  </cell>
        </row>
        <row r="239234">
          <cell r="A239234">
            <v>2018</v>
          </cell>
        </row>
        <row r="239235">
          <cell r="A239235">
            <v>2018</v>
          </cell>
        </row>
        <row r="239236">
          <cell r="A239236">
            <v>2017</v>
          </cell>
        </row>
        <row r="239237">
          <cell r="A239237">
            <v>2017</v>
          </cell>
        </row>
        <row r="239238">
          <cell r="A239238">
            <v>2018</v>
          </cell>
        </row>
        <row r="239239">
          <cell r="A239239">
            <v>2016</v>
          </cell>
        </row>
        <row r="239240">
          <cell r="A239240">
            <v>2016</v>
          </cell>
        </row>
        <row r="239241">
          <cell r="A239241">
            <v>2017</v>
          </cell>
        </row>
        <row r="239242">
          <cell r="A239242">
            <v>2016</v>
          </cell>
        </row>
        <row r="239243">
          <cell r="A239243">
            <v>2016</v>
          </cell>
        </row>
        <row r="239244">
          <cell r="A239244">
            <v>2018</v>
          </cell>
        </row>
        <row r="239245">
          <cell r="A239245">
            <v>2017</v>
          </cell>
        </row>
        <row r="239246">
          <cell r="A239246">
            <v>2018</v>
          </cell>
        </row>
        <row r="239247">
          <cell r="A239247">
            <v>2017</v>
          </cell>
        </row>
        <row r="239248">
          <cell r="A239248">
            <v>2016</v>
          </cell>
        </row>
        <row r="239249">
          <cell r="A239249">
            <v>2018</v>
          </cell>
        </row>
        <row r="239250">
          <cell r="A239250">
            <v>2016</v>
          </cell>
        </row>
        <row r="239251">
          <cell r="A239251">
            <v>2016</v>
          </cell>
        </row>
        <row r="239252">
          <cell r="A239252">
            <v>2018</v>
          </cell>
        </row>
        <row r="239253">
          <cell r="A239253">
            <v>2017</v>
          </cell>
        </row>
        <row r="239254">
          <cell r="A239254">
            <v>2016</v>
          </cell>
        </row>
        <row r="239255">
          <cell r="A239255">
            <v>2018</v>
          </cell>
        </row>
        <row r="239256">
          <cell r="A239256">
            <v>2016</v>
          </cell>
        </row>
        <row r="239257">
          <cell r="A239257">
            <v>2017</v>
          </cell>
        </row>
        <row r="239258">
          <cell r="A239258">
            <v>2017</v>
          </cell>
        </row>
        <row r="239259">
          <cell r="A239259">
            <v>2017</v>
          </cell>
        </row>
        <row r="239260">
          <cell r="A239260">
            <v>2016</v>
          </cell>
        </row>
        <row r="239261">
          <cell r="A239261">
            <v>2017</v>
          </cell>
        </row>
        <row r="239262">
          <cell r="A239262">
            <v>2017</v>
          </cell>
        </row>
        <row r="239263">
          <cell r="A239263">
            <v>2018</v>
          </cell>
        </row>
        <row r="239264">
          <cell r="A239264">
            <v>2016</v>
          </cell>
        </row>
        <row r="239265">
          <cell r="A239265">
            <v>2016</v>
          </cell>
        </row>
        <row r="239266">
          <cell r="A239266">
            <v>2018</v>
          </cell>
        </row>
        <row r="239267">
          <cell r="A239267">
            <v>2017</v>
          </cell>
        </row>
        <row r="239268">
          <cell r="A239268">
            <v>2017</v>
          </cell>
        </row>
        <row r="239269">
          <cell r="A239269">
            <v>2017</v>
          </cell>
        </row>
        <row r="239270">
          <cell r="A239270">
            <v>2017</v>
          </cell>
        </row>
        <row r="239271">
          <cell r="A239271">
            <v>2017</v>
          </cell>
        </row>
        <row r="239272">
          <cell r="A239272">
            <v>2016</v>
          </cell>
        </row>
        <row r="239273">
          <cell r="A239273">
            <v>2017</v>
          </cell>
        </row>
        <row r="239274">
          <cell r="A239274">
            <v>2018</v>
          </cell>
        </row>
        <row r="239275">
          <cell r="A239275">
            <v>2018</v>
          </cell>
        </row>
        <row r="239276">
          <cell r="A239276">
            <v>2016</v>
          </cell>
        </row>
        <row r="239277">
          <cell r="A239277">
            <v>2018</v>
          </cell>
        </row>
        <row r="239278">
          <cell r="A239278">
            <v>2017</v>
          </cell>
        </row>
        <row r="239279">
          <cell r="A239279">
            <v>2018</v>
          </cell>
        </row>
        <row r="239280">
          <cell r="A239280">
            <v>2018</v>
          </cell>
        </row>
        <row r="239281">
          <cell r="A239281">
            <v>2018</v>
          </cell>
        </row>
        <row r="239282">
          <cell r="A239282">
            <v>2016</v>
          </cell>
        </row>
        <row r="239283">
          <cell r="A239283">
            <v>2017</v>
          </cell>
        </row>
        <row r="239284">
          <cell r="A239284">
            <v>2018</v>
          </cell>
        </row>
        <row r="239285">
          <cell r="A239285">
            <v>2017</v>
          </cell>
        </row>
        <row r="239286">
          <cell r="A239286">
            <v>2017</v>
          </cell>
        </row>
        <row r="239287">
          <cell r="A239287">
            <v>2016</v>
          </cell>
        </row>
        <row r="239288">
          <cell r="A239288">
            <v>2018</v>
          </cell>
        </row>
        <row r="239289">
          <cell r="A239289">
            <v>2016</v>
          </cell>
        </row>
        <row r="239290">
          <cell r="A239290">
            <v>2016</v>
          </cell>
        </row>
        <row r="239291">
          <cell r="A239291">
            <v>2016</v>
          </cell>
        </row>
        <row r="239292">
          <cell r="A239292">
            <v>2016</v>
          </cell>
        </row>
        <row r="239293">
          <cell r="A239293">
            <v>2017</v>
          </cell>
        </row>
        <row r="239294">
          <cell r="A239294">
            <v>2016</v>
          </cell>
        </row>
        <row r="239295">
          <cell r="A239295">
            <v>2016</v>
          </cell>
        </row>
        <row r="239296">
          <cell r="A239296">
            <v>2018</v>
          </cell>
        </row>
        <row r="239297">
          <cell r="A239297">
            <v>2018</v>
          </cell>
        </row>
        <row r="239298">
          <cell r="A239298">
            <v>2018</v>
          </cell>
        </row>
        <row r="239299">
          <cell r="A239299">
            <v>2017</v>
          </cell>
        </row>
        <row r="239300">
          <cell r="A239300">
            <v>2017</v>
          </cell>
        </row>
        <row r="239301">
          <cell r="A239301">
            <v>2018</v>
          </cell>
        </row>
        <row r="239302">
          <cell r="A239302">
            <v>2016</v>
          </cell>
        </row>
        <row r="239303">
          <cell r="A239303">
            <v>2017</v>
          </cell>
        </row>
        <row r="239304">
          <cell r="A239304">
            <v>2016</v>
          </cell>
        </row>
        <row r="239305">
          <cell r="A239305">
            <v>2018</v>
          </cell>
        </row>
        <row r="239306">
          <cell r="A239306">
            <v>2018</v>
          </cell>
        </row>
        <row r="239307">
          <cell r="A239307">
            <v>2017</v>
          </cell>
        </row>
        <row r="239308">
          <cell r="A239308">
            <v>2018</v>
          </cell>
        </row>
        <row r="239309">
          <cell r="A239309">
            <v>2018</v>
          </cell>
        </row>
        <row r="239310">
          <cell r="A239310">
            <v>2016</v>
          </cell>
        </row>
        <row r="239311">
          <cell r="A239311">
            <v>2016</v>
          </cell>
        </row>
        <row r="239312">
          <cell r="A239312">
            <v>2017</v>
          </cell>
        </row>
        <row r="239313">
          <cell r="A239313">
            <v>2018</v>
          </cell>
        </row>
        <row r="239314">
          <cell r="A239314">
            <v>2017</v>
          </cell>
        </row>
        <row r="239315">
          <cell r="A239315">
            <v>2017</v>
          </cell>
        </row>
        <row r="239316">
          <cell r="A239316">
            <v>2018</v>
          </cell>
        </row>
        <row r="239317">
          <cell r="A239317">
            <v>2017</v>
          </cell>
        </row>
        <row r="239318">
          <cell r="A239318">
            <v>2018</v>
          </cell>
        </row>
        <row r="239319">
          <cell r="A239319">
            <v>2017</v>
          </cell>
        </row>
        <row r="239320">
          <cell r="A239320">
            <v>2017</v>
          </cell>
        </row>
        <row r="239321">
          <cell r="A239321">
            <v>2018</v>
          </cell>
        </row>
        <row r="239322">
          <cell r="A239322">
            <v>2018</v>
          </cell>
        </row>
        <row r="239323">
          <cell r="A239323">
            <v>2017</v>
          </cell>
        </row>
        <row r="239324">
          <cell r="A239324">
            <v>2016</v>
          </cell>
        </row>
        <row r="239325">
          <cell r="A239325">
            <v>2016</v>
          </cell>
        </row>
        <row r="239326">
          <cell r="A239326">
            <v>2018</v>
          </cell>
        </row>
        <row r="239327">
          <cell r="A239327">
            <v>2017</v>
          </cell>
        </row>
        <row r="239328">
          <cell r="A239328">
            <v>2018</v>
          </cell>
        </row>
        <row r="239329">
          <cell r="A239329">
            <v>2017</v>
          </cell>
        </row>
        <row r="239330">
          <cell r="A239330">
            <v>2018</v>
          </cell>
        </row>
        <row r="239331">
          <cell r="A239331">
            <v>2017</v>
          </cell>
        </row>
        <row r="239332">
          <cell r="A239332">
            <v>2016</v>
          </cell>
        </row>
        <row r="239333">
          <cell r="A239333">
            <v>2017</v>
          </cell>
        </row>
        <row r="239334">
          <cell r="A239334">
            <v>2017</v>
          </cell>
        </row>
        <row r="239335">
          <cell r="A239335">
            <v>2018</v>
          </cell>
        </row>
        <row r="239336">
          <cell r="A239336">
            <v>2017</v>
          </cell>
        </row>
        <row r="239337">
          <cell r="A239337">
            <v>2018</v>
          </cell>
        </row>
        <row r="239338">
          <cell r="A239338">
            <v>2017</v>
          </cell>
        </row>
        <row r="239339">
          <cell r="A239339">
            <v>2017</v>
          </cell>
        </row>
        <row r="239340">
          <cell r="A239340">
            <v>2016</v>
          </cell>
        </row>
        <row r="239341">
          <cell r="A239341">
            <v>2016</v>
          </cell>
        </row>
        <row r="239342">
          <cell r="A239342">
            <v>2017</v>
          </cell>
        </row>
        <row r="239343">
          <cell r="A239343">
            <v>2016</v>
          </cell>
        </row>
        <row r="239344">
          <cell r="A239344">
            <v>2017</v>
          </cell>
        </row>
        <row r="239345">
          <cell r="A239345">
            <v>2017</v>
          </cell>
        </row>
        <row r="239346">
          <cell r="A239346">
            <v>2017</v>
          </cell>
        </row>
        <row r="239347">
          <cell r="A239347">
            <v>2017</v>
          </cell>
        </row>
        <row r="239348">
          <cell r="A239348">
            <v>2017</v>
          </cell>
        </row>
        <row r="239349">
          <cell r="A239349">
            <v>2017</v>
          </cell>
        </row>
        <row r="239350">
          <cell r="A239350">
            <v>2018</v>
          </cell>
        </row>
        <row r="239351">
          <cell r="A239351">
            <v>2016</v>
          </cell>
        </row>
        <row r="239352">
          <cell r="A239352">
            <v>2017</v>
          </cell>
        </row>
        <row r="239353">
          <cell r="A239353">
            <v>2018</v>
          </cell>
        </row>
        <row r="239354">
          <cell r="A239354">
            <v>2016</v>
          </cell>
        </row>
        <row r="239355">
          <cell r="A239355">
            <v>2017</v>
          </cell>
        </row>
        <row r="239356">
          <cell r="A239356">
            <v>2017</v>
          </cell>
        </row>
        <row r="239357">
          <cell r="A239357">
            <v>2016</v>
          </cell>
        </row>
        <row r="239358">
          <cell r="A239358">
            <v>2017</v>
          </cell>
        </row>
        <row r="239359">
          <cell r="A239359">
            <v>2017</v>
          </cell>
        </row>
        <row r="239360">
          <cell r="A239360">
            <v>2016</v>
          </cell>
        </row>
        <row r="239361">
          <cell r="A239361">
            <v>2017</v>
          </cell>
        </row>
        <row r="239362">
          <cell r="A239362">
            <v>2017</v>
          </cell>
        </row>
        <row r="239363">
          <cell r="A239363">
            <v>2017</v>
          </cell>
        </row>
        <row r="239364">
          <cell r="A239364">
            <v>2017</v>
          </cell>
        </row>
        <row r="239365">
          <cell r="A239365">
            <v>2017</v>
          </cell>
        </row>
        <row r="239366">
          <cell r="A239366">
            <v>2016</v>
          </cell>
        </row>
        <row r="239367">
          <cell r="A239367">
            <v>2018</v>
          </cell>
        </row>
        <row r="239368">
          <cell r="A239368">
            <v>2017</v>
          </cell>
        </row>
        <row r="239369">
          <cell r="A239369">
            <v>2017</v>
          </cell>
        </row>
        <row r="239370">
          <cell r="A239370">
            <v>2016</v>
          </cell>
        </row>
        <row r="239371">
          <cell r="A239371">
            <v>2017</v>
          </cell>
        </row>
        <row r="239372">
          <cell r="A239372">
            <v>2017</v>
          </cell>
        </row>
        <row r="239373">
          <cell r="A239373">
            <v>2016</v>
          </cell>
        </row>
        <row r="239374">
          <cell r="A239374">
            <v>2017</v>
          </cell>
        </row>
        <row r="239375">
          <cell r="A239375">
            <v>2017</v>
          </cell>
        </row>
        <row r="239376">
          <cell r="A239376">
            <v>2018</v>
          </cell>
        </row>
        <row r="239377">
          <cell r="A239377">
            <v>2016</v>
          </cell>
        </row>
        <row r="239378">
          <cell r="A239378">
            <v>2016</v>
          </cell>
        </row>
        <row r="239379">
          <cell r="A239379">
            <v>2018</v>
          </cell>
        </row>
        <row r="239380">
          <cell r="A239380">
            <v>2017</v>
          </cell>
        </row>
        <row r="239381">
          <cell r="A239381">
            <v>2016</v>
          </cell>
        </row>
        <row r="239382">
          <cell r="A239382">
            <v>2017</v>
          </cell>
        </row>
        <row r="239383">
          <cell r="A239383">
            <v>2016</v>
          </cell>
        </row>
        <row r="239384">
          <cell r="A239384">
            <v>2016</v>
          </cell>
        </row>
        <row r="239385">
          <cell r="A239385">
            <v>2017</v>
          </cell>
        </row>
        <row r="239386">
          <cell r="A239386">
            <v>2016</v>
          </cell>
        </row>
        <row r="239387">
          <cell r="A239387">
            <v>2016</v>
          </cell>
        </row>
        <row r="239388">
          <cell r="A239388">
            <v>2017</v>
          </cell>
        </row>
        <row r="239389">
          <cell r="A239389">
            <v>2018</v>
          </cell>
        </row>
        <row r="239390">
          <cell r="A239390">
            <v>2016</v>
          </cell>
        </row>
        <row r="239391">
          <cell r="A239391">
            <v>2018</v>
          </cell>
        </row>
        <row r="239392">
          <cell r="A239392">
            <v>2018</v>
          </cell>
        </row>
        <row r="239393">
          <cell r="A239393">
            <v>2018</v>
          </cell>
        </row>
        <row r="239394">
          <cell r="A239394">
            <v>2017</v>
          </cell>
        </row>
        <row r="239395">
          <cell r="A239395">
            <v>2017</v>
          </cell>
        </row>
        <row r="239396">
          <cell r="A239396">
            <v>2017</v>
          </cell>
        </row>
        <row r="239397">
          <cell r="A239397">
            <v>2017</v>
          </cell>
        </row>
        <row r="239398">
          <cell r="A239398">
            <v>2017</v>
          </cell>
        </row>
        <row r="239399">
          <cell r="A239399">
            <v>2018</v>
          </cell>
        </row>
        <row r="239400">
          <cell r="A239400">
            <v>2018</v>
          </cell>
        </row>
        <row r="239401">
          <cell r="A239401">
            <v>2017</v>
          </cell>
        </row>
        <row r="239402">
          <cell r="A239402">
            <v>2017</v>
          </cell>
        </row>
        <row r="239403">
          <cell r="A239403">
            <v>2016</v>
          </cell>
        </row>
        <row r="239404">
          <cell r="A239404">
            <v>2017</v>
          </cell>
        </row>
        <row r="239405">
          <cell r="A239405">
            <v>2018</v>
          </cell>
        </row>
        <row r="239406">
          <cell r="A239406">
            <v>2017</v>
          </cell>
        </row>
        <row r="239407">
          <cell r="A239407">
            <v>2018</v>
          </cell>
        </row>
        <row r="239408">
          <cell r="A239408">
            <v>2018</v>
          </cell>
        </row>
        <row r="239409">
          <cell r="A239409">
            <v>2018</v>
          </cell>
        </row>
        <row r="239410">
          <cell r="A239410">
            <v>2017</v>
          </cell>
        </row>
        <row r="239411">
          <cell r="A239411">
            <v>2017</v>
          </cell>
        </row>
        <row r="239412">
          <cell r="A239412">
            <v>2017</v>
          </cell>
        </row>
        <row r="239413">
          <cell r="A239413">
            <v>2018</v>
          </cell>
        </row>
        <row r="239414">
          <cell r="A239414">
            <v>2018</v>
          </cell>
        </row>
        <row r="239415">
          <cell r="A239415">
            <v>2018</v>
          </cell>
        </row>
        <row r="239416">
          <cell r="A239416">
            <v>2016</v>
          </cell>
        </row>
        <row r="239417">
          <cell r="A239417">
            <v>2018</v>
          </cell>
        </row>
        <row r="239418">
          <cell r="A239418">
            <v>2016</v>
          </cell>
        </row>
        <row r="239419">
          <cell r="A239419">
            <v>2016</v>
          </cell>
        </row>
        <row r="239420">
          <cell r="A239420">
            <v>2017</v>
          </cell>
        </row>
        <row r="239421">
          <cell r="A239421">
            <v>2016</v>
          </cell>
        </row>
        <row r="239422">
          <cell r="A239422">
            <v>2016</v>
          </cell>
        </row>
        <row r="239423">
          <cell r="A239423">
            <v>2018</v>
          </cell>
        </row>
        <row r="239424">
          <cell r="A239424">
            <v>2018</v>
          </cell>
        </row>
        <row r="239425">
          <cell r="A239425">
            <v>2018</v>
          </cell>
        </row>
        <row r="239426">
          <cell r="A239426">
            <v>2016</v>
          </cell>
        </row>
        <row r="239427">
          <cell r="A239427">
            <v>2016</v>
          </cell>
        </row>
        <row r="239428">
          <cell r="A239428">
            <v>2016</v>
          </cell>
        </row>
        <row r="239429">
          <cell r="A239429">
            <v>2017</v>
          </cell>
        </row>
        <row r="239430">
          <cell r="A239430">
            <v>2017</v>
          </cell>
        </row>
        <row r="239431">
          <cell r="A239431">
            <v>2018</v>
          </cell>
        </row>
        <row r="239432">
          <cell r="A239432">
            <v>2016</v>
          </cell>
        </row>
        <row r="239433">
          <cell r="A239433">
            <v>2016</v>
          </cell>
        </row>
        <row r="239434">
          <cell r="A239434">
            <v>2018</v>
          </cell>
        </row>
        <row r="239435">
          <cell r="A239435">
            <v>2018</v>
          </cell>
        </row>
        <row r="239436">
          <cell r="A239436">
            <v>2018</v>
          </cell>
        </row>
        <row r="239437">
          <cell r="A239437">
            <v>2016</v>
          </cell>
        </row>
        <row r="239438">
          <cell r="A239438">
            <v>2016</v>
          </cell>
        </row>
        <row r="239439">
          <cell r="A239439">
            <v>2017</v>
          </cell>
        </row>
        <row r="239440">
          <cell r="A239440">
            <v>2017</v>
          </cell>
        </row>
        <row r="239441">
          <cell r="A239441">
            <v>2016</v>
          </cell>
        </row>
        <row r="239442">
          <cell r="A239442">
            <v>2016</v>
          </cell>
        </row>
        <row r="239443">
          <cell r="A239443">
            <v>2016</v>
          </cell>
        </row>
        <row r="239444">
          <cell r="A239444">
            <v>2018</v>
          </cell>
        </row>
        <row r="239445">
          <cell r="A239445">
            <v>2018</v>
          </cell>
        </row>
        <row r="239446">
          <cell r="A239446">
            <v>2017</v>
          </cell>
        </row>
        <row r="239447">
          <cell r="A239447">
            <v>2018</v>
          </cell>
        </row>
        <row r="239448">
          <cell r="A239448">
            <v>2016</v>
          </cell>
        </row>
        <row r="239449">
          <cell r="A239449">
            <v>2016</v>
          </cell>
        </row>
        <row r="239450">
          <cell r="A239450">
            <v>2018</v>
          </cell>
        </row>
        <row r="239451">
          <cell r="A239451">
            <v>2016</v>
          </cell>
        </row>
        <row r="239452">
          <cell r="A239452">
            <v>2016</v>
          </cell>
        </row>
        <row r="239453">
          <cell r="A239453">
            <v>2017</v>
          </cell>
        </row>
        <row r="239454">
          <cell r="A239454">
            <v>2018</v>
          </cell>
        </row>
        <row r="239455">
          <cell r="A239455">
            <v>2017</v>
          </cell>
        </row>
        <row r="239456">
          <cell r="A239456">
            <v>2016</v>
          </cell>
        </row>
        <row r="239457">
          <cell r="A239457">
            <v>2016</v>
          </cell>
        </row>
        <row r="239458">
          <cell r="A239458">
            <v>2017</v>
          </cell>
        </row>
        <row r="239459">
          <cell r="A239459">
            <v>2016</v>
          </cell>
        </row>
        <row r="239460">
          <cell r="A239460">
            <v>2017</v>
          </cell>
        </row>
        <row r="239461">
          <cell r="A239461">
            <v>2016</v>
          </cell>
        </row>
        <row r="239462">
          <cell r="A239462">
            <v>2017</v>
          </cell>
        </row>
        <row r="239463">
          <cell r="A239463">
            <v>2018</v>
          </cell>
        </row>
        <row r="239464">
          <cell r="A239464">
            <v>2017</v>
          </cell>
        </row>
        <row r="239465">
          <cell r="A239465">
            <v>2018</v>
          </cell>
        </row>
        <row r="239466">
          <cell r="A239466">
            <v>2018</v>
          </cell>
        </row>
        <row r="239467">
          <cell r="A239467">
            <v>2016</v>
          </cell>
        </row>
        <row r="239468">
          <cell r="A239468">
            <v>2016</v>
          </cell>
        </row>
        <row r="239469">
          <cell r="A239469">
            <v>2017</v>
          </cell>
        </row>
        <row r="239470">
          <cell r="A239470">
            <v>2017</v>
          </cell>
        </row>
        <row r="239471">
          <cell r="A239471">
            <v>2016</v>
          </cell>
        </row>
        <row r="239472">
          <cell r="A239472">
            <v>2016</v>
          </cell>
        </row>
        <row r="239473">
          <cell r="A239473">
            <v>2017</v>
          </cell>
        </row>
        <row r="239474">
          <cell r="A239474">
            <v>2016</v>
          </cell>
        </row>
        <row r="239475">
          <cell r="A239475">
            <v>2017</v>
          </cell>
        </row>
        <row r="239476">
          <cell r="A239476">
            <v>2017</v>
          </cell>
        </row>
        <row r="239477">
          <cell r="A239477">
            <v>2017</v>
          </cell>
        </row>
        <row r="239478">
          <cell r="A239478">
            <v>2016</v>
          </cell>
        </row>
        <row r="239479">
          <cell r="A239479">
            <v>2017</v>
          </cell>
        </row>
        <row r="239480">
          <cell r="A239480">
            <v>2017</v>
          </cell>
        </row>
        <row r="239481">
          <cell r="A239481">
            <v>2017</v>
          </cell>
        </row>
        <row r="239482">
          <cell r="A239482">
            <v>2017</v>
          </cell>
        </row>
        <row r="239483">
          <cell r="A239483">
            <v>2017</v>
          </cell>
        </row>
        <row r="239484">
          <cell r="A239484">
            <v>2017</v>
          </cell>
        </row>
        <row r="239485">
          <cell r="A239485">
            <v>2018</v>
          </cell>
        </row>
        <row r="239486">
          <cell r="A239486">
            <v>2018</v>
          </cell>
        </row>
        <row r="239487">
          <cell r="A239487">
            <v>2017</v>
          </cell>
        </row>
        <row r="239488">
          <cell r="A239488">
            <v>2016</v>
          </cell>
        </row>
        <row r="239489">
          <cell r="A239489">
            <v>2018</v>
          </cell>
        </row>
        <row r="239490">
          <cell r="A239490">
            <v>2017</v>
          </cell>
        </row>
        <row r="239491">
          <cell r="A239491">
            <v>2017</v>
          </cell>
        </row>
        <row r="239492">
          <cell r="A239492">
            <v>2016</v>
          </cell>
        </row>
        <row r="239493">
          <cell r="A239493">
            <v>2017</v>
          </cell>
        </row>
        <row r="239494">
          <cell r="A239494">
            <v>2016</v>
          </cell>
        </row>
        <row r="239495">
          <cell r="A239495">
            <v>2016</v>
          </cell>
        </row>
        <row r="239496">
          <cell r="A239496">
            <v>2016</v>
          </cell>
        </row>
        <row r="239497">
          <cell r="A239497">
            <v>2016</v>
          </cell>
        </row>
        <row r="239498">
          <cell r="A239498">
            <v>2017</v>
          </cell>
        </row>
        <row r="239499">
          <cell r="A239499">
            <v>2018</v>
          </cell>
        </row>
        <row r="239500">
          <cell r="A239500">
            <v>2016</v>
          </cell>
        </row>
        <row r="239501">
          <cell r="A239501">
            <v>2017</v>
          </cell>
        </row>
        <row r="239502">
          <cell r="A239502">
            <v>2017</v>
          </cell>
        </row>
        <row r="239503">
          <cell r="A239503">
            <v>2016</v>
          </cell>
        </row>
        <row r="239504">
          <cell r="A239504">
            <v>2018</v>
          </cell>
        </row>
        <row r="239505">
          <cell r="A239505">
            <v>2017</v>
          </cell>
        </row>
        <row r="239506">
          <cell r="A239506">
            <v>2018</v>
          </cell>
        </row>
        <row r="239507">
          <cell r="A239507">
            <v>2018</v>
          </cell>
        </row>
        <row r="239508">
          <cell r="A239508">
            <v>2018</v>
          </cell>
        </row>
        <row r="239509">
          <cell r="A239509">
            <v>2017</v>
          </cell>
        </row>
        <row r="239510">
          <cell r="A239510">
            <v>2016</v>
          </cell>
        </row>
        <row r="239511">
          <cell r="A239511">
            <v>2017</v>
          </cell>
        </row>
        <row r="239512">
          <cell r="A239512">
            <v>2018</v>
          </cell>
        </row>
        <row r="239513">
          <cell r="A239513">
            <v>2016</v>
          </cell>
        </row>
        <row r="239514">
          <cell r="A239514">
            <v>2017</v>
          </cell>
        </row>
        <row r="239515">
          <cell r="A239515">
            <v>2016</v>
          </cell>
        </row>
        <row r="239516">
          <cell r="A239516">
            <v>2016</v>
          </cell>
        </row>
        <row r="239517">
          <cell r="A239517">
            <v>2017</v>
          </cell>
        </row>
        <row r="239518">
          <cell r="A239518">
            <v>2018</v>
          </cell>
        </row>
        <row r="239519">
          <cell r="A239519">
            <v>2018</v>
          </cell>
        </row>
        <row r="239520">
          <cell r="A239520">
            <v>2018</v>
          </cell>
        </row>
        <row r="239521">
          <cell r="A239521">
            <v>2018</v>
          </cell>
        </row>
        <row r="239522">
          <cell r="A239522">
            <v>2016</v>
          </cell>
        </row>
        <row r="239523">
          <cell r="A239523">
            <v>2018</v>
          </cell>
        </row>
        <row r="239524">
          <cell r="A239524">
            <v>2016</v>
          </cell>
        </row>
        <row r="239525">
          <cell r="A239525">
            <v>2017</v>
          </cell>
        </row>
        <row r="239526">
          <cell r="A239526">
            <v>2016</v>
          </cell>
        </row>
        <row r="239527">
          <cell r="A239527">
            <v>2018</v>
          </cell>
        </row>
        <row r="239528">
          <cell r="A239528">
            <v>2016</v>
          </cell>
        </row>
        <row r="239529">
          <cell r="A239529">
            <v>2017</v>
          </cell>
        </row>
        <row r="239530">
          <cell r="A239530">
            <v>2017</v>
          </cell>
        </row>
        <row r="239531">
          <cell r="A239531">
            <v>2018</v>
          </cell>
        </row>
        <row r="239532">
          <cell r="A239532">
            <v>2018</v>
          </cell>
        </row>
        <row r="239533">
          <cell r="A239533">
            <v>2016</v>
          </cell>
        </row>
        <row r="239534">
          <cell r="A239534">
            <v>2018</v>
          </cell>
        </row>
        <row r="239535">
          <cell r="A239535">
            <v>2016</v>
          </cell>
        </row>
        <row r="239536">
          <cell r="A239536">
            <v>2018</v>
          </cell>
        </row>
        <row r="239537">
          <cell r="A239537">
            <v>2017</v>
          </cell>
        </row>
        <row r="239538">
          <cell r="A239538">
            <v>2017</v>
          </cell>
        </row>
        <row r="239539">
          <cell r="A239539">
            <v>2018</v>
          </cell>
        </row>
        <row r="239540">
          <cell r="A239540">
            <v>2017</v>
          </cell>
        </row>
        <row r="239541">
          <cell r="A239541">
            <v>2018</v>
          </cell>
        </row>
        <row r="239542">
          <cell r="A239542">
            <v>2016</v>
          </cell>
        </row>
        <row r="239543">
          <cell r="A239543">
            <v>2018</v>
          </cell>
        </row>
        <row r="239544">
          <cell r="A239544">
            <v>2017</v>
          </cell>
        </row>
        <row r="239545">
          <cell r="A239545">
            <v>2017</v>
          </cell>
        </row>
        <row r="239546">
          <cell r="A239546">
            <v>2017</v>
          </cell>
        </row>
        <row r="239547">
          <cell r="A239547">
            <v>2018</v>
          </cell>
        </row>
        <row r="239548">
          <cell r="A239548">
            <v>2017</v>
          </cell>
        </row>
        <row r="239549">
          <cell r="A239549">
            <v>2017</v>
          </cell>
        </row>
        <row r="239550">
          <cell r="A239550">
            <v>2016</v>
          </cell>
        </row>
        <row r="239551">
          <cell r="A239551">
            <v>2016</v>
          </cell>
        </row>
        <row r="239552">
          <cell r="A239552">
            <v>2018</v>
          </cell>
        </row>
        <row r="239553">
          <cell r="A239553">
            <v>2018</v>
          </cell>
        </row>
        <row r="239554">
          <cell r="A239554">
            <v>2018</v>
          </cell>
        </row>
        <row r="239555">
          <cell r="A239555">
            <v>2017</v>
          </cell>
        </row>
        <row r="239556">
          <cell r="A239556">
            <v>2017</v>
          </cell>
        </row>
        <row r="239557">
          <cell r="A239557">
            <v>2017</v>
          </cell>
        </row>
        <row r="239558">
          <cell r="A239558">
            <v>2017</v>
          </cell>
        </row>
        <row r="239559">
          <cell r="A239559">
            <v>2016</v>
          </cell>
        </row>
        <row r="239560">
          <cell r="A239560">
            <v>2017</v>
          </cell>
        </row>
        <row r="239561">
          <cell r="A239561">
            <v>2017</v>
          </cell>
        </row>
        <row r="239562">
          <cell r="A239562">
            <v>2018</v>
          </cell>
        </row>
        <row r="239563">
          <cell r="A239563">
            <v>2018</v>
          </cell>
        </row>
        <row r="239564">
          <cell r="A239564">
            <v>2017</v>
          </cell>
        </row>
        <row r="239565">
          <cell r="A239565">
            <v>2016</v>
          </cell>
        </row>
        <row r="239566">
          <cell r="A239566">
            <v>2016</v>
          </cell>
        </row>
        <row r="239567">
          <cell r="A239567">
            <v>2017</v>
          </cell>
        </row>
        <row r="239568">
          <cell r="A239568">
            <v>2018</v>
          </cell>
        </row>
        <row r="239569">
          <cell r="A239569">
            <v>2016</v>
          </cell>
        </row>
        <row r="239570">
          <cell r="A239570">
            <v>2016</v>
          </cell>
        </row>
        <row r="239571">
          <cell r="A239571">
            <v>2018</v>
          </cell>
        </row>
        <row r="239572">
          <cell r="A239572">
            <v>2018</v>
          </cell>
        </row>
        <row r="239573">
          <cell r="A239573">
            <v>2016</v>
          </cell>
        </row>
        <row r="239574">
          <cell r="A239574">
            <v>2016</v>
          </cell>
        </row>
        <row r="239575">
          <cell r="A239575">
            <v>2017</v>
          </cell>
        </row>
        <row r="239576">
          <cell r="A239576">
            <v>2017</v>
          </cell>
        </row>
        <row r="239577">
          <cell r="A239577">
            <v>2016</v>
          </cell>
        </row>
        <row r="239578">
          <cell r="A239578">
            <v>2017</v>
          </cell>
        </row>
        <row r="239579">
          <cell r="A239579">
            <v>2018</v>
          </cell>
        </row>
        <row r="239580">
          <cell r="A239580">
            <v>2018</v>
          </cell>
        </row>
        <row r="239581">
          <cell r="A239581">
            <v>2018</v>
          </cell>
        </row>
        <row r="239582">
          <cell r="A239582">
            <v>2017</v>
          </cell>
        </row>
        <row r="239583">
          <cell r="A239583">
            <v>2017</v>
          </cell>
        </row>
        <row r="239584">
          <cell r="A239584">
            <v>2016</v>
          </cell>
        </row>
        <row r="239585">
          <cell r="A239585">
            <v>2016</v>
          </cell>
        </row>
        <row r="239586">
          <cell r="A239586">
            <v>2016</v>
          </cell>
        </row>
        <row r="239587">
          <cell r="A239587">
            <v>2017</v>
          </cell>
        </row>
        <row r="239588">
          <cell r="A239588">
            <v>2016</v>
          </cell>
        </row>
        <row r="239589">
          <cell r="A239589">
            <v>2018</v>
          </cell>
        </row>
        <row r="239590">
          <cell r="A239590">
            <v>2018</v>
          </cell>
        </row>
        <row r="239591">
          <cell r="A239591">
            <v>2017</v>
          </cell>
        </row>
        <row r="239592">
          <cell r="A239592">
            <v>2018</v>
          </cell>
        </row>
        <row r="239593">
          <cell r="A239593">
            <v>2017</v>
          </cell>
        </row>
        <row r="239594">
          <cell r="A239594">
            <v>2016</v>
          </cell>
        </row>
        <row r="239595">
          <cell r="A239595">
            <v>2016</v>
          </cell>
        </row>
        <row r="239596">
          <cell r="A239596">
            <v>2016</v>
          </cell>
        </row>
        <row r="239597">
          <cell r="A239597">
            <v>2018</v>
          </cell>
        </row>
        <row r="239598">
          <cell r="A239598">
            <v>2016</v>
          </cell>
        </row>
        <row r="239599">
          <cell r="A239599">
            <v>2017</v>
          </cell>
        </row>
        <row r="239600">
          <cell r="A239600">
            <v>2018</v>
          </cell>
        </row>
        <row r="239601">
          <cell r="A239601">
            <v>2016</v>
          </cell>
        </row>
        <row r="239602">
          <cell r="A239602">
            <v>2018</v>
          </cell>
        </row>
        <row r="239603">
          <cell r="A239603">
            <v>2016</v>
          </cell>
        </row>
        <row r="239604">
          <cell r="A239604">
            <v>2017</v>
          </cell>
        </row>
        <row r="239605">
          <cell r="A239605">
            <v>2018</v>
          </cell>
        </row>
        <row r="239606">
          <cell r="A239606">
            <v>2017</v>
          </cell>
        </row>
        <row r="239607">
          <cell r="A239607">
            <v>2018</v>
          </cell>
        </row>
        <row r="239608">
          <cell r="A239608">
            <v>2017</v>
          </cell>
        </row>
        <row r="239609">
          <cell r="A239609">
            <v>2016</v>
          </cell>
        </row>
        <row r="239610">
          <cell r="A239610">
            <v>2016</v>
          </cell>
        </row>
        <row r="239611">
          <cell r="A239611">
            <v>2016</v>
          </cell>
        </row>
        <row r="239612">
          <cell r="A239612">
            <v>2017</v>
          </cell>
        </row>
        <row r="239613">
          <cell r="A239613">
            <v>2018</v>
          </cell>
        </row>
        <row r="239614">
          <cell r="A239614">
            <v>2016</v>
          </cell>
        </row>
        <row r="239615">
          <cell r="A239615">
            <v>2018</v>
          </cell>
        </row>
        <row r="239616">
          <cell r="A239616">
            <v>2016</v>
          </cell>
        </row>
        <row r="239617">
          <cell r="A239617">
            <v>2017</v>
          </cell>
        </row>
        <row r="239618">
          <cell r="A239618">
            <v>2017</v>
          </cell>
        </row>
        <row r="239619">
          <cell r="A239619">
            <v>2016</v>
          </cell>
        </row>
        <row r="239620">
          <cell r="A239620">
            <v>2018</v>
          </cell>
        </row>
        <row r="239621">
          <cell r="A239621">
            <v>2016</v>
          </cell>
        </row>
        <row r="239622">
          <cell r="A239622">
            <v>2017</v>
          </cell>
        </row>
        <row r="239623">
          <cell r="A239623">
            <v>2016</v>
          </cell>
        </row>
        <row r="239624">
          <cell r="A239624">
            <v>2017</v>
          </cell>
        </row>
        <row r="239625">
          <cell r="A239625">
            <v>2016</v>
          </cell>
        </row>
        <row r="239626">
          <cell r="A239626">
            <v>2018</v>
          </cell>
        </row>
        <row r="239627">
          <cell r="A239627">
            <v>2018</v>
          </cell>
        </row>
        <row r="239628">
          <cell r="A239628">
            <v>2018</v>
          </cell>
        </row>
        <row r="239629">
          <cell r="A239629">
            <v>2017</v>
          </cell>
        </row>
        <row r="239630">
          <cell r="A239630">
            <v>2018</v>
          </cell>
        </row>
        <row r="239631">
          <cell r="A239631">
            <v>2016</v>
          </cell>
        </row>
        <row r="239632">
          <cell r="A239632">
            <v>2017</v>
          </cell>
        </row>
        <row r="239633">
          <cell r="A239633">
            <v>2017</v>
          </cell>
        </row>
        <row r="239634">
          <cell r="A239634">
            <v>2017</v>
          </cell>
        </row>
        <row r="239635">
          <cell r="A239635">
            <v>2016</v>
          </cell>
        </row>
        <row r="239636">
          <cell r="A239636">
            <v>2018</v>
          </cell>
        </row>
        <row r="239637">
          <cell r="A239637">
            <v>2017</v>
          </cell>
        </row>
        <row r="239638">
          <cell r="A239638">
            <v>2018</v>
          </cell>
        </row>
        <row r="239639">
          <cell r="A239639">
            <v>2018</v>
          </cell>
        </row>
        <row r="239640">
          <cell r="A239640">
            <v>2018</v>
          </cell>
        </row>
        <row r="239641">
          <cell r="A239641">
            <v>2017</v>
          </cell>
        </row>
        <row r="239642">
          <cell r="A239642">
            <v>2017</v>
          </cell>
        </row>
        <row r="239643">
          <cell r="A239643">
            <v>2016</v>
          </cell>
        </row>
        <row r="239644">
          <cell r="A239644">
            <v>2016</v>
          </cell>
        </row>
        <row r="239645">
          <cell r="A239645">
            <v>2018</v>
          </cell>
        </row>
        <row r="239646">
          <cell r="A239646">
            <v>2017</v>
          </cell>
        </row>
        <row r="239647">
          <cell r="A239647">
            <v>2017</v>
          </cell>
        </row>
        <row r="239648">
          <cell r="A239648">
            <v>2017</v>
          </cell>
        </row>
        <row r="239649">
          <cell r="A239649">
            <v>2017</v>
          </cell>
        </row>
        <row r="239650">
          <cell r="A239650">
            <v>2016</v>
          </cell>
        </row>
        <row r="239651">
          <cell r="A239651">
            <v>2017</v>
          </cell>
        </row>
        <row r="239652">
          <cell r="A239652">
            <v>2016</v>
          </cell>
        </row>
        <row r="239653">
          <cell r="A239653">
            <v>2018</v>
          </cell>
        </row>
        <row r="239654">
          <cell r="A239654">
            <v>2018</v>
          </cell>
        </row>
        <row r="239655">
          <cell r="A239655">
            <v>2016</v>
          </cell>
        </row>
        <row r="239656">
          <cell r="A239656">
            <v>2017</v>
          </cell>
        </row>
        <row r="239657">
          <cell r="A239657">
            <v>2018</v>
          </cell>
        </row>
        <row r="239658">
          <cell r="A239658">
            <v>2017</v>
          </cell>
        </row>
        <row r="239659">
          <cell r="A239659">
            <v>2017</v>
          </cell>
        </row>
        <row r="239660">
          <cell r="A239660">
            <v>2018</v>
          </cell>
        </row>
        <row r="239661">
          <cell r="A239661">
            <v>2016</v>
          </cell>
        </row>
        <row r="239662">
          <cell r="A239662">
            <v>2016</v>
          </cell>
        </row>
        <row r="239663">
          <cell r="A239663">
            <v>2017</v>
          </cell>
        </row>
        <row r="239664">
          <cell r="A239664">
            <v>2018</v>
          </cell>
        </row>
        <row r="239665">
          <cell r="A239665">
            <v>2016</v>
          </cell>
        </row>
        <row r="239666">
          <cell r="A239666">
            <v>2017</v>
          </cell>
        </row>
        <row r="239667">
          <cell r="A239667">
            <v>2016</v>
          </cell>
        </row>
        <row r="239668">
          <cell r="A239668">
            <v>2017</v>
          </cell>
        </row>
        <row r="239669">
          <cell r="A239669">
            <v>2018</v>
          </cell>
        </row>
        <row r="239670">
          <cell r="A239670">
            <v>2018</v>
          </cell>
        </row>
        <row r="239671">
          <cell r="A239671">
            <v>2018</v>
          </cell>
        </row>
        <row r="239672">
          <cell r="A239672">
            <v>2017</v>
          </cell>
        </row>
        <row r="239673">
          <cell r="A239673">
            <v>2017</v>
          </cell>
        </row>
        <row r="239674">
          <cell r="A239674">
            <v>2017</v>
          </cell>
        </row>
        <row r="239675">
          <cell r="A239675">
            <v>2017</v>
          </cell>
        </row>
        <row r="239676">
          <cell r="A239676">
            <v>2017</v>
          </cell>
        </row>
        <row r="239677">
          <cell r="A239677">
            <v>2016</v>
          </cell>
        </row>
        <row r="239678">
          <cell r="A239678">
            <v>2017</v>
          </cell>
        </row>
        <row r="239679">
          <cell r="A239679">
            <v>2018</v>
          </cell>
        </row>
        <row r="239680">
          <cell r="A239680">
            <v>2017</v>
          </cell>
        </row>
        <row r="239681">
          <cell r="A239681">
            <v>2017</v>
          </cell>
        </row>
        <row r="239682">
          <cell r="A239682">
            <v>2016</v>
          </cell>
        </row>
        <row r="239683">
          <cell r="A239683">
            <v>2016</v>
          </cell>
        </row>
        <row r="239684">
          <cell r="A239684">
            <v>2016</v>
          </cell>
        </row>
        <row r="239685">
          <cell r="A239685">
            <v>2016</v>
          </cell>
        </row>
        <row r="239686">
          <cell r="A239686">
            <v>2018</v>
          </cell>
        </row>
        <row r="239687">
          <cell r="A239687">
            <v>2017</v>
          </cell>
        </row>
        <row r="239688">
          <cell r="A239688">
            <v>2017</v>
          </cell>
        </row>
        <row r="239689">
          <cell r="A239689">
            <v>2016</v>
          </cell>
        </row>
        <row r="239690">
          <cell r="A239690">
            <v>2018</v>
          </cell>
        </row>
        <row r="239691">
          <cell r="A239691">
            <v>2018</v>
          </cell>
        </row>
        <row r="239692">
          <cell r="A239692">
            <v>2017</v>
          </cell>
        </row>
        <row r="239693">
          <cell r="A239693">
            <v>2017</v>
          </cell>
        </row>
        <row r="239694">
          <cell r="A239694">
            <v>2016</v>
          </cell>
        </row>
        <row r="239695">
          <cell r="A239695">
            <v>2016</v>
          </cell>
        </row>
        <row r="239696">
          <cell r="A239696">
            <v>2017</v>
          </cell>
        </row>
        <row r="239697">
          <cell r="A239697">
            <v>2017</v>
          </cell>
        </row>
        <row r="239698">
          <cell r="A239698">
            <v>2016</v>
          </cell>
        </row>
        <row r="239699">
          <cell r="A239699">
            <v>2017</v>
          </cell>
        </row>
        <row r="239700">
          <cell r="A239700">
            <v>2018</v>
          </cell>
        </row>
        <row r="239701">
          <cell r="A239701">
            <v>2018</v>
          </cell>
        </row>
        <row r="239702">
          <cell r="A239702">
            <v>2017</v>
          </cell>
        </row>
        <row r="239703">
          <cell r="A239703">
            <v>2016</v>
          </cell>
        </row>
        <row r="239704">
          <cell r="A239704">
            <v>2017</v>
          </cell>
        </row>
        <row r="239705">
          <cell r="A239705">
            <v>2016</v>
          </cell>
        </row>
        <row r="239706">
          <cell r="A239706">
            <v>2018</v>
          </cell>
        </row>
        <row r="239707">
          <cell r="A239707">
            <v>2017</v>
          </cell>
        </row>
        <row r="239708">
          <cell r="A239708">
            <v>2017</v>
          </cell>
        </row>
        <row r="239709">
          <cell r="A239709">
            <v>2018</v>
          </cell>
        </row>
        <row r="239710">
          <cell r="A239710">
            <v>2017</v>
          </cell>
        </row>
        <row r="239711">
          <cell r="A239711">
            <v>2018</v>
          </cell>
        </row>
        <row r="239712">
          <cell r="A239712">
            <v>2018</v>
          </cell>
        </row>
        <row r="239713">
          <cell r="A239713">
            <v>2017</v>
          </cell>
        </row>
        <row r="239714">
          <cell r="A239714">
            <v>2018</v>
          </cell>
        </row>
        <row r="239715">
          <cell r="A239715">
            <v>2016</v>
          </cell>
        </row>
        <row r="239716">
          <cell r="A239716">
            <v>2016</v>
          </cell>
        </row>
        <row r="239717">
          <cell r="A239717">
            <v>2017</v>
          </cell>
        </row>
        <row r="239718">
          <cell r="A239718">
            <v>2018</v>
          </cell>
        </row>
        <row r="239719">
          <cell r="A239719">
            <v>2016</v>
          </cell>
        </row>
        <row r="239720">
          <cell r="A239720">
            <v>2018</v>
          </cell>
        </row>
        <row r="239721">
          <cell r="A239721">
            <v>2018</v>
          </cell>
        </row>
        <row r="239722">
          <cell r="A239722">
            <v>2018</v>
          </cell>
        </row>
        <row r="239723">
          <cell r="A239723">
            <v>2018</v>
          </cell>
        </row>
        <row r="239724">
          <cell r="A239724">
            <v>2018</v>
          </cell>
        </row>
        <row r="239725">
          <cell r="A239725">
            <v>2018</v>
          </cell>
        </row>
        <row r="239726">
          <cell r="A239726">
            <v>2017</v>
          </cell>
        </row>
        <row r="239727">
          <cell r="A239727">
            <v>2018</v>
          </cell>
        </row>
        <row r="239728">
          <cell r="A239728">
            <v>2017</v>
          </cell>
        </row>
        <row r="239729">
          <cell r="A239729">
            <v>2018</v>
          </cell>
        </row>
        <row r="239730">
          <cell r="A239730">
            <v>2016</v>
          </cell>
        </row>
        <row r="239731">
          <cell r="A239731">
            <v>2017</v>
          </cell>
        </row>
        <row r="239732">
          <cell r="A239732">
            <v>2016</v>
          </cell>
        </row>
        <row r="239733">
          <cell r="A239733">
            <v>2016</v>
          </cell>
        </row>
        <row r="239734">
          <cell r="A239734">
            <v>2018</v>
          </cell>
        </row>
        <row r="239735">
          <cell r="A239735">
            <v>2018</v>
          </cell>
        </row>
        <row r="239736">
          <cell r="A239736">
            <v>2017</v>
          </cell>
        </row>
        <row r="239737">
          <cell r="A239737">
            <v>2017</v>
          </cell>
        </row>
        <row r="239738">
          <cell r="A239738">
            <v>2016</v>
          </cell>
        </row>
        <row r="239739">
          <cell r="A239739">
            <v>2018</v>
          </cell>
        </row>
        <row r="239740">
          <cell r="A239740">
            <v>2016</v>
          </cell>
        </row>
        <row r="239741">
          <cell r="A239741">
            <v>2018</v>
          </cell>
        </row>
        <row r="239742">
          <cell r="A239742">
            <v>2016</v>
          </cell>
        </row>
        <row r="239743">
          <cell r="A239743">
            <v>2017</v>
          </cell>
        </row>
        <row r="239744">
          <cell r="A239744">
            <v>2016</v>
          </cell>
        </row>
        <row r="239745">
          <cell r="A239745">
            <v>2016</v>
          </cell>
        </row>
        <row r="239746">
          <cell r="A239746">
            <v>2016</v>
          </cell>
        </row>
        <row r="239747">
          <cell r="A239747">
            <v>2018</v>
          </cell>
        </row>
        <row r="239748">
          <cell r="A239748">
            <v>2016</v>
          </cell>
        </row>
        <row r="239749">
          <cell r="A239749">
            <v>2017</v>
          </cell>
        </row>
        <row r="239750">
          <cell r="A239750">
            <v>2017</v>
          </cell>
        </row>
        <row r="239751">
          <cell r="A239751">
            <v>2018</v>
          </cell>
        </row>
        <row r="239752">
          <cell r="A239752">
            <v>2016</v>
          </cell>
        </row>
        <row r="239753">
          <cell r="A239753">
            <v>2018</v>
          </cell>
        </row>
        <row r="239754">
          <cell r="A239754">
            <v>2018</v>
          </cell>
        </row>
        <row r="239755">
          <cell r="A239755">
            <v>2018</v>
          </cell>
        </row>
        <row r="239756">
          <cell r="A239756">
            <v>2017</v>
          </cell>
        </row>
        <row r="239757">
          <cell r="A239757">
            <v>2017</v>
          </cell>
        </row>
        <row r="239758">
          <cell r="A239758">
            <v>2018</v>
          </cell>
        </row>
        <row r="239759">
          <cell r="A239759">
            <v>2016</v>
          </cell>
        </row>
        <row r="239760">
          <cell r="A239760">
            <v>2017</v>
          </cell>
        </row>
        <row r="239761">
          <cell r="A239761">
            <v>2017</v>
          </cell>
        </row>
        <row r="239762">
          <cell r="A239762">
            <v>2016</v>
          </cell>
        </row>
        <row r="239763">
          <cell r="A239763">
            <v>2016</v>
          </cell>
        </row>
        <row r="239764">
          <cell r="A239764">
            <v>2017</v>
          </cell>
        </row>
        <row r="239765">
          <cell r="A239765">
            <v>2017</v>
          </cell>
        </row>
        <row r="239766">
          <cell r="A239766">
            <v>2018</v>
          </cell>
        </row>
        <row r="239767">
          <cell r="A239767">
            <v>2017</v>
          </cell>
        </row>
        <row r="239768">
          <cell r="A239768">
            <v>2017</v>
          </cell>
        </row>
        <row r="239769">
          <cell r="A239769">
            <v>2016</v>
          </cell>
        </row>
        <row r="239770">
          <cell r="A239770">
            <v>2018</v>
          </cell>
        </row>
        <row r="239771">
          <cell r="A239771">
            <v>2017</v>
          </cell>
        </row>
        <row r="239772">
          <cell r="A239772">
            <v>2017</v>
          </cell>
        </row>
        <row r="239773">
          <cell r="A239773">
            <v>2016</v>
          </cell>
        </row>
        <row r="239774">
          <cell r="A239774">
            <v>2017</v>
          </cell>
        </row>
        <row r="239775">
          <cell r="A239775">
            <v>2017</v>
          </cell>
        </row>
        <row r="239776">
          <cell r="A239776">
            <v>2017</v>
          </cell>
        </row>
        <row r="239777">
          <cell r="A239777">
            <v>2018</v>
          </cell>
        </row>
        <row r="239778">
          <cell r="A239778">
            <v>2017</v>
          </cell>
        </row>
        <row r="239779">
          <cell r="A239779">
            <v>2017</v>
          </cell>
        </row>
        <row r="239780">
          <cell r="A239780">
            <v>2017</v>
          </cell>
        </row>
        <row r="239781">
          <cell r="A239781">
            <v>2018</v>
          </cell>
        </row>
        <row r="239782">
          <cell r="A239782">
            <v>2016</v>
          </cell>
        </row>
        <row r="239783">
          <cell r="A239783">
            <v>2017</v>
          </cell>
        </row>
        <row r="239784">
          <cell r="A239784">
            <v>2017</v>
          </cell>
        </row>
        <row r="239785">
          <cell r="A239785">
            <v>2018</v>
          </cell>
        </row>
        <row r="239786">
          <cell r="A239786">
            <v>2018</v>
          </cell>
        </row>
        <row r="239787">
          <cell r="A239787">
            <v>2016</v>
          </cell>
        </row>
        <row r="239788">
          <cell r="A239788">
            <v>2017</v>
          </cell>
        </row>
        <row r="239789">
          <cell r="A239789">
            <v>2017</v>
          </cell>
        </row>
        <row r="239790">
          <cell r="A239790">
            <v>2018</v>
          </cell>
        </row>
        <row r="239791">
          <cell r="A239791">
            <v>2017</v>
          </cell>
        </row>
        <row r="239792">
          <cell r="A239792">
            <v>2016</v>
          </cell>
        </row>
        <row r="239793">
          <cell r="A239793">
            <v>2018</v>
          </cell>
        </row>
        <row r="239794">
          <cell r="A239794">
            <v>2016</v>
          </cell>
        </row>
        <row r="239795">
          <cell r="A239795">
            <v>2016</v>
          </cell>
        </row>
        <row r="239796">
          <cell r="A239796">
            <v>2018</v>
          </cell>
        </row>
        <row r="239797">
          <cell r="A239797">
            <v>2018</v>
          </cell>
        </row>
        <row r="239798">
          <cell r="A239798">
            <v>2018</v>
          </cell>
        </row>
        <row r="239799">
          <cell r="A239799">
            <v>2017</v>
          </cell>
        </row>
        <row r="239800">
          <cell r="A239800">
            <v>2017</v>
          </cell>
        </row>
        <row r="239801">
          <cell r="A239801">
            <v>2017</v>
          </cell>
        </row>
        <row r="239802">
          <cell r="A239802">
            <v>2016</v>
          </cell>
        </row>
        <row r="239803">
          <cell r="A239803">
            <v>2016</v>
          </cell>
        </row>
        <row r="239804">
          <cell r="A239804">
            <v>2017</v>
          </cell>
        </row>
        <row r="239805">
          <cell r="A239805">
            <v>2017</v>
          </cell>
        </row>
        <row r="239806">
          <cell r="A239806">
            <v>2018</v>
          </cell>
        </row>
        <row r="239807">
          <cell r="A239807">
            <v>2017</v>
          </cell>
        </row>
        <row r="239808">
          <cell r="A239808">
            <v>2018</v>
          </cell>
        </row>
        <row r="239809">
          <cell r="A239809">
            <v>2018</v>
          </cell>
        </row>
        <row r="239810">
          <cell r="A239810">
            <v>2018</v>
          </cell>
        </row>
        <row r="239811">
          <cell r="A239811">
            <v>2018</v>
          </cell>
        </row>
        <row r="239812">
          <cell r="A239812">
            <v>2017</v>
          </cell>
        </row>
        <row r="239813">
          <cell r="A239813">
            <v>2016</v>
          </cell>
        </row>
        <row r="239814">
          <cell r="A239814">
            <v>2017</v>
          </cell>
        </row>
        <row r="239815">
          <cell r="A239815">
            <v>2017</v>
          </cell>
        </row>
        <row r="239816">
          <cell r="A239816">
            <v>2017</v>
          </cell>
        </row>
        <row r="239817">
          <cell r="A239817">
            <v>2018</v>
          </cell>
        </row>
        <row r="239818">
          <cell r="A239818">
            <v>2017</v>
          </cell>
        </row>
        <row r="239819">
          <cell r="A239819">
            <v>2018</v>
          </cell>
        </row>
        <row r="239820">
          <cell r="A239820">
            <v>2018</v>
          </cell>
        </row>
        <row r="239821">
          <cell r="A239821">
            <v>2018</v>
          </cell>
        </row>
        <row r="239822">
          <cell r="A239822">
            <v>2018</v>
          </cell>
        </row>
        <row r="239823">
          <cell r="A239823">
            <v>2018</v>
          </cell>
        </row>
        <row r="239824">
          <cell r="A239824">
            <v>2017</v>
          </cell>
        </row>
        <row r="239825">
          <cell r="A239825">
            <v>2016</v>
          </cell>
        </row>
        <row r="239826">
          <cell r="A239826">
            <v>2016</v>
          </cell>
        </row>
        <row r="239827">
          <cell r="A239827">
            <v>2017</v>
          </cell>
        </row>
        <row r="239828">
          <cell r="A239828">
            <v>2018</v>
          </cell>
        </row>
        <row r="239829">
          <cell r="A239829">
            <v>2017</v>
          </cell>
        </row>
        <row r="239830">
          <cell r="A239830">
            <v>2018</v>
          </cell>
        </row>
        <row r="239831">
          <cell r="A239831">
            <v>2018</v>
          </cell>
        </row>
        <row r="239832">
          <cell r="A239832">
            <v>2017</v>
          </cell>
        </row>
        <row r="239833">
          <cell r="A239833">
            <v>2018</v>
          </cell>
        </row>
        <row r="239834">
          <cell r="A239834">
            <v>2018</v>
          </cell>
        </row>
        <row r="239835">
          <cell r="A239835">
            <v>2018</v>
          </cell>
        </row>
        <row r="239836">
          <cell r="A239836">
            <v>2018</v>
          </cell>
        </row>
        <row r="239837">
          <cell r="A239837">
            <v>2017</v>
          </cell>
        </row>
        <row r="239838">
          <cell r="A239838">
            <v>2017</v>
          </cell>
        </row>
        <row r="239839">
          <cell r="A239839">
            <v>2016</v>
          </cell>
        </row>
        <row r="239840">
          <cell r="A239840">
            <v>2018</v>
          </cell>
        </row>
        <row r="239841">
          <cell r="A239841">
            <v>2017</v>
          </cell>
        </row>
        <row r="239842">
          <cell r="A239842">
            <v>2017</v>
          </cell>
        </row>
        <row r="239843">
          <cell r="A239843">
            <v>2018</v>
          </cell>
        </row>
        <row r="239844">
          <cell r="A239844">
            <v>2016</v>
          </cell>
        </row>
        <row r="239845">
          <cell r="A239845">
            <v>2017</v>
          </cell>
        </row>
        <row r="239846">
          <cell r="A239846">
            <v>2018</v>
          </cell>
        </row>
        <row r="239847">
          <cell r="A239847">
            <v>2016</v>
          </cell>
        </row>
        <row r="239848">
          <cell r="A239848">
            <v>2016</v>
          </cell>
        </row>
        <row r="239849">
          <cell r="A239849">
            <v>2017</v>
          </cell>
        </row>
        <row r="239850">
          <cell r="A239850">
            <v>2018</v>
          </cell>
        </row>
        <row r="239851">
          <cell r="A239851">
            <v>2016</v>
          </cell>
        </row>
        <row r="239852">
          <cell r="A239852">
            <v>2017</v>
          </cell>
        </row>
        <row r="239853">
          <cell r="A239853">
            <v>2018</v>
          </cell>
        </row>
        <row r="239854">
          <cell r="A239854">
            <v>2018</v>
          </cell>
        </row>
        <row r="239855">
          <cell r="A239855">
            <v>2017</v>
          </cell>
        </row>
        <row r="239856">
          <cell r="A239856">
            <v>2017</v>
          </cell>
        </row>
        <row r="239857">
          <cell r="A239857">
            <v>2018</v>
          </cell>
        </row>
        <row r="239858">
          <cell r="A239858">
            <v>2017</v>
          </cell>
        </row>
        <row r="239859">
          <cell r="A239859">
            <v>2017</v>
          </cell>
        </row>
        <row r="239860">
          <cell r="A239860">
            <v>2017</v>
          </cell>
        </row>
        <row r="239861">
          <cell r="A239861">
            <v>2018</v>
          </cell>
        </row>
        <row r="239862">
          <cell r="A239862">
            <v>2018</v>
          </cell>
        </row>
        <row r="239863">
          <cell r="A239863">
            <v>2017</v>
          </cell>
        </row>
        <row r="239864">
          <cell r="A239864">
            <v>2017</v>
          </cell>
        </row>
        <row r="239865">
          <cell r="A239865">
            <v>2018</v>
          </cell>
        </row>
        <row r="239866">
          <cell r="A239866">
            <v>2018</v>
          </cell>
        </row>
        <row r="239867">
          <cell r="A239867">
            <v>2017</v>
          </cell>
        </row>
        <row r="239868">
          <cell r="A239868">
            <v>2017</v>
          </cell>
        </row>
        <row r="239869">
          <cell r="A239869">
            <v>2017</v>
          </cell>
        </row>
        <row r="239870">
          <cell r="A239870">
            <v>2016</v>
          </cell>
        </row>
        <row r="239871">
          <cell r="A239871">
            <v>2018</v>
          </cell>
        </row>
        <row r="239872">
          <cell r="A239872">
            <v>2016</v>
          </cell>
        </row>
        <row r="239873">
          <cell r="A239873">
            <v>2017</v>
          </cell>
        </row>
        <row r="239874">
          <cell r="A239874">
            <v>2017</v>
          </cell>
        </row>
        <row r="239875">
          <cell r="A239875">
            <v>2016</v>
          </cell>
        </row>
        <row r="239876">
          <cell r="A239876">
            <v>2018</v>
          </cell>
        </row>
        <row r="239877">
          <cell r="A239877">
            <v>2016</v>
          </cell>
        </row>
        <row r="239878">
          <cell r="A239878">
            <v>2016</v>
          </cell>
        </row>
        <row r="239879">
          <cell r="A239879">
            <v>2018</v>
          </cell>
        </row>
        <row r="239880">
          <cell r="A239880">
            <v>2017</v>
          </cell>
        </row>
        <row r="239881">
          <cell r="A239881">
            <v>2018</v>
          </cell>
        </row>
        <row r="239882">
          <cell r="A239882">
            <v>2016</v>
          </cell>
        </row>
        <row r="239883">
          <cell r="A239883">
            <v>2016</v>
          </cell>
        </row>
        <row r="239884">
          <cell r="A239884">
            <v>2016</v>
          </cell>
        </row>
        <row r="239885">
          <cell r="A239885">
            <v>2018</v>
          </cell>
        </row>
        <row r="239886">
          <cell r="A239886">
            <v>2017</v>
          </cell>
        </row>
        <row r="239887">
          <cell r="A239887">
            <v>2017</v>
          </cell>
        </row>
        <row r="239888">
          <cell r="A239888">
            <v>2018</v>
          </cell>
        </row>
        <row r="239889">
          <cell r="A239889">
            <v>2016</v>
          </cell>
        </row>
        <row r="239890">
          <cell r="A239890">
            <v>2017</v>
          </cell>
        </row>
        <row r="239891">
          <cell r="A239891">
            <v>2018</v>
          </cell>
        </row>
        <row r="239892">
          <cell r="A239892">
            <v>2016</v>
          </cell>
        </row>
        <row r="239893">
          <cell r="A239893">
            <v>2016</v>
          </cell>
        </row>
        <row r="239894">
          <cell r="A239894">
            <v>2017</v>
          </cell>
        </row>
        <row r="239895">
          <cell r="A239895">
            <v>2018</v>
          </cell>
        </row>
        <row r="239896">
          <cell r="A239896">
            <v>2017</v>
          </cell>
        </row>
        <row r="239897">
          <cell r="A239897">
            <v>2016</v>
          </cell>
        </row>
        <row r="239898">
          <cell r="A239898">
            <v>2016</v>
          </cell>
        </row>
        <row r="239899">
          <cell r="A239899">
            <v>2018</v>
          </cell>
        </row>
        <row r="239900">
          <cell r="A239900">
            <v>2017</v>
          </cell>
        </row>
        <row r="239901">
          <cell r="A239901">
            <v>2016</v>
          </cell>
        </row>
        <row r="239902">
          <cell r="A239902">
            <v>2017</v>
          </cell>
        </row>
        <row r="239903">
          <cell r="A239903">
            <v>2016</v>
          </cell>
        </row>
        <row r="239904">
          <cell r="A239904">
            <v>2018</v>
          </cell>
        </row>
        <row r="239905">
          <cell r="A239905">
            <v>2017</v>
          </cell>
        </row>
        <row r="239906">
          <cell r="A239906">
            <v>2016</v>
          </cell>
        </row>
        <row r="239907">
          <cell r="A239907">
            <v>2017</v>
          </cell>
        </row>
        <row r="239908">
          <cell r="A239908">
            <v>2017</v>
          </cell>
        </row>
        <row r="239909">
          <cell r="A239909">
            <v>2016</v>
          </cell>
        </row>
        <row r="239910">
          <cell r="A239910">
            <v>2017</v>
          </cell>
        </row>
        <row r="239911">
          <cell r="A239911">
            <v>2018</v>
          </cell>
        </row>
        <row r="239912">
          <cell r="A239912">
            <v>2018</v>
          </cell>
        </row>
        <row r="239913">
          <cell r="A239913">
            <v>2016</v>
          </cell>
        </row>
        <row r="239914">
          <cell r="A239914">
            <v>2017</v>
          </cell>
        </row>
        <row r="239915">
          <cell r="A239915">
            <v>2018</v>
          </cell>
        </row>
        <row r="239916">
          <cell r="A239916">
            <v>2016</v>
          </cell>
        </row>
        <row r="239917">
          <cell r="A239917">
            <v>2017</v>
          </cell>
        </row>
        <row r="239918">
          <cell r="A239918">
            <v>2016</v>
          </cell>
        </row>
        <row r="239919">
          <cell r="A239919">
            <v>2018</v>
          </cell>
        </row>
        <row r="239920">
          <cell r="A239920">
            <v>2017</v>
          </cell>
        </row>
        <row r="239921">
          <cell r="A239921">
            <v>2017</v>
          </cell>
        </row>
        <row r="239922">
          <cell r="A239922">
            <v>2017</v>
          </cell>
        </row>
        <row r="239923">
          <cell r="A239923">
            <v>2018</v>
          </cell>
        </row>
        <row r="239924">
          <cell r="A239924">
            <v>2018</v>
          </cell>
        </row>
        <row r="239925">
          <cell r="A239925">
            <v>2016</v>
          </cell>
        </row>
        <row r="239926">
          <cell r="A239926">
            <v>2016</v>
          </cell>
        </row>
        <row r="239927">
          <cell r="A239927">
            <v>2016</v>
          </cell>
        </row>
        <row r="239928">
          <cell r="A239928">
            <v>2018</v>
          </cell>
        </row>
        <row r="239929">
          <cell r="A239929">
            <v>2018</v>
          </cell>
        </row>
        <row r="239930">
          <cell r="A239930">
            <v>2016</v>
          </cell>
        </row>
        <row r="239931">
          <cell r="A239931">
            <v>2018</v>
          </cell>
        </row>
        <row r="239932">
          <cell r="A239932">
            <v>2017</v>
          </cell>
        </row>
        <row r="239933">
          <cell r="A239933">
            <v>2017</v>
          </cell>
        </row>
        <row r="239934">
          <cell r="A239934">
            <v>2016</v>
          </cell>
        </row>
        <row r="239935">
          <cell r="A239935">
            <v>2016</v>
          </cell>
        </row>
        <row r="239936">
          <cell r="A239936">
            <v>2017</v>
          </cell>
        </row>
        <row r="239937">
          <cell r="A239937">
            <v>2016</v>
          </cell>
        </row>
        <row r="239938">
          <cell r="A239938">
            <v>2017</v>
          </cell>
        </row>
        <row r="239939">
          <cell r="A239939">
            <v>2018</v>
          </cell>
        </row>
        <row r="239940">
          <cell r="A239940">
            <v>2016</v>
          </cell>
        </row>
        <row r="239941">
          <cell r="A239941">
            <v>2016</v>
          </cell>
        </row>
        <row r="239942">
          <cell r="A239942">
            <v>2018</v>
          </cell>
        </row>
        <row r="239943">
          <cell r="A239943">
            <v>2016</v>
          </cell>
        </row>
        <row r="239944">
          <cell r="A239944">
            <v>2017</v>
          </cell>
        </row>
        <row r="239945">
          <cell r="A239945">
            <v>2016</v>
          </cell>
        </row>
        <row r="239946">
          <cell r="A239946">
            <v>2016</v>
          </cell>
        </row>
        <row r="239947">
          <cell r="A239947">
            <v>2017</v>
          </cell>
        </row>
        <row r="239948">
          <cell r="A239948">
            <v>2016</v>
          </cell>
        </row>
        <row r="239949">
          <cell r="A239949">
            <v>2017</v>
          </cell>
        </row>
        <row r="239950">
          <cell r="A239950">
            <v>2016</v>
          </cell>
        </row>
        <row r="239951">
          <cell r="A239951">
            <v>2018</v>
          </cell>
        </row>
        <row r="239952">
          <cell r="A239952">
            <v>2016</v>
          </cell>
        </row>
        <row r="239953">
          <cell r="A239953">
            <v>2018</v>
          </cell>
        </row>
        <row r="239954">
          <cell r="A239954">
            <v>2016</v>
          </cell>
        </row>
        <row r="239955">
          <cell r="A239955">
            <v>2017</v>
          </cell>
        </row>
        <row r="239956">
          <cell r="A239956">
            <v>2017</v>
          </cell>
        </row>
        <row r="239957">
          <cell r="A239957">
            <v>2017</v>
          </cell>
        </row>
        <row r="239958">
          <cell r="A239958">
            <v>2016</v>
          </cell>
        </row>
        <row r="239959">
          <cell r="A239959">
            <v>2016</v>
          </cell>
        </row>
        <row r="239960">
          <cell r="A239960">
            <v>2016</v>
          </cell>
        </row>
        <row r="239961">
          <cell r="A239961">
            <v>2016</v>
          </cell>
        </row>
        <row r="239962">
          <cell r="A239962">
            <v>2018</v>
          </cell>
        </row>
        <row r="239963">
          <cell r="A239963">
            <v>2018</v>
          </cell>
        </row>
        <row r="239964">
          <cell r="A239964">
            <v>2017</v>
          </cell>
        </row>
        <row r="239965">
          <cell r="A239965">
            <v>2018</v>
          </cell>
        </row>
        <row r="239966">
          <cell r="A239966">
            <v>2016</v>
          </cell>
        </row>
        <row r="239967">
          <cell r="A239967">
            <v>2017</v>
          </cell>
        </row>
        <row r="239968">
          <cell r="A239968">
            <v>2016</v>
          </cell>
        </row>
        <row r="239969">
          <cell r="A239969">
            <v>2018</v>
          </cell>
        </row>
        <row r="239970">
          <cell r="A239970">
            <v>2017</v>
          </cell>
        </row>
        <row r="239971">
          <cell r="A239971">
            <v>2018</v>
          </cell>
        </row>
        <row r="239972">
          <cell r="A239972">
            <v>2017</v>
          </cell>
        </row>
        <row r="239973">
          <cell r="A239973">
            <v>2016</v>
          </cell>
        </row>
        <row r="239974">
          <cell r="A239974">
            <v>2018</v>
          </cell>
        </row>
        <row r="239975">
          <cell r="A239975">
            <v>2016</v>
          </cell>
        </row>
        <row r="239976">
          <cell r="A239976">
            <v>2016</v>
          </cell>
        </row>
        <row r="239977">
          <cell r="A239977">
            <v>2016</v>
          </cell>
        </row>
        <row r="239978">
          <cell r="A239978">
            <v>2016</v>
          </cell>
        </row>
        <row r="239979">
          <cell r="A239979">
            <v>2018</v>
          </cell>
        </row>
        <row r="239980">
          <cell r="A239980">
            <v>2016</v>
          </cell>
        </row>
        <row r="239981">
          <cell r="A239981">
            <v>2017</v>
          </cell>
        </row>
        <row r="239982">
          <cell r="A239982">
            <v>2017</v>
          </cell>
        </row>
        <row r="239983">
          <cell r="A239983">
            <v>2018</v>
          </cell>
        </row>
        <row r="239984">
          <cell r="A239984">
            <v>2016</v>
          </cell>
        </row>
        <row r="239985">
          <cell r="A239985">
            <v>2016</v>
          </cell>
        </row>
        <row r="239986">
          <cell r="A239986">
            <v>2018</v>
          </cell>
        </row>
        <row r="239987">
          <cell r="A239987">
            <v>2018</v>
          </cell>
        </row>
        <row r="239988">
          <cell r="A239988">
            <v>2016</v>
          </cell>
        </row>
        <row r="239989">
          <cell r="A239989">
            <v>2016</v>
          </cell>
        </row>
        <row r="239990">
          <cell r="A239990">
            <v>2017</v>
          </cell>
        </row>
        <row r="239991">
          <cell r="A239991">
            <v>2017</v>
          </cell>
        </row>
        <row r="239992">
          <cell r="A239992">
            <v>2017</v>
          </cell>
        </row>
        <row r="239993">
          <cell r="A239993">
            <v>2016</v>
          </cell>
        </row>
        <row r="239994">
          <cell r="A239994">
            <v>2018</v>
          </cell>
        </row>
        <row r="239995">
          <cell r="A239995">
            <v>2016</v>
          </cell>
        </row>
        <row r="239996">
          <cell r="A239996">
            <v>2017</v>
          </cell>
        </row>
        <row r="239997">
          <cell r="A239997">
            <v>2017</v>
          </cell>
        </row>
        <row r="239998">
          <cell r="A239998">
            <v>2016</v>
          </cell>
        </row>
        <row r="239999">
          <cell r="A239999">
            <v>2016</v>
          </cell>
        </row>
        <row r="240000">
          <cell r="A240000">
            <v>2016</v>
          </cell>
        </row>
        <row r="240001">
          <cell r="A240001">
            <v>2018</v>
          </cell>
        </row>
        <row r="240002">
          <cell r="A240002">
            <v>2018</v>
          </cell>
        </row>
        <row r="240003">
          <cell r="A240003">
            <v>2017</v>
          </cell>
        </row>
        <row r="240004">
          <cell r="A240004">
            <v>2016</v>
          </cell>
        </row>
        <row r="240005">
          <cell r="A240005">
            <v>2018</v>
          </cell>
        </row>
        <row r="240006">
          <cell r="A240006">
            <v>2018</v>
          </cell>
        </row>
        <row r="240007">
          <cell r="A240007">
            <v>2018</v>
          </cell>
        </row>
        <row r="240008">
          <cell r="A240008">
            <v>2018</v>
          </cell>
        </row>
        <row r="240009">
          <cell r="A240009">
            <v>2016</v>
          </cell>
        </row>
        <row r="240010">
          <cell r="A240010">
            <v>2017</v>
          </cell>
        </row>
        <row r="240011">
          <cell r="A240011">
            <v>2017</v>
          </cell>
        </row>
        <row r="240012">
          <cell r="A240012">
            <v>2017</v>
          </cell>
        </row>
        <row r="240013">
          <cell r="A240013">
            <v>2018</v>
          </cell>
        </row>
        <row r="240014">
          <cell r="A240014">
            <v>2016</v>
          </cell>
        </row>
        <row r="240015">
          <cell r="A240015">
            <v>2018</v>
          </cell>
        </row>
        <row r="240016">
          <cell r="A240016">
            <v>2018</v>
          </cell>
        </row>
        <row r="240017">
          <cell r="A240017">
            <v>2018</v>
          </cell>
        </row>
        <row r="240018">
          <cell r="A240018">
            <v>2016</v>
          </cell>
        </row>
        <row r="240019">
          <cell r="A240019">
            <v>2018</v>
          </cell>
        </row>
        <row r="240020">
          <cell r="A240020">
            <v>2017</v>
          </cell>
        </row>
        <row r="240021">
          <cell r="A240021">
            <v>2018</v>
          </cell>
        </row>
        <row r="240022">
          <cell r="A240022">
            <v>2017</v>
          </cell>
        </row>
        <row r="240023">
          <cell r="A240023">
            <v>2018</v>
          </cell>
        </row>
        <row r="240024">
          <cell r="A240024">
            <v>2016</v>
          </cell>
        </row>
        <row r="240025">
          <cell r="A240025">
            <v>2018</v>
          </cell>
        </row>
        <row r="240026">
          <cell r="A240026">
            <v>2018</v>
          </cell>
        </row>
        <row r="240027">
          <cell r="A240027">
            <v>2018</v>
          </cell>
        </row>
        <row r="240028">
          <cell r="A240028">
            <v>2018</v>
          </cell>
        </row>
        <row r="240029">
          <cell r="A240029">
            <v>2018</v>
          </cell>
        </row>
        <row r="240030">
          <cell r="A240030">
            <v>2017</v>
          </cell>
        </row>
        <row r="240031">
          <cell r="A240031">
            <v>2018</v>
          </cell>
        </row>
        <row r="240032">
          <cell r="A240032">
            <v>2018</v>
          </cell>
        </row>
        <row r="240033">
          <cell r="A240033">
            <v>2016</v>
          </cell>
        </row>
        <row r="240034">
          <cell r="A240034">
            <v>2018</v>
          </cell>
        </row>
        <row r="240035">
          <cell r="A240035">
            <v>2016</v>
          </cell>
        </row>
        <row r="240036">
          <cell r="A240036">
            <v>2017</v>
          </cell>
        </row>
        <row r="240037">
          <cell r="A240037">
            <v>2018</v>
          </cell>
        </row>
        <row r="240038">
          <cell r="A240038">
            <v>2016</v>
          </cell>
        </row>
        <row r="240039">
          <cell r="A240039">
            <v>2016</v>
          </cell>
        </row>
        <row r="240040">
          <cell r="A240040">
            <v>2016</v>
          </cell>
        </row>
        <row r="240041">
          <cell r="A240041">
            <v>2016</v>
          </cell>
        </row>
        <row r="240042">
          <cell r="A240042">
            <v>2017</v>
          </cell>
        </row>
        <row r="240043">
          <cell r="A240043">
            <v>2017</v>
          </cell>
        </row>
        <row r="240044">
          <cell r="A240044">
            <v>2017</v>
          </cell>
        </row>
        <row r="240045">
          <cell r="A240045">
            <v>2016</v>
          </cell>
        </row>
        <row r="240046">
          <cell r="A240046">
            <v>2017</v>
          </cell>
        </row>
        <row r="240047">
          <cell r="A240047">
            <v>2017</v>
          </cell>
        </row>
        <row r="240048">
          <cell r="A240048">
            <v>2017</v>
          </cell>
        </row>
        <row r="240049">
          <cell r="A240049">
            <v>2018</v>
          </cell>
        </row>
        <row r="240050">
          <cell r="A240050">
            <v>2016</v>
          </cell>
        </row>
        <row r="240051">
          <cell r="A240051">
            <v>2016</v>
          </cell>
        </row>
        <row r="240052">
          <cell r="A240052">
            <v>2016</v>
          </cell>
        </row>
        <row r="240053">
          <cell r="A240053">
            <v>2016</v>
          </cell>
        </row>
        <row r="240054">
          <cell r="A240054">
            <v>2018</v>
          </cell>
        </row>
        <row r="240055">
          <cell r="A240055">
            <v>2017</v>
          </cell>
        </row>
        <row r="240056">
          <cell r="A240056">
            <v>2017</v>
          </cell>
        </row>
        <row r="240057">
          <cell r="A240057">
            <v>2018</v>
          </cell>
        </row>
        <row r="240058">
          <cell r="A240058">
            <v>2017</v>
          </cell>
        </row>
        <row r="240059">
          <cell r="A240059">
            <v>2017</v>
          </cell>
        </row>
        <row r="240060">
          <cell r="A240060">
            <v>2017</v>
          </cell>
        </row>
        <row r="240061">
          <cell r="A240061">
            <v>2017</v>
          </cell>
        </row>
        <row r="240062">
          <cell r="A240062">
            <v>2018</v>
          </cell>
        </row>
        <row r="240063">
          <cell r="A240063">
            <v>2016</v>
          </cell>
        </row>
        <row r="240064">
          <cell r="A240064">
            <v>2016</v>
          </cell>
        </row>
        <row r="240065">
          <cell r="A240065">
            <v>2016</v>
          </cell>
        </row>
        <row r="240066">
          <cell r="A240066">
            <v>2017</v>
          </cell>
        </row>
        <row r="240067">
          <cell r="A240067">
            <v>2017</v>
          </cell>
        </row>
        <row r="240068">
          <cell r="A240068">
            <v>2017</v>
          </cell>
        </row>
        <row r="240069">
          <cell r="A240069">
            <v>2016</v>
          </cell>
        </row>
        <row r="240070">
          <cell r="A240070">
            <v>2017</v>
          </cell>
        </row>
        <row r="240071">
          <cell r="A240071">
            <v>2017</v>
          </cell>
        </row>
        <row r="240072">
          <cell r="A240072">
            <v>2018</v>
          </cell>
        </row>
        <row r="240073">
          <cell r="A240073">
            <v>2017</v>
          </cell>
        </row>
        <row r="240074">
          <cell r="A240074">
            <v>2016</v>
          </cell>
        </row>
        <row r="240075">
          <cell r="A240075">
            <v>2018</v>
          </cell>
        </row>
        <row r="240076">
          <cell r="A240076">
            <v>2017</v>
          </cell>
        </row>
        <row r="240077">
          <cell r="A240077">
            <v>2017</v>
          </cell>
        </row>
        <row r="240078">
          <cell r="A240078">
            <v>2016</v>
          </cell>
        </row>
        <row r="240079">
          <cell r="A240079">
            <v>2016</v>
          </cell>
        </row>
        <row r="240080">
          <cell r="A240080">
            <v>2017</v>
          </cell>
        </row>
        <row r="240081">
          <cell r="A240081">
            <v>2018</v>
          </cell>
        </row>
        <row r="240082">
          <cell r="A240082">
            <v>2017</v>
          </cell>
        </row>
        <row r="240083">
          <cell r="A240083">
            <v>2016</v>
          </cell>
        </row>
        <row r="240084">
          <cell r="A240084">
            <v>2017</v>
          </cell>
        </row>
        <row r="240085">
          <cell r="A240085">
            <v>2018</v>
          </cell>
        </row>
        <row r="240086">
          <cell r="A240086">
            <v>2018</v>
          </cell>
        </row>
        <row r="240087">
          <cell r="A240087">
            <v>2017</v>
          </cell>
        </row>
        <row r="240088">
          <cell r="A240088">
            <v>2018</v>
          </cell>
        </row>
        <row r="240089">
          <cell r="A240089">
            <v>2018</v>
          </cell>
        </row>
        <row r="240090">
          <cell r="A240090">
            <v>2018</v>
          </cell>
        </row>
        <row r="240091">
          <cell r="A240091">
            <v>2018</v>
          </cell>
        </row>
        <row r="240092">
          <cell r="A240092">
            <v>2017</v>
          </cell>
        </row>
        <row r="240093">
          <cell r="A240093">
            <v>2016</v>
          </cell>
        </row>
        <row r="240094">
          <cell r="A240094">
            <v>2016</v>
          </cell>
        </row>
        <row r="240095">
          <cell r="A240095">
            <v>2017</v>
          </cell>
        </row>
        <row r="240096">
          <cell r="A240096">
            <v>2016</v>
          </cell>
        </row>
        <row r="240097">
          <cell r="A240097">
            <v>2018</v>
          </cell>
        </row>
        <row r="240098">
          <cell r="A240098">
            <v>2018</v>
          </cell>
        </row>
        <row r="240099">
          <cell r="A240099">
            <v>2016</v>
          </cell>
        </row>
        <row r="240100">
          <cell r="A240100">
            <v>2016</v>
          </cell>
        </row>
        <row r="240101">
          <cell r="A240101">
            <v>2017</v>
          </cell>
        </row>
        <row r="240102">
          <cell r="A240102">
            <v>2017</v>
          </cell>
        </row>
        <row r="240103">
          <cell r="A240103">
            <v>2016</v>
          </cell>
        </row>
        <row r="240104">
          <cell r="A240104">
            <v>2017</v>
          </cell>
        </row>
        <row r="240105">
          <cell r="A240105">
            <v>2018</v>
          </cell>
        </row>
        <row r="240106">
          <cell r="A240106">
            <v>2017</v>
          </cell>
        </row>
        <row r="240107">
          <cell r="A240107">
            <v>2018</v>
          </cell>
        </row>
        <row r="240108">
          <cell r="A240108">
            <v>2017</v>
          </cell>
        </row>
        <row r="240109">
          <cell r="A240109">
            <v>2017</v>
          </cell>
        </row>
        <row r="240110">
          <cell r="A240110">
            <v>2017</v>
          </cell>
        </row>
        <row r="240111">
          <cell r="A240111">
            <v>2017</v>
          </cell>
        </row>
        <row r="240112">
          <cell r="A240112">
            <v>2016</v>
          </cell>
        </row>
        <row r="240113">
          <cell r="A240113">
            <v>2017</v>
          </cell>
        </row>
        <row r="240114">
          <cell r="A240114">
            <v>2016</v>
          </cell>
        </row>
        <row r="240115">
          <cell r="A240115">
            <v>2018</v>
          </cell>
        </row>
        <row r="240116">
          <cell r="A240116">
            <v>2018</v>
          </cell>
        </row>
        <row r="240117">
          <cell r="A240117">
            <v>2018</v>
          </cell>
        </row>
        <row r="240118">
          <cell r="A240118">
            <v>2017</v>
          </cell>
        </row>
        <row r="240119">
          <cell r="A240119">
            <v>2018</v>
          </cell>
        </row>
        <row r="240120">
          <cell r="A240120">
            <v>2017</v>
          </cell>
        </row>
        <row r="240121">
          <cell r="A240121">
            <v>2016</v>
          </cell>
        </row>
        <row r="240122">
          <cell r="A240122">
            <v>2018</v>
          </cell>
        </row>
        <row r="240123">
          <cell r="A240123">
            <v>2018</v>
          </cell>
        </row>
        <row r="240124">
          <cell r="A240124">
            <v>2017</v>
          </cell>
        </row>
        <row r="240125">
          <cell r="A240125">
            <v>2017</v>
          </cell>
        </row>
        <row r="240126">
          <cell r="A240126">
            <v>2017</v>
          </cell>
        </row>
        <row r="240127">
          <cell r="A240127">
            <v>2016</v>
          </cell>
        </row>
        <row r="240128">
          <cell r="A240128">
            <v>2018</v>
          </cell>
        </row>
        <row r="240129">
          <cell r="A240129">
            <v>2017</v>
          </cell>
        </row>
        <row r="240130">
          <cell r="A240130">
            <v>2017</v>
          </cell>
        </row>
        <row r="240131">
          <cell r="A240131">
            <v>2018</v>
          </cell>
        </row>
        <row r="240132">
          <cell r="A240132">
            <v>2017</v>
          </cell>
        </row>
        <row r="240133">
          <cell r="A240133">
            <v>2017</v>
          </cell>
        </row>
        <row r="240134">
          <cell r="A240134">
            <v>2018</v>
          </cell>
        </row>
        <row r="240135">
          <cell r="A240135">
            <v>2018</v>
          </cell>
        </row>
        <row r="240136">
          <cell r="A240136">
            <v>2018</v>
          </cell>
        </row>
        <row r="240137">
          <cell r="A240137">
            <v>2017</v>
          </cell>
        </row>
        <row r="240138">
          <cell r="A240138">
            <v>2018</v>
          </cell>
        </row>
        <row r="240139">
          <cell r="A240139">
            <v>2017</v>
          </cell>
        </row>
        <row r="240140">
          <cell r="A240140">
            <v>2016</v>
          </cell>
        </row>
        <row r="240141">
          <cell r="A240141">
            <v>2018</v>
          </cell>
        </row>
        <row r="240142">
          <cell r="A240142">
            <v>2018</v>
          </cell>
        </row>
        <row r="240143">
          <cell r="A240143">
            <v>2018</v>
          </cell>
        </row>
        <row r="240144">
          <cell r="A240144">
            <v>2018</v>
          </cell>
        </row>
        <row r="240145">
          <cell r="A240145">
            <v>2018</v>
          </cell>
        </row>
        <row r="240146">
          <cell r="A240146">
            <v>2017</v>
          </cell>
        </row>
        <row r="240147">
          <cell r="A240147">
            <v>2018</v>
          </cell>
        </row>
        <row r="240148">
          <cell r="A240148">
            <v>2016</v>
          </cell>
        </row>
        <row r="240149">
          <cell r="A240149">
            <v>2016</v>
          </cell>
        </row>
        <row r="240150">
          <cell r="A240150">
            <v>2018</v>
          </cell>
        </row>
        <row r="240151">
          <cell r="A240151">
            <v>2017</v>
          </cell>
        </row>
        <row r="240152">
          <cell r="A240152">
            <v>2018</v>
          </cell>
        </row>
        <row r="240153">
          <cell r="A240153">
            <v>2017</v>
          </cell>
        </row>
        <row r="240154">
          <cell r="A240154">
            <v>2018</v>
          </cell>
        </row>
        <row r="240155">
          <cell r="A240155">
            <v>2017</v>
          </cell>
        </row>
        <row r="240156">
          <cell r="A240156">
            <v>2018</v>
          </cell>
        </row>
        <row r="240157">
          <cell r="A240157">
            <v>2018</v>
          </cell>
        </row>
        <row r="240158">
          <cell r="A240158">
            <v>2016</v>
          </cell>
        </row>
        <row r="240159">
          <cell r="A240159">
            <v>2016</v>
          </cell>
        </row>
        <row r="240160">
          <cell r="A240160">
            <v>2016</v>
          </cell>
        </row>
        <row r="240161">
          <cell r="A240161">
            <v>2017</v>
          </cell>
        </row>
        <row r="240162">
          <cell r="A240162">
            <v>2016</v>
          </cell>
        </row>
        <row r="240163">
          <cell r="A240163">
            <v>2017</v>
          </cell>
        </row>
        <row r="240164">
          <cell r="A240164">
            <v>2018</v>
          </cell>
        </row>
        <row r="240165">
          <cell r="A240165">
            <v>2017</v>
          </cell>
        </row>
        <row r="240166">
          <cell r="A240166">
            <v>2018</v>
          </cell>
        </row>
        <row r="240167">
          <cell r="A240167">
            <v>2016</v>
          </cell>
        </row>
        <row r="240168">
          <cell r="A240168">
            <v>2017</v>
          </cell>
        </row>
        <row r="240169">
          <cell r="A240169">
            <v>2017</v>
          </cell>
        </row>
        <row r="240170">
          <cell r="A240170">
            <v>2017</v>
          </cell>
        </row>
        <row r="240171">
          <cell r="A240171">
            <v>2017</v>
          </cell>
        </row>
        <row r="240172">
          <cell r="A240172">
            <v>2018</v>
          </cell>
        </row>
        <row r="240173">
          <cell r="A240173">
            <v>2016</v>
          </cell>
        </row>
        <row r="240174">
          <cell r="A240174">
            <v>2018</v>
          </cell>
        </row>
        <row r="240175">
          <cell r="A240175">
            <v>2016</v>
          </cell>
        </row>
        <row r="240176">
          <cell r="A240176">
            <v>2016</v>
          </cell>
        </row>
        <row r="240177">
          <cell r="A240177">
            <v>2018</v>
          </cell>
        </row>
        <row r="240178">
          <cell r="A240178">
            <v>2018</v>
          </cell>
        </row>
        <row r="240179">
          <cell r="A240179">
            <v>2016</v>
          </cell>
        </row>
        <row r="240180">
          <cell r="A240180">
            <v>2018</v>
          </cell>
        </row>
        <row r="240181">
          <cell r="A240181">
            <v>2016</v>
          </cell>
        </row>
        <row r="240182">
          <cell r="A240182">
            <v>2017</v>
          </cell>
        </row>
        <row r="240183">
          <cell r="A240183">
            <v>2016</v>
          </cell>
        </row>
        <row r="240184">
          <cell r="A240184">
            <v>2016</v>
          </cell>
        </row>
        <row r="240185">
          <cell r="A240185">
            <v>2016</v>
          </cell>
        </row>
        <row r="240186">
          <cell r="A240186">
            <v>2016</v>
          </cell>
        </row>
        <row r="240187">
          <cell r="A240187">
            <v>2017</v>
          </cell>
        </row>
        <row r="240188">
          <cell r="A240188">
            <v>2018</v>
          </cell>
        </row>
        <row r="240189">
          <cell r="A240189">
            <v>2017</v>
          </cell>
        </row>
        <row r="240190">
          <cell r="A240190">
            <v>2018</v>
          </cell>
        </row>
        <row r="240191">
          <cell r="A240191">
            <v>2017</v>
          </cell>
        </row>
        <row r="240192">
          <cell r="A240192">
            <v>2016</v>
          </cell>
        </row>
        <row r="240193">
          <cell r="A240193">
            <v>2016</v>
          </cell>
        </row>
        <row r="240194">
          <cell r="A240194">
            <v>2018</v>
          </cell>
        </row>
        <row r="240195">
          <cell r="A240195">
            <v>2017</v>
          </cell>
        </row>
        <row r="240196">
          <cell r="A240196">
            <v>2016</v>
          </cell>
        </row>
        <row r="240197">
          <cell r="A240197">
            <v>2017</v>
          </cell>
        </row>
        <row r="240198">
          <cell r="A240198">
            <v>2016</v>
          </cell>
        </row>
        <row r="240199">
          <cell r="A240199">
            <v>2016</v>
          </cell>
        </row>
        <row r="240200">
          <cell r="A240200">
            <v>2016</v>
          </cell>
        </row>
        <row r="240201">
          <cell r="A240201">
            <v>2017</v>
          </cell>
        </row>
        <row r="240202">
          <cell r="A240202">
            <v>2017</v>
          </cell>
        </row>
        <row r="240203">
          <cell r="A240203">
            <v>2016</v>
          </cell>
        </row>
        <row r="240204">
          <cell r="A240204">
            <v>2018</v>
          </cell>
        </row>
        <row r="240205">
          <cell r="A240205">
            <v>2017</v>
          </cell>
        </row>
        <row r="240206">
          <cell r="A240206">
            <v>2017</v>
          </cell>
        </row>
        <row r="240207">
          <cell r="A240207">
            <v>2017</v>
          </cell>
        </row>
        <row r="240208">
          <cell r="A240208">
            <v>2017</v>
          </cell>
        </row>
        <row r="240209">
          <cell r="A240209">
            <v>2017</v>
          </cell>
        </row>
        <row r="240210">
          <cell r="A240210">
            <v>2017</v>
          </cell>
        </row>
        <row r="240211">
          <cell r="A240211">
            <v>2018</v>
          </cell>
        </row>
        <row r="240212">
          <cell r="A240212">
            <v>2017</v>
          </cell>
        </row>
        <row r="240213">
          <cell r="A240213">
            <v>2017</v>
          </cell>
        </row>
        <row r="240214">
          <cell r="A240214">
            <v>2018</v>
          </cell>
        </row>
        <row r="240215">
          <cell r="A240215">
            <v>2016</v>
          </cell>
        </row>
        <row r="240216">
          <cell r="A240216">
            <v>2016</v>
          </cell>
        </row>
        <row r="240217">
          <cell r="A240217">
            <v>2018</v>
          </cell>
        </row>
        <row r="240218">
          <cell r="A240218">
            <v>2018</v>
          </cell>
        </row>
        <row r="240219">
          <cell r="A240219">
            <v>2017</v>
          </cell>
        </row>
        <row r="240220">
          <cell r="A240220">
            <v>2016</v>
          </cell>
        </row>
        <row r="240221">
          <cell r="A240221">
            <v>2016</v>
          </cell>
        </row>
        <row r="240222">
          <cell r="A240222">
            <v>2018</v>
          </cell>
        </row>
        <row r="240223">
          <cell r="A240223">
            <v>2016</v>
          </cell>
        </row>
        <row r="240224">
          <cell r="A240224">
            <v>2017</v>
          </cell>
        </row>
        <row r="240225">
          <cell r="A240225">
            <v>2018</v>
          </cell>
        </row>
        <row r="240226">
          <cell r="A240226">
            <v>2016</v>
          </cell>
        </row>
        <row r="240227">
          <cell r="A240227">
            <v>2017</v>
          </cell>
        </row>
        <row r="240228">
          <cell r="A240228">
            <v>2017</v>
          </cell>
        </row>
        <row r="240229">
          <cell r="A240229">
            <v>2018</v>
          </cell>
        </row>
        <row r="240230">
          <cell r="A240230">
            <v>2016</v>
          </cell>
        </row>
        <row r="240231">
          <cell r="A240231">
            <v>2018</v>
          </cell>
        </row>
        <row r="240232">
          <cell r="A240232">
            <v>2016</v>
          </cell>
        </row>
        <row r="240233">
          <cell r="A240233">
            <v>2017</v>
          </cell>
        </row>
        <row r="240234">
          <cell r="A240234">
            <v>2017</v>
          </cell>
        </row>
        <row r="240235">
          <cell r="A240235">
            <v>2018</v>
          </cell>
        </row>
        <row r="240236">
          <cell r="A240236">
            <v>2017</v>
          </cell>
        </row>
        <row r="240237">
          <cell r="A240237">
            <v>2017</v>
          </cell>
        </row>
        <row r="240238">
          <cell r="A240238">
            <v>2018</v>
          </cell>
        </row>
        <row r="240239">
          <cell r="A240239">
            <v>2018</v>
          </cell>
        </row>
        <row r="240240">
          <cell r="A240240">
            <v>2016</v>
          </cell>
        </row>
        <row r="240241">
          <cell r="A240241">
            <v>2016</v>
          </cell>
        </row>
        <row r="240242">
          <cell r="A240242">
            <v>2018</v>
          </cell>
        </row>
        <row r="240243">
          <cell r="A240243">
            <v>2017</v>
          </cell>
        </row>
        <row r="240244">
          <cell r="A240244">
            <v>2016</v>
          </cell>
        </row>
        <row r="240245">
          <cell r="A240245">
            <v>2016</v>
          </cell>
        </row>
        <row r="240246">
          <cell r="A240246">
            <v>2018</v>
          </cell>
        </row>
        <row r="240247">
          <cell r="A240247">
            <v>2018</v>
          </cell>
        </row>
        <row r="240248">
          <cell r="A240248">
            <v>2016</v>
          </cell>
        </row>
        <row r="240249">
          <cell r="A240249">
            <v>2016</v>
          </cell>
        </row>
        <row r="240250">
          <cell r="A240250">
            <v>2018</v>
          </cell>
        </row>
        <row r="240251">
          <cell r="A240251">
            <v>2017</v>
          </cell>
        </row>
        <row r="240252">
          <cell r="A240252">
            <v>2017</v>
          </cell>
        </row>
        <row r="240253">
          <cell r="A240253">
            <v>2018</v>
          </cell>
        </row>
        <row r="240254">
          <cell r="A240254">
            <v>2017</v>
          </cell>
        </row>
        <row r="240255">
          <cell r="A240255">
            <v>2017</v>
          </cell>
        </row>
        <row r="240256">
          <cell r="A240256">
            <v>2016</v>
          </cell>
        </row>
        <row r="240257">
          <cell r="A240257">
            <v>2016</v>
          </cell>
        </row>
        <row r="240258">
          <cell r="A240258">
            <v>2018</v>
          </cell>
        </row>
        <row r="240259">
          <cell r="A240259">
            <v>2018</v>
          </cell>
        </row>
        <row r="240260">
          <cell r="A240260">
            <v>2016</v>
          </cell>
        </row>
        <row r="240261">
          <cell r="A240261">
            <v>2016</v>
          </cell>
        </row>
        <row r="240262">
          <cell r="A240262">
            <v>2017</v>
          </cell>
        </row>
        <row r="240263">
          <cell r="A240263">
            <v>2016</v>
          </cell>
        </row>
        <row r="240264">
          <cell r="A240264">
            <v>2018</v>
          </cell>
        </row>
        <row r="240265">
          <cell r="A240265">
            <v>2018</v>
          </cell>
        </row>
        <row r="240266">
          <cell r="A240266">
            <v>2016</v>
          </cell>
        </row>
        <row r="240267">
          <cell r="A240267">
            <v>2018</v>
          </cell>
        </row>
        <row r="240268">
          <cell r="A240268">
            <v>2017</v>
          </cell>
        </row>
        <row r="240269">
          <cell r="A240269">
            <v>2017</v>
          </cell>
        </row>
        <row r="240270">
          <cell r="A240270">
            <v>2017</v>
          </cell>
        </row>
        <row r="240271">
          <cell r="A240271">
            <v>2017</v>
          </cell>
        </row>
        <row r="240272">
          <cell r="A240272">
            <v>2017</v>
          </cell>
        </row>
        <row r="240273">
          <cell r="A240273">
            <v>2017</v>
          </cell>
        </row>
        <row r="240274">
          <cell r="A240274">
            <v>2016</v>
          </cell>
        </row>
        <row r="240275">
          <cell r="A240275">
            <v>2017</v>
          </cell>
        </row>
        <row r="240276">
          <cell r="A240276">
            <v>2018</v>
          </cell>
        </row>
        <row r="240277">
          <cell r="A240277">
            <v>2017</v>
          </cell>
        </row>
        <row r="240278">
          <cell r="A240278">
            <v>2017</v>
          </cell>
        </row>
        <row r="240279">
          <cell r="A240279">
            <v>2018</v>
          </cell>
        </row>
        <row r="240280">
          <cell r="A240280">
            <v>2018</v>
          </cell>
        </row>
        <row r="240281">
          <cell r="A240281">
            <v>2018</v>
          </cell>
        </row>
        <row r="240282">
          <cell r="A240282">
            <v>2017</v>
          </cell>
        </row>
        <row r="240283">
          <cell r="A240283">
            <v>2017</v>
          </cell>
        </row>
        <row r="240284">
          <cell r="A240284">
            <v>2018</v>
          </cell>
        </row>
        <row r="240285">
          <cell r="A240285">
            <v>2017</v>
          </cell>
        </row>
        <row r="240286">
          <cell r="A240286">
            <v>2018</v>
          </cell>
        </row>
        <row r="240287">
          <cell r="A240287">
            <v>2018</v>
          </cell>
        </row>
        <row r="240288">
          <cell r="A240288">
            <v>2018</v>
          </cell>
        </row>
        <row r="240289">
          <cell r="A240289">
            <v>2018</v>
          </cell>
        </row>
        <row r="240290">
          <cell r="A240290">
            <v>2018</v>
          </cell>
        </row>
        <row r="240291">
          <cell r="A240291">
            <v>2018</v>
          </cell>
        </row>
        <row r="240292">
          <cell r="A240292">
            <v>2016</v>
          </cell>
        </row>
        <row r="240293">
          <cell r="A240293">
            <v>2016</v>
          </cell>
        </row>
        <row r="240294">
          <cell r="A240294">
            <v>2017</v>
          </cell>
        </row>
        <row r="240295">
          <cell r="A240295">
            <v>2017</v>
          </cell>
        </row>
        <row r="240296">
          <cell r="A240296">
            <v>2016</v>
          </cell>
        </row>
        <row r="240297">
          <cell r="A240297">
            <v>2016</v>
          </cell>
        </row>
        <row r="240298">
          <cell r="A240298">
            <v>2017</v>
          </cell>
        </row>
        <row r="240299">
          <cell r="A240299">
            <v>2017</v>
          </cell>
        </row>
        <row r="240300">
          <cell r="A240300">
            <v>2017</v>
          </cell>
        </row>
        <row r="240301">
          <cell r="A240301">
            <v>2018</v>
          </cell>
        </row>
        <row r="240302">
          <cell r="A240302">
            <v>2017</v>
          </cell>
        </row>
        <row r="240303">
          <cell r="A240303">
            <v>2017</v>
          </cell>
        </row>
        <row r="240304">
          <cell r="A240304">
            <v>2018</v>
          </cell>
        </row>
        <row r="240305">
          <cell r="A240305">
            <v>2018</v>
          </cell>
        </row>
        <row r="240306">
          <cell r="A240306">
            <v>2016</v>
          </cell>
        </row>
        <row r="240307">
          <cell r="A240307">
            <v>2018</v>
          </cell>
        </row>
        <row r="240308">
          <cell r="A240308">
            <v>2017</v>
          </cell>
        </row>
        <row r="240309">
          <cell r="A240309">
            <v>2017</v>
          </cell>
        </row>
        <row r="240310">
          <cell r="A240310">
            <v>2017</v>
          </cell>
        </row>
        <row r="240311">
          <cell r="A240311">
            <v>2016</v>
          </cell>
        </row>
        <row r="240312">
          <cell r="A240312">
            <v>2016</v>
          </cell>
        </row>
        <row r="240313">
          <cell r="A240313">
            <v>2017</v>
          </cell>
        </row>
        <row r="240314">
          <cell r="A240314">
            <v>2016</v>
          </cell>
        </row>
        <row r="240315">
          <cell r="A240315">
            <v>2016</v>
          </cell>
        </row>
        <row r="240316">
          <cell r="A240316">
            <v>2016</v>
          </cell>
        </row>
        <row r="240317">
          <cell r="A240317">
            <v>2017</v>
          </cell>
        </row>
        <row r="240318">
          <cell r="A240318">
            <v>2018</v>
          </cell>
        </row>
        <row r="240319">
          <cell r="A240319">
            <v>2018</v>
          </cell>
        </row>
        <row r="240320">
          <cell r="A240320">
            <v>2017</v>
          </cell>
        </row>
        <row r="240321">
          <cell r="A240321">
            <v>2018</v>
          </cell>
        </row>
        <row r="240322">
          <cell r="A240322">
            <v>2016</v>
          </cell>
        </row>
        <row r="240323">
          <cell r="A240323">
            <v>2018</v>
          </cell>
        </row>
        <row r="240324">
          <cell r="A240324">
            <v>2016</v>
          </cell>
        </row>
        <row r="240325">
          <cell r="A240325">
            <v>2018</v>
          </cell>
        </row>
        <row r="240326">
          <cell r="A240326">
            <v>2016</v>
          </cell>
        </row>
        <row r="240327">
          <cell r="A240327">
            <v>2016</v>
          </cell>
        </row>
        <row r="240328">
          <cell r="A240328">
            <v>2017</v>
          </cell>
        </row>
        <row r="240329">
          <cell r="A240329">
            <v>2017</v>
          </cell>
        </row>
        <row r="240330">
          <cell r="A240330">
            <v>2017</v>
          </cell>
        </row>
        <row r="240331">
          <cell r="A240331">
            <v>2017</v>
          </cell>
        </row>
        <row r="240332">
          <cell r="A240332">
            <v>2017</v>
          </cell>
        </row>
        <row r="240333">
          <cell r="A240333">
            <v>2018</v>
          </cell>
        </row>
        <row r="240334">
          <cell r="A240334">
            <v>2017</v>
          </cell>
        </row>
        <row r="240335">
          <cell r="A240335">
            <v>2017</v>
          </cell>
        </row>
        <row r="240336">
          <cell r="A240336">
            <v>2017</v>
          </cell>
        </row>
        <row r="240337">
          <cell r="A240337">
            <v>2017</v>
          </cell>
        </row>
        <row r="240338">
          <cell r="A240338">
            <v>2017</v>
          </cell>
        </row>
        <row r="240339">
          <cell r="A240339">
            <v>2017</v>
          </cell>
        </row>
        <row r="240340">
          <cell r="A240340">
            <v>2017</v>
          </cell>
        </row>
        <row r="240341">
          <cell r="A240341">
            <v>2017</v>
          </cell>
        </row>
        <row r="240342">
          <cell r="A240342">
            <v>2017</v>
          </cell>
        </row>
        <row r="240343">
          <cell r="A240343">
            <v>2017</v>
          </cell>
        </row>
        <row r="240344">
          <cell r="A240344">
            <v>2017</v>
          </cell>
        </row>
        <row r="240345">
          <cell r="A240345">
            <v>2018</v>
          </cell>
        </row>
        <row r="240346">
          <cell r="A240346">
            <v>2017</v>
          </cell>
        </row>
        <row r="240347">
          <cell r="A240347">
            <v>2017</v>
          </cell>
        </row>
        <row r="240348">
          <cell r="A240348">
            <v>2018</v>
          </cell>
        </row>
        <row r="240349">
          <cell r="A240349">
            <v>2018</v>
          </cell>
        </row>
        <row r="240350">
          <cell r="A240350">
            <v>2017</v>
          </cell>
        </row>
        <row r="240351">
          <cell r="A240351">
            <v>2018</v>
          </cell>
        </row>
        <row r="240352">
          <cell r="A240352">
            <v>2018</v>
          </cell>
        </row>
        <row r="240353">
          <cell r="A240353">
            <v>2018</v>
          </cell>
        </row>
        <row r="240354">
          <cell r="A240354">
            <v>2017</v>
          </cell>
        </row>
        <row r="240355">
          <cell r="A240355">
            <v>2017</v>
          </cell>
        </row>
        <row r="240356">
          <cell r="A240356">
            <v>2016</v>
          </cell>
        </row>
        <row r="240357">
          <cell r="A240357">
            <v>2016</v>
          </cell>
        </row>
        <row r="240358">
          <cell r="A240358">
            <v>2018</v>
          </cell>
        </row>
        <row r="240359">
          <cell r="A240359">
            <v>2018</v>
          </cell>
        </row>
        <row r="240360">
          <cell r="A240360">
            <v>2018</v>
          </cell>
        </row>
        <row r="240361">
          <cell r="A240361">
            <v>2018</v>
          </cell>
        </row>
        <row r="240362">
          <cell r="A240362">
            <v>2016</v>
          </cell>
        </row>
        <row r="240363">
          <cell r="A240363">
            <v>2017</v>
          </cell>
        </row>
        <row r="240364">
          <cell r="A240364">
            <v>2018</v>
          </cell>
        </row>
        <row r="240365">
          <cell r="A240365">
            <v>2018</v>
          </cell>
        </row>
        <row r="240366">
          <cell r="A240366">
            <v>2018</v>
          </cell>
        </row>
        <row r="240367">
          <cell r="A240367">
            <v>2018</v>
          </cell>
        </row>
        <row r="240368">
          <cell r="A240368">
            <v>2017</v>
          </cell>
        </row>
        <row r="240369">
          <cell r="A240369">
            <v>2017</v>
          </cell>
        </row>
        <row r="240370">
          <cell r="A240370">
            <v>2018</v>
          </cell>
        </row>
        <row r="240371">
          <cell r="A240371">
            <v>2018</v>
          </cell>
        </row>
        <row r="240372">
          <cell r="A240372">
            <v>2016</v>
          </cell>
        </row>
        <row r="240373">
          <cell r="A240373">
            <v>2017</v>
          </cell>
        </row>
        <row r="240374">
          <cell r="A240374">
            <v>2016</v>
          </cell>
        </row>
        <row r="240375">
          <cell r="A240375">
            <v>2017</v>
          </cell>
        </row>
        <row r="240376">
          <cell r="A240376">
            <v>2016</v>
          </cell>
        </row>
        <row r="240377">
          <cell r="A240377">
            <v>2017</v>
          </cell>
        </row>
        <row r="240378">
          <cell r="A240378">
            <v>2018</v>
          </cell>
        </row>
        <row r="240379">
          <cell r="A240379">
            <v>2017</v>
          </cell>
        </row>
        <row r="240380">
          <cell r="A240380">
            <v>2018</v>
          </cell>
        </row>
        <row r="240381">
          <cell r="A240381">
            <v>2016</v>
          </cell>
        </row>
        <row r="240382">
          <cell r="A240382">
            <v>2018</v>
          </cell>
        </row>
        <row r="240383">
          <cell r="A240383">
            <v>2017</v>
          </cell>
        </row>
        <row r="240384">
          <cell r="A240384">
            <v>2017</v>
          </cell>
        </row>
        <row r="240385">
          <cell r="A240385">
            <v>2016</v>
          </cell>
        </row>
        <row r="240386">
          <cell r="A240386">
            <v>2018</v>
          </cell>
        </row>
        <row r="240387">
          <cell r="A240387">
            <v>2017</v>
          </cell>
        </row>
        <row r="240388">
          <cell r="A240388">
            <v>2017</v>
          </cell>
        </row>
        <row r="240389">
          <cell r="A240389">
            <v>2018</v>
          </cell>
        </row>
        <row r="240390">
          <cell r="A240390">
            <v>2017</v>
          </cell>
        </row>
        <row r="240391">
          <cell r="A240391">
            <v>2016</v>
          </cell>
        </row>
        <row r="240392">
          <cell r="A240392">
            <v>2018</v>
          </cell>
        </row>
        <row r="240393">
          <cell r="A240393">
            <v>2017</v>
          </cell>
        </row>
        <row r="240394">
          <cell r="A240394">
            <v>2017</v>
          </cell>
        </row>
        <row r="240395">
          <cell r="A240395">
            <v>2016</v>
          </cell>
        </row>
        <row r="240396">
          <cell r="A240396">
            <v>2016</v>
          </cell>
        </row>
        <row r="240397">
          <cell r="A240397">
            <v>2018</v>
          </cell>
        </row>
        <row r="240398">
          <cell r="A240398">
            <v>2017</v>
          </cell>
        </row>
        <row r="240399">
          <cell r="A240399">
            <v>2018</v>
          </cell>
        </row>
        <row r="240400">
          <cell r="A240400">
            <v>2017</v>
          </cell>
        </row>
        <row r="240401">
          <cell r="A240401">
            <v>2017</v>
          </cell>
        </row>
        <row r="240402">
          <cell r="A240402">
            <v>2018</v>
          </cell>
        </row>
        <row r="240403">
          <cell r="A240403">
            <v>2018</v>
          </cell>
        </row>
        <row r="240404">
          <cell r="A240404">
            <v>2018</v>
          </cell>
        </row>
        <row r="240405">
          <cell r="A240405">
            <v>2016</v>
          </cell>
        </row>
        <row r="240406">
          <cell r="A240406">
            <v>2017</v>
          </cell>
        </row>
        <row r="240407">
          <cell r="A240407">
            <v>2018</v>
          </cell>
        </row>
        <row r="240408">
          <cell r="A240408">
            <v>2017</v>
          </cell>
        </row>
        <row r="240409">
          <cell r="A240409">
            <v>2017</v>
          </cell>
        </row>
        <row r="240410">
          <cell r="A240410">
            <v>2017</v>
          </cell>
        </row>
        <row r="240411">
          <cell r="A240411">
            <v>2016</v>
          </cell>
        </row>
        <row r="240412">
          <cell r="A240412">
            <v>2016</v>
          </cell>
        </row>
        <row r="240413">
          <cell r="A240413">
            <v>2016</v>
          </cell>
        </row>
        <row r="240414">
          <cell r="A240414">
            <v>2017</v>
          </cell>
        </row>
        <row r="240415">
          <cell r="A240415">
            <v>2016</v>
          </cell>
        </row>
        <row r="240416">
          <cell r="A240416">
            <v>2016</v>
          </cell>
        </row>
        <row r="240417">
          <cell r="A240417">
            <v>2017</v>
          </cell>
        </row>
        <row r="240418">
          <cell r="A240418">
            <v>2018</v>
          </cell>
        </row>
        <row r="240419">
          <cell r="A240419">
            <v>2016</v>
          </cell>
        </row>
        <row r="240420">
          <cell r="A240420">
            <v>2016</v>
          </cell>
        </row>
        <row r="240421">
          <cell r="A240421">
            <v>2018</v>
          </cell>
        </row>
        <row r="240422">
          <cell r="A240422">
            <v>2016</v>
          </cell>
        </row>
        <row r="240423">
          <cell r="A240423">
            <v>2018</v>
          </cell>
        </row>
        <row r="240424">
          <cell r="A240424">
            <v>2018</v>
          </cell>
        </row>
        <row r="240425">
          <cell r="A240425">
            <v>2018</v>
          </cell>
        </row>
        <row r="240426">
          <cell r="A240426">
            <v>2018</v>
          </cell>
        </row>
        <row r="240427">
          <cell r="A240427">
            <v>2017</v>
          </cell>
        </row>
        <row r="240428">
          <cell r="A240428">
            <v>2017</v>
          </cell>
        </row>
        <row r="240429">
          <cell r="A240429">
            <v>2017</v>
          </cell>
        </row>
        <row r="240430">
          <cell r="A240430">
            <v>2017</v>
          </cell>
        </row>
        <row r="240431">
          <cell r="A240431">
            <v>2017</v>
          </cell>
        </row>
        <row r="240432">
          <cell r="A240432">
            <v>2016</v>
          </cell>
        </row>
        <row r="240433">
          <cell r="A240433">
            <v>2016</v>
          </cell>
        </row>
        <row r="240434">
          <cell r="A240434">
            <v>2016</v>
          </cell>
        </row>
        <row r="240435">
          <cell r="A240435">
            <v>2016</v>
          </cell>
        </row>
        <row r="240436">
          <cell r="A240436">
            <v>2017</v>
          </cell>
        </row>
        <row r="240437">
          <cell r="A240437">
            <v>2018</v>
          </cell>
        </row>
        <row r="240438">
          <cell r="A240438">
            <v>2016</v>
          </cell>
        </row>
        <row r="240439">
          <cell r="A240439">
            <v>2018</v>
          </cell>
        </row>
        <row r="240440">
          <cell r="A240440">
            <v>2018</v>
          </cell>
        </row>
        <row r="240441">
          <cell r="A240441">
            <v>2018</v>
          </cell>
        </row>
        <row r="240442">
          <cell r="A240442">
            <v>2017</v>
          </cell>
        </row>
        <row r="240443">
          <cell r="A240443">
            <v>2017</v>
          </cell>
        </row>
        <row r="240444">
          <cell r="A240444">
            <v>2017</v>
          </cell>
        </row>
        <row r="240445">
          <cell r="A240445">
            <v>2017</v>
          </cell>
        </row>
        <row r="240446">
          <cell r="A240446">
            <v>2017</v>
          </cell>
        </row>
        <row r="240447">
          <cell r="A240447">
            <v>2016</v>
          </cell>
        </row>
        <row r="240448">
          <cell r="A240448">
            <v>2017</v>
          </cell>
        </row>
        <row r="240449">
          <cell r="A240449">
            <v>2017</v>
          </cell>
        </row>
        <row r="240450">
          <cell r="A240450">
            <v>2017</v>
          </cell>
        </row>
        <row r="240451">
          <cell r="A240451">
            <v>2017</v>
          </cell>
        </row>
        <row r="240452">
          <cell r="A240452">
            <v>2016</v>
          </cell>
        </row>
        <row r="240453">
          <cell r="A240453">
            <v>2018</v>
          </cell>
        </row>
        <row r="240454">
          <cell r="A240454">
            <v>2017</v>
          </cell>
        </row>
        <row r="240455">
          <cell r="A240455">
            <v>2017</v>
          </cell>
        </row>
        <row r="240456">
          <cell r="A240456">
            <v>2017</v>
          </cell>
        </row>
        <row r="240457">
          <cell r="A240457">
            <v>2018</v>
          </cell>
        </row>
        <row r="240458">
          <cell r="A240458">
            <v>2017</v>
          </cell>
        </row>
        <row r="240459">
          <cell r="A240459">
            <v>2017</v>
          </cell>
        </row>
        <row r="240460">
          <cell r="A240460">
            <v>2017</v>
          </cell>
        </row>
        <row r="240461">
          <cell r="A240461">
            <v>2016</v>
          </cell>
        </row>
        <row r="240462">
          <cell r="A240462">
            <v>2018</v>
          </cell>
        </row>
        <row r="240463">
          <cell r="A240463">
            <v>2018</v>
          </cell>
        </row>
        <row r="240464">
          <cell r="A240464">
            <v>2016</v>
          </cell>
        </row>
        <row r="240465">
          <cell r="A240465">
            <v>2016</v>
          </cell>
        </row>
        <row r="240466">
          <cell r="A240466">
            <v>2016</v>
          </cell>
        </row>
        <row r="240467">
          <cell r="A240467">
            <v>2017</v>
          </cell>
        </row>
        <row r="240468">
          <cell r="A240468">
            <v>2018</v>
          </cell>
        </row>
        <row r="240469">
          <cell r="A240469">
            <v>2018</v>
          </cell>
        </row>
        <row r="240470">
          <cell r="A240470">
            <v>2016</v>
          </cell>
        </row>
        <row r="240471">
          <cell r="A240471">
            <v>2018</v>
          </cell>
        </row>
        <row r="240472">
          <cell r="A240472">
            <v>2018</v>
          </cell>
        </row>
        <row r="240473">
          <cell r="A240473">
            <v>2017</v>
          </cell>
        </row>
        <row r="240474">
          <cell r="A240474">
            <v>2016</v>
          </cell>
        </row>
        <row r="240475">
          <cell r="A240475">
            <v>2018</v>
          </cell>
        </row>
        <row r="240476">
          <cell r="A240476">
            <v>2017</v>
          </cell>
        </row>
        <row r="240477">
          <cell r="A240477">
            <v>2018</v>
          </cell>
        </row>
        <row r="240478">
          <cell r="A240478">
            <v>2016</v>
          </cell>
        </row>
        <row r="240479">
          <cell r="A240479">
            <v>2016</v>
          </cell>
        </row>
        <row r="240480">
          <cell r="A240480">
            <v>2017</v>
          </cell>
        </row>
        <row r="240481">
          <cell r="A240481">
            <v>2017</v>
          </cell>
        </row>
        <row r="240482">
          <cell r="A240482">
            <v>2017</v>
          </cell>
        </row>
        <row r="240483">
          <cell r="A240483">
            <v>2016</v>
          </cell>
        </row>
        <row r="240484">
          <cell r="A240484">
            <v>2017</v>
          </cell>
        </row>
        <row r="240485">
          <cell r="A240485">
            <v>2017</v>
          </cell>
        </row>
        <row r="240486">
          <cell r="A240486">
            <v>2017</v>
          </cell>
        </row>
        <row r="240487">
          <cell r="A240487">
            <v>2018</v>
          </cell>
        </row>
        <row r="240488">
          <cell r="A240488">
            <v>2017</v>
          </cell>
        </row>
        <row r="240489">
          <cell r="A240489">
            <v>2017</v>
          </cell>
        </row>
        <row r="240490">
          <cell r="A240490">
            <v>2017</v>
          </cell>
        </row>
        <row r="240491">
          <cell r="A240491">
            <v>2018</v>
          </cell>
        </row>
        <row r="240492">
          <cell r="A240492">
            <v>2018</v>
          </cell>
        </row>
        <row r="240493">
          <cell r="A240493">
            <v>2017</v>
          </cell>
        </row>
        <row r="240494">
          <cell r="A240494">
            <v>2018</v>
          </cell>
        </row>
        <row r="240495">
          <cell r="A240495">
            <v>2016</v>
          </cell>
        </row>
        <row r="240496">
          <cell r="A240496">
            <v>2016</v>
          </cell>
        </row>
        <row r="240497">
          <cell r="A240497">
            <v>2016</v>
          </cell>
        </row>
        <row r="240498">
          <cell r="A240498">
            <v>2018</v>
          </cell>
        </row>
        <row r="240499">
          <cell r="A240499">
            <v>2016</v>
          </cell>
        </row>
        <row r="240500">
          <cell r="A240500">
            <v>2018</v>
          </cell>
        </row>
        <row r="240501">
          <cell r="A240501">
            <v>2016</v>
          </cell>
        </row>
        <row r="240502">
          <cell r="A240502">
            <v>2017</v>
          </cell>
        </row>
        <row r="240503">
          <cell r="A240503">
            <v>2018</v>
          </cell>
        </row>
        <row r="240504">
          <cell r="A240504">
            <v>2017</v>
          </cell>
        </row>
        <row r="240505">
          <cell r="A240505">
            <v>2018</v>
          </cell>
        </row>
        <row r="240506">
          <cell r="A240506">
            <v>2016</v>
          </cell>
        </row>
        <row r="240507">
          <cell r="A240507">
            <v>2016</v>
          </cell>
        </row>
        <row r="240508">
          <cell r="A240508">
            <v>2018</v>
          </cell>
        </row>
        <row r="240509">
          <cell r="A240509">
            <v>2018</v>
          </cell>
        </row>
        <row r="240510">
          <cell r="A240510">
            <v>2016</v>
          </cell>
        </row>
        <row r="240511">
          <cell r="A240511">
            <v>2016</v>
          </cell>
        </row>
        <row r="240512">
          <cell r="A240512">
            <v>2016</v>
          </cell>
        </row>
        <row r="240513">
          <cell r="A240513">
            <v>2018</v>
          </cell>
        </row>
        <row r="240514">
          <cell r="A240514">
            <v>2016</v>
          </cell>
        </row>
        <row r="240515">
          <cell r="A240515">
            <v>2018</v>
          </cell>
        </row>
        <row r="240516">
          <cell r="A240516">
            <v>2018</v>
          </cell>
        </row>
        <row r="240517">
          <cell r="A240517">
            <v>2017</v>
          </cell>
        </row>
        <row r="240518">
          <cell r="A240518">
            <v>2016</v>
          </cell>
        </row>
        <row r="240519">
          <cell r="A240519">
            <v>2016</v>
          </cell>
        </row>
        <row r="240520">
          <cell r="A240520">
            <v>2017</v>
          </cell>
        </row>
        <row r="240521">
          <cell r="A240521">
            <v>2018</v>
          </cell>
        </row>
        <row r="240522">
          <cell r="A240522">
            <v>2017</v>
          </cell>
        </row>
        <row r="240523">
          <cell r="A240523">
            <v>2017</v>
          </cell>
        </row>
        <row r="240524">
          <cell r="A240524">
            <v>2018</v>
          </cell>
        </row>
        <row r="240525">
          <cell r="A240525">
            <v>2016</v>
          </cell>
        </row>
        <row r="240526">
          <cell r="A240526">
            <v>2016</v>
          </cell>
        </row>
        <row r="240527">
          <cell r="A240527">
            <v>2017</v>
          </cell>
        </row>
        <row r="240528">
          <cell r="A240528">
            <v>2018</v>
          </cell>
        </row>
        <row r="240529">
          <cell r="A240529">
            <v>2017</v>
          </cell>
        </row>
        <row r="240530">
          <cell r="A240530">
            <v>2017</v>
          </cell>
        </row>
        <row r="240531">
          <cell r="A240531">
            <v>2018</v>
          </cell>
        </row>
        <row r="240532">
          <cell r="A240532">
            <v>2018</v>
          </cell>
        </row>
        <row r="240533">
          <cell r="A240533">
            <v>2016</v>
          </cell>
        </row>
        <row r="240534">
          <cell r="A240534">
            <v>2018</v>
          </cell>
        </row>
        <row r="240535">
          <cell r="A240535">
            <v>2017</v>
          </cell>
        </row>
        <row r="240536">
          <cell r="A240536">
            <v>2017</v>
          </cell>
        </row>
        <row r="240537">
          <cell r="A240537">
            <v>2017</v>
          </cell>
        </row>
        <row r="240538">
          <cell r="A240538">
            <v>2018</v>
          </cell>
        </row>
        <row r="240539">
          <cell r="A240539">
            <v>2018</v>
          </cell>
        </row>
        <row r="240540">
          <cell r="A240540">
            <v>2016</v>
          </cell>
        </row>
        <row r="240541">
          <cell r="A240541">
            <v>2016</v>
          </cell>
        </row>
        <row r="240542">
          <cell r="A240542">
            <v>2017</v>
          </cell>
        </row>
        <row r="240543">
          <cell r="A240543">
            <v>2016</v>
          </cell>
        </row>
        <row r="240544">
          <cell r="A240544">
            <v>2017</v>
          </cell>
        </row>
        <row r="240545">
          <cell r="A240545">
            <v>2017</v>
          </cell>
        </row>
        <row r="240546">
          <cell r="A240546">
            <v>2016</v>
          </cell>
        </row>
        <row r="240547">
          <cell r="A240547">
            <v>2018</v>
          </cell>
        </row>
        <row r="240548">
          <cell r="A240548">
            <v>2017</v>
          </cell>
        </row>
        <row r="240549">
          <cell r="A240549">
            <v>2017</v>
          </cell>
        </row>
        <row r="240550">
          <cell r="A240550">
            <v>2016</v>
          </cell>
        </row>
        <row r="240551">
          <cell r="A240551">
            <v>2016</v>
          </cell>
        </row>
        <row r="240552">
          <cell r="A240552">
            <v>2017</v>
          </cell>
        </row>
        <row r="240553">
          <cell r="A240553">
            <v>2016</v>
          </cell>
        </row>
        <row r="240554">
          <cell r="A240554">
            <v>2018</v>
          </cell>
        </row>
        <row r="240555">
          <cell r="A240555">
            <v>2017</v>
          </cell>
        </row>
        <row r="240556">
          <cell r="A240556">
            <v>2018</v>
          </cell>
        </row>
        <row r="240557">
          <cell r="A240557">
            <v>2017</v>
          </cell>
        </row>
        <row r="240558">
          <cell r="A240558">
            <v>2016</v>
          </cell>
        </row>
        <row r="240559">
          <cell r="A240559">
            <v>2018</v>
          </cell>
        </row>
        <row r="240560">
          <cell r="A240560">
            <v>2018</v>
          </cell>
        </row>
        <row r="240561">
          <cell r="A240561">
            <v>2016</v>
          </cell>
        </row>
        <row r="240562">
          <cell r="A240562">
            <v>2018</v>
          </cell>
        </row>
        <row r="240563">
          <cell r="A240563">
            <v>2018</v>
          </cell>
        </row>
        <row r="240564">
          <cell r="A240564">
            <v>2017</v>
          </cell>
        </row>
        <row r="240565">
          <cell r="A240565">
            <v>2017</v>
          </cell>
        </row>
        <row r="240566">
          <cell r="A240566">
            <v>2016</v>
          </cell>
        </row>
        <row r="240567">
          <cell r="A240567">
            <v>2018</v>
          </cell>
        </row>
        <row r="240568">
          <cell r="A240568">
            <v>2017</v>
          </cell>
        </row>
        <row r="240569">
          <cell r="A240569">
            <v>2017</v>
          </cell>
        </row>
        <row r="240570">
          <cell r="A240570">
            <v>2018</v>
          </cell>
        </row>
        <row r="240571">
          <cell r="A240571">
            <v>2017</v>
          </cell>
        </row>
        <row r="240572">
          <cell r="A240572">
            <v>2017</v>
          </cell>
        </row>
        <row r="240573">
          <cell r="A240573">
            <v>2017</v>
          </cell>
        </row>
        <row r="240574">
          <cell r="A240574">
            <v>2018</v>
          </cell>
        </row>
        <row r="240575">
          <cell r="A240575">
            <v>2017</v>
          </cell>
        </row>
        <row r="240576">
          <cell r="A240576">
            <v>2017</v>
          </cell>
        </row>
        <row r="240577">
          <cell r="A240577">
            <v>2016</v>
          </cell>
        </row>
        <row r="240578">
          <cell r="A240578">
            <v>2018</v>
          </cell>
        </row>
        <row r="240579">
          <cell r="A240579">
            <v>2016</v>
          </cell>
        </row>
        <row r="240580">
          <cell r="A240580">
            <v>2017</v>
          </cell>
        </row>
        <row r="240581">
          <cell r="A240581">
            <v>2018</v>
          </cell>
        </row>
        <row r="240582">
          <cell r="A240582">
            <v>2017</v>
          </cell>
        </row>
        <row r="240583">
          <cell r="A240583">
            <v>2017</v>
          </cell>
        </row>
        <row r="240584">
          <cell r="A240584">
            <v>2017</v>
          </cell>
        </row>
        <row r="240585">
          <cell r="A240585">
            <v>2018</v>
          </cell>
        </row>
        <row r="240586">
          <cell r="A240586">
            <v>2017</v>
          </cell>
        </row>
        <row r="240587">
          <cell r="A240587">
            <v>2018</v>
          </cell>
        </row>
        <row r="240588">
          <cell r="A240588">
            <v>2016</v>
          </cell>
        </row>
        <row r="240589">
          <cell r="A240589">
            <v>2018</v>
          </cell>
        </row>
        <row r="240590">
          <cell r="A240590">
            <v>2016</v>
          </cell>
        </row>
        <row r="240591">
          <cell r="A240591">
            <v>2018</v>
          </cell>
        </row>
        <row r="240592">
          <cell r="A240592">
            <v>2017</v>
          </cell>
        </row>
        <row r="240593">
          <cell r="A240593">
            <v>2017</v>
          </cell>
        </row>
        <row r="240594">
          <cell r="A240594">
            <v>2018</v>
          </cell>
        </row>
        <row r="240595">
          <cell r="A240595">
            <v>2018</v>
          </cell>
        </row>
        <row r="240596">
          <cell r="A240596">
            <v>2017</v>
          </cell>
        </row>
        <row r="240597">
          <cell r="A240597">
            <v>2016</v>
          </cell>
        </row>
        <row r="240598">
          <cell r="A240598">
            <v>2016</v>
          </cell>
        </row>
        <row r="240599">
          <cell r="A240599">
            <v>2016</v>
          </cell>
        </row>
        <row r="240600">
          <cell r="A240600">
            <v>2016</v>
          </cell>
        </row>
        <row r="240601">
          <cell r="A240601">
            <v>2017</v>
          </cell>
        </row>
        <row r="240602">
          <cell r="A240602">
            <v>2016</v>
          </cell>
        </row>
        <row r="240603">
          <cell r="A240603">
            <v>2017</v>
          </cell>
        </row>
        <row r="240604">
          <cell r="A240604">
            <v>2016</v>
          </cell>
        </row>
        <row r="240605">
          <cell r="A240605">
            <v>2016</v>
          </cell>
        </row>
        <row r="240606">
          <cell r="A240606">
            <v>2016</v>
          </cell>
        </row>
        <row r="240607">
          <cell r="A240607">
            <v>2017</v>
          </cell>
        </row>
        <row r="240608">
          <cell r="A240608">
            <v>2017</v>
          </cell>
        </row>
        <row r="240609">
          <cell r="A240609">
            <v>2017</v>
          </cell>
        </row>
        <row r="240610">
          <cell r="A240610">
            <v>2017</v>
          </cell>
        </row>
        <row r="240611">
          <cell r="A240611">
            <v>2017</v>
          </cell>
        </row>
        <row r="240612">
          <cell r="A240612">
            <v>2017</v>
          </cell>
        </row>
        <row r="240613">
          <cell r="A240613">
            <v>2017</v>
          </cell>
        </row>
        <row r="240614">
          <cell r="A240614">
            <v>2016</v>
          </cell>
        </row>
        <row r="240615">
          <cell r="A240615">
            <v>2016</v>
          </cell>
        </row>
        <row r="240616">
          <cell r="A240616">
            <v>2018</v>
          </cell>
        </row>
        <row r="240617">
          <cell r="A240617">
            <v>2018</v>
          </cell>
        </row>
        <row r="240618">
          <cell r="A240618">
            <v>2017</v>
          </cell>
        </row>
        <row r="240619">
          <cell r="A240619">
            <v>2016</v>
          </cell>
        </row>
        <row r="240620">
          <cell r="A240620">
            <v>2018</v>
          </cell>
        </row>
        <row r="240621">
          <cell r="A240621">
            <v>2018</v>
          </cell>
        </row>
        <row r="240622">
          <cell r="A240622">
            <v>2016</v>
          </cell>
        </row>
        <row r="240623">
          <cell r="A240623">
            <v>2016</v>
          </cell>
        </row>
        <row r="240624">
          <cell r="A240624">
            <v>2016</v>
          </cell>
        </row>
        <row r="240625">
          <cell r="A240625">
            <v>2017</v>
          </cell>
        </row>
        <row r="240626">
          <cell r="A240626">
            <v>2018</v>
          </cell>
        </row>
        <row r="240627">
          <cell r="A240627">
            <v>2016</v>
          </cell>
        </row>
        <row r="240628">
          <cell r="A240628">
            <v>2016</v>
          </cell>
        </row>
        <row r="240629">
          <cell r="A240629">
            <v>2017</v>
          </cell>
        </row>
        <row r="240630">
          <cell r="A240630">
            <v>2017</v>
          </cell>
        </row>
        <row r="240631">
          <cell r="A240631">
            <v>2016</v>
          </cell>
        </row>
        <row r="240632">
          <cell r="A240632">
            <v>2016</v>
          </cell>
        </row>
        <row r="240633">
          <cell r="A240633">
            <v>2017</v>
          </cell>
        </row>
        <row r="240634">
          <cell r="A240634">
            <v>2016</v>
          </cell>
        </row>
        <row r="240635">
          <cell r="A240635">
            <v>2016</v>
          </cell>
        </row>
        <row r="240636">
          <cell r="A240636">
            <v>2018</v>
          </cell>
        </row>
        <row r="240637">
          <cell r="A240637">
            <v>2016</v>
          </cell>
        </row>
        <row r="240638">
          <cell r="A240638">
            <v>2018</v>
          </cell>
        </row>
        <row r="240639">
          <cell r="A240639">
            <v>2018</v>
          </cell>
        </row>
        <row r="240640">
          <cell r="A240640">
            <v>2016</v>
          </cell>
        </row>
        <row r="240641">
          <cell r="A240641">
            <v>2016</v>
          </cell>
        </row>
        <row r="240642">
          <cell r="A240642">
            <v>2016</v>
          </cell>
        </row>
        <row r="240643">
          <cell r="A240643">
            <v>2017</v>
          </cell>
        </row>
        <row r="240644">
          <cell r="A240644">
            <v>2018</v>
          </cell>
        </row>
        <row r="240645">
          <cell r="A240645">
            <v>2018</v>
          </cell>
        </row>
        <row r="240646">
          <cell r="A240646">
            <v>2016</v>
          </cell>
        </row>
        <row r="240647">
          <cell r="A240647">
            <v>2018</v>
          </cell>
        </row>
        <row r="240648">
          <cell r="A240648">
            <v>2018</v>
          </cell>
        </row>
        <row r="240649">
          <cell r="A240649">
            <v>2018</v>
          </cell>
        </row>
        <row r="240650">
          <cell r="A240650">
            <v>2017</v>
          </cell>
        </row>
        <row r="240651">
          <cell r="A240651">
            <v>2017</v>
          </cell>
        </row>
        <row r="240652">
          <cell r="A240652">
            <v>2016</v>
          </cell>
        </row>
        <row r="240653">
          <cell r="A240653">
            <v>2017</v>
          </cell>
        </row>
        <row r="240654">
          <cell r="A240654">
            <v>2018</v>
          </cell>
        </row>
        <row r="240655">
          <cell r="A240655">
            <v>2016</v>
          </cell>
        </row>
        <row r="240656">
          <cell r="A240656">
            <v>2017</v>
          </cell>
        </row>
        <row r="240657">
          <cell r="A240657">
            <v>2018</v>
          </cell>
        </row>
        <row r="240658">
          <cell r="A240658">
            <v>2017</v>
          </cell>
        </row>
        <row r="240659">
          <cell r="A240659">
            <v>2018</v>
          </cell>
        </row>
        <row r="240660">
          <cell r="A240660">
            <v>2017</v>
          </cell>
        </row>
        <row r="240661">
          <cell r="A240661">
            <v>2018</v>
          </cell>
        </row>
        <row r="240662">
          <cell r="A240662">
            <v>2017</v>
          </cell>
        </row>
        <row r="240663">
          <cell r="A240663">
            <v>2017</v>
          </cell>
        </row>
        <row r="240664">
          <cell r="A240664">
            <v>2017</v>
          </cell>
        </row>
        <row r="240665">
          <cell r="A240665">
            <v>2017</v>
          </cell>
        </row>
        <row r="240666">
          <cell r="A240666">
            <v>2017</v>
          </cell>
        </row>
        <row r="240667">
          <cell r="A240667">
            <v>2017</v>
          </cell>
        </row>
        <row r="240668">
          <cell r="A240668">
            <v>2017</v>
          </cell>
        </row>
        <row r="240669">
          <cell r="A240669">
            <v>2016</v>
          </cell>
        </row>
        <row r="240670">
          <cell r="A240670">
            <v>2018</v>
          </cell>
        </row>
        <row r="240671">
          <cell r="A240671">
            <v>2017</v>
          </cell>
        </row>
        <row r="240672">
          <cell r="A240672">
            <v>2017</v>
          </cell>
        </row>
        <row r="240673">
          <cell r="A240673">
            <v>2017</v>
          </cell>
        </row>
        <row r="240674">
          <cell r="A240674">
            <v>2017</v>
          </cell>
        </row>
        <row r="240675">
          <cell r="A240675">
            <v>2018</v>
          </cell>
        </row>
        <row r="240676">
          <cell r="A240676">
            <v>2016</v>
          </cell>
        </row>
        <row r="240677">
          <cell r="A240677">
            <v>2016</v>
          </cell>
        </row>
        <row r="240678">
          <cell r="A240678">
            <v>2016</v>
          </cell>
        </row>
        <row r="240679">
          <cell r="A240679">
            <v>2017</v>
          </cell>
        </row>
        <row r="240680">
          <cell r="A240680">
            <v>2018</v>
          </cell>
        </row>
        <row r="240681">
          <cell r="A240681">
            <v>2018</v>
          </cell>
        </row>
        <row r="240682">
          <cell r="A240682">
            <v>2017</v>
          </cell>
        </row>
        <row r="240683">
          <cell r="A240683">
            <v>2016</v>
          </cell>
        </row>
        <row r="240684">
          <cell r="A240684">
            <v>2017</v>
          </cell>
        </row>
        <row r="240685">
          <cell r="A240685">
            <v>2017</v>
          </cell>
        </row>
        <row r="240686">
          <cell r="A240686">
            <v>2018</v>
          </cell>
        </row>
        <row r="240687">
          <cell r="A240687">
            <v>2017</v>
          </cell>
        </row>
        <row r="240688">
          <cell r="A240688">
            <v>2018</v>
          </cell>
        </row>
        <row r="240689">
          <cell r="A240689">
            <v>2017</v>
          </cell>
        </row>
        <row r="240690">
          <cell r="A240690">
            <v>2016</v>
          </cell>
        </row>
        <row r="240691">
          <cell r="A240691">
            <v>2016</v>
          </cell>
        </row>
        <row r="240692">
          <cell r="A240692">
            <v>2017</v>
          </cell>
        </row>
        <row r="240693">
          <cell r="A240693">
            <v>2017</v>
          </cell>
        </row>
        <row r="240694">
          <cell r="A240694">
            <v>2016</v>
          </cell>
        </row>
        <row r="240695">
          <cell r="A240695">
            <v>2016</v>
          </cell>
        </row>
        <row r="240696">
          <cell r="A240696">
            <v>2017</v>
          </cell>
        </row>
        <row r="240697">
          <cell r="A240697">
            <v>2018</v>
          </cell>
        </row>
        <row r="240698">
          <cell r="A240698">
            <v>2016</v>
          </cell>
        </row>
        <row r="240699">
          <cell r="A240699">
            <v>2017</v>
          </cell>
        </row>
        <row r="240700">
          <cell r="A240700">
            <v>2016</v>
          </cell>
        </row>
        <row r="240701">
          <cell r="A240701">
            <v>2017</v>
          </cell>
        </row>
        <row r="240702">
          <cell r="A240702">
            <v>2017</v>
          </cell>
        </row>
        <row r="240703">
          <cell r="A240703">
            <v>2017</v>
          </cell>
        </row>
        <row r="240704">
          <cell r="A240704">
            <v>2017</v>
          </cell>
        </row>
        <row r="240705">
          <cell r="A240705">
            <v>2017</v>
          </cell>
        </row>
        <row r="240706">
          <cell r="A240706">
            <v>2018</v>
          </cell>
        </row>
        <row r="240707">
          <cell r="A240707">
            <v>2017</v>
          </cell>
        </row>
        <row r="240708">
          <cell r="A240708">
            <v>2016</v>
          </cell>
        </row>
        <row r="240709">
          <cell r="A240709">
            <v>2018</v>
          </cell>
        </row>
        <row r="240710">
          <cell r="A240710">
            <v>2017</v>
          </cell>
        </row>
        <row r="240711">
          <cell r="A240711">
            <v>2018</v>
          </cell>
        </row>
        <row r="240712">
          <cell r="A240712">
            <v>2016</v>
          </cell>
        </row>
        <row r="240713">
          <cell r="A240713">
            <v>2017</v>
          </cell>
        </row>
        <row r="240714">
          <cell r="A240714">
            <v>2017</v>
          </cell>
        </row>
        <row r="240715">
          <cell r="A240715">
            <v>2017</v>
          </cell>
        </row>
        <row r="240716">
          <cell r="A240716">
            <v>2016</v>
          </cell>
        </row>
        <row r="240717">
          <cell r="A240717">
            <v>2017</v>
          </cell>
        </row>
        <row r="240718">
          <cell r="A240718">
            <v>2017</v>
          </cell>
        </row>
        <row r="240719">
          <cell r="A240719">
            <v>2017</v>
          </cell>
        </row>
        <row r="240720">
          <cell r="A240720">
            <v>2018</v>
          </cell>
        </row>
        <row r="240721">
          <cell r="A240721">
            <v>2018</v>
          </cell>
        </row>
        <row r="240722">
          <cell r="A240722">
            <v>2018</v>
          </cell>
        </row>
        <row r="240723">
          <cell r="A240723">
            <v>2018</v>
          </cell>
        </row>
        <row r="240724">
          <cell r="A240724">
            <v>2017</v>
          </cell>
        </row>
        <row r="240725">
          <cell r="A240725">
            <v>2016</v>
          </cell>
        </row>
        <row r="240726">
          <cell r="A240726">
            <v>2016</v>
          </cell>
        </row>
        <row r="240727">
          <cell r="A240727">
            <v>2017</v>
          </cell>
        </row>
        <row r="240728">
          <cell r="A240728">
            <v>2016</v>
          </cell>
        </row>
        <row r="240729">
          <cell r="A240729">
            <v>2018</v>
          </cell>
        </row>
        <row r="240730">
          <cell r="A240730">
            <v>2017</v>
          </cell>
        </row>
        <row r="240731">
          <cell r="A240731">
            <v>2018</v>
          </cell>
        </row>
        <row r="240732">
          <cell r="A240732">
            <v>2017</v>
          </cell>
        </row>
        <row r="240733">
          <cell r="A240733">
            <v>2017</v>
          </cell>
        </row>
        <row r="240734">
          <cell r="A240734">
            <v>2017</v>
          </cell>
        </row>
        <row r="240735">
          <cell r="A240735">
            <v>2017</v>
          </cell>
        </row>
        <row r="240736">
          <cell r="A240736">
            <v>2018</v>
          </cell>
        </row>
        <row r="240737">
          <cell r="A240737">
            <v>2016</v>
          </cell>
        </row>
        <row r="240738">
          <cell r="A240738">
            <v>2017</v>
          </cell>
        </row>
        <row r="240739">
          <cell r="A240739">
            <v>2016</v>
          </cell>
        </row>
        <row r="240740">
          <cell r="A240740">
            <v>2017</v>
          </cell>
        </row>
        <row r="240741">
          <cell r="A240741">
            <v>2017</v>
          </cell>
        </row>
        <row r="240742">
          <cell r="A240742">
            <v>2018</v>
          </cell>
        </row>
        <row r="240743">
          <cell r="A240743">
            <v>2016</v>
          </cell>
        </row>
        <row r="240744">
          <cell r="A240744">
            <v>2016</v>
          </cell>
        </row>
        <row r="240745">
          <cell r="A240745">
            <v>2018</v>
          </cell>
        </row>
        <row r="240746">
          <cell r="A240746">
            <v>2016</v>
          </cell>
        </row>
        <row r="240747">
          <cell r="A240747">
            <v>2017</v>
          </cell>
        </row>
        <row r="240748">
          <cell r="A240748">
            <v>2018</v>
          </cell>
        </row>
        <row r="240749">
          <cell r="A240749">
            <v>2018</v>
          </cell>
        </row>
        <row r="240750">
          <cell r="A240750">
            <v>2018</v>
          </cell>
        </row>
        <row r="240751">
          <cell r="A240751">
            <v>2018</v>
          </cell>
        </row>
        <row r="240752">
          <cell r="A240752">
            <v>2017</v>
          </cell>
        </row>
        <row r="240753">
          <cell r="A240753">
            <v>2016</v>
          </cell>
        </row>
        <row r="240754">
          <cell r="A240754">
            <v>2016</v>
          </cell>
        </row>
        <row r="240755">
          <cell r="A240755">
            <v>2016</v>
          </cell>
        </row>
        <row r="240756">
          <cell r="A240756">
            <v>2018</v>
          </cell>
        </row>
        <row r="240757">
          <cell r="A240757">
            <v>2017</v>
          </cell>
        </row>
        <row r="240758">
          <cell r="A240758">
            <v>2018</v>
          </cell>
        </row>
        <row r="240759">
          <cell r="A240759">
            <v>2017</v>
          </cell>
        </row>
        <row r="240760">
          <cell r="A240760">
            <v>2017</v>
          </cell>
        </row>
        <row r="240761">
          <cell r="A240761">
            <v>2018</v>
          </cell>
        </row>
        <row r="240762">
          <cell r="A240762">
            <v>2018</v>
          </cell>
        </row>
        <row r="240763">
          <cell r="A240763">
            <v>2018</v>
          </cell>
        </row>
        <row r="240764">
          <cell r="A240764">
            <v>2016</v>
          </cell>
        </row>
        <row r="240765">
          <cell r="A240765">
            <v>2018</v>
          </cell>
        </row>
        <row r="240766">
          <cell r="A240766">
            <v>2016</v>
          </cell>
        </row>
        <row r="240767">
          <cell r="A240767">
            <v>2018</v>
          </cell>
        </row>
        <row r="240768">
          <cell r="A240768">
            <v>2017</v>
          </cell>
        </row>
        <row r="240769">
          <cell r="A240769">
            <v>2017</v>
          </cell>
        </row>
        <row r="240770">
          <cell r="A240770">
            <v>2016</v>
          </cell>
        </row>
        <row r="240771">
          <cell r="A240771">
            <v>2016</v>
          </cell>
        </row>
        <row r="240772">
          <cell r="A240772">
            <v>2016</v>
          </cell>
        </row>
        <row r="240773">
          <cell r="A240773">
            <v>2016</v>
          </cell>
        </row>
        <row r="240774">
          <cell r="A240774">
            <v>2017</v>
          </cell>
        </row>
        <row r="240775">
          <cell r="A240775">
            <v>2016</v>
          </cell>
        </row>
        <row r="240776">
          <cell r="A240776">
            <v>2018</v>
          </cell>
        </row>
        <row r="240777">
          <cell r="A240777">
            <v>2017</v>
          </cell>
        </row>
        <row r="240778">
          <cell r="A240778">
            <v>2018</v>
          </cell>
        </row>
        <row r="240779">
          <cell r="A240779">
            <v>2016</v>
          </cell>
        </row>
        <row r="240780">
          <cell r="A240780">
            <v>2017</v>
          </cell>
        </row>
        <row r="240781">
          <cell r="A240781">
            <v>2016</v>
          </cell>
        </row>
        <row r="240782">
          <cell r="A240782">
            <v>2018</v>
          </cell>
        </row>
        <row r="240783">
          <cell r="A240783">
            <v>2017</v>
          </cell>
        </row>
        <row r="240784">
          <cell r="A240784">
            <v>2017</v>
          </cell>
        </row>
        <row r="240785">
          <cell r="A240785">
            <v>2017</v>
          </cell>
        </row>
        <row r="240786">
          <cell r="A240786">
            <v>2018</v>
          </cell>
        </row>
        <row r="240787">
          <cell r="A240787">
            <v>2016</v>
          </cell>
        </row>
        <row r="240788">
          <cell r="A240788">
            <v>2016</v>
          </cell>
        </row>
        <row r="240789">
          <cell r="A240789">
            <v>2016</v>
          </cell>
        </row>
        <row r="240790">
          <cell r="A240790">
            <v>2018</v>
          </cell>
        </row>
        <row r="240791">
          <cell r="A240791">
            <v>2016</v>
          </cell>
        </row>
        <row r="240792">
          <cell r="A240792">
            <v>2017</v>
          </cell>
        </row>
        <row r="240793">
          <cell r="A240793">
            <v>2017</v>
          </cell>
        </row>
        <row r="240794">
          <cell r="A240794">
            <v>2016</v>
          </cell>
        </row>
        <row r="240795">
          <cell r="A240795">
            <v>2016</v>
          </cell>
        </row>
        <row r="240796">
          <cell r="A240796">
            <v>2018</v>
          </cell>
        </row>
        <row r="240797">
          <cell r="A240797">
            <v>2018</v>
          </cell>
        </row>
        <row r="240798">
          <cell r="A240798">
            <v>2017</v>
          </cell>
        </row>
        <row r="240799">
          <cell r="A240799">
            <v>2016</v>
          </cell>
        </row>
        <row r="240800">
          <cell r="A240800">
            <v>2016</v>
          </cell>
        </row>
        <row r="240801">
          <cell r="A240801">
            <v>2017</v>
          </cell>
        </row>
        <row r="240802">
          <cell r="A240802">
            <v>2016</v>
          </cell>
        </row>
        <row r="240803">
          <cell r="A240803">
            <v>2016</v>
          </cell>
        </row>
        <row r="240804">
          <cell r="A240804">
            <v>2017</v>
          </cell>
        </row>
        <row r="240805">
          <cell r="A240805">
            <v>2017</v>
          </cell>
        </row>
        <row r="240806">
          <cell r="A240806">
            <v>2017</v>
          </cell>
        </row>
        <row r="240807">
          <cell r="A240807">
            <v>2018</v>
          </cell>
        </row>
        <row r="240808">
          <cell r="A240808">
            <v>2016</v>
          </cell>
        </row>
        <row r="240809">
          <cell r="A240809">
            <v>2018</v>
          </cell>
        </row>
        <row r="240810">
          <cell r="A240810">
            <v>2016</v>
          </cell>
        </row>
        <row r="240811">
          <cell r="A240811">
            <v>2018</v>
          </cell>
        </row>
        <row r="240812">
          <cell r="A240812">
            <v>2018</v>
          </cell>
        </row>
        <row r="240813">
          <cell r="A240813">
            <v>2018</v>
          </cell>
        </row>
        <row r="240814">
          <cell r="A240814">
            <v>2016</v>
          </cell>
        </row>
        <row r="240815">
          <cell r="A240815">
            <v>2017</v>
          </cell>
        </row>
        <row r="240816">
          <cell r="A240816">
            <v>2018</v>
          </cell>
        </row>
        <row r="240817">
          <cell r="A240817">
            <v>2018</v>
          </cell>
        </row>
        <row r="240818">
          <cell r="A240818">
            <v>2016</v>
          </cell>
        </row>
        <row r="240819">
          <cell r="A240819">
            <v>2018</v>
          </cell>
        </row>
        <row r="240820">
          <cell r="A240820">
            <v>2016</v>
          </cell>
        </row>
        <row r="240821">
          <cell r="A240821">
            <v>2017</v>
          </cell>
        </row>
        <row r="240822">
          <cell r="A240822">
            <v>2016</v>
          </cell>
        </row>
        <row r="240823">
          <cell r="A240823">
            <v>2016</v>
          </cell>
        </row>
        <row r="240824">
          <cell r="A240824">
            <v>2017</v>
          </cell>
        </row>
        <row r="240825">
          <cell r="A240825">
            <v>2016</v>
          </cell>
        </row>
        <row r="240826">
          <cell r="A240826">
            <v>2018</v>
          </cell>
        </row>
        <row r="240827">
          <cell r="A240827">
            <v>2016</v>
          </cell>
        </row>
        <row r="240828">
          <cell r="A240828">
            <v>2018</v>
          </cell>
        </row>
        <row r="240829">
          <cell r="A240829">
            <v>2017</v>
          </cell>
        </row>
        <row r="240830">
          <cell r="A240830">
            <v>2018</v>
          </cell>
        </row>
        <row r="240831">
          <cell r="A240831">
            <v>2018</v>
          </cell>
        </row>
        <row r="240832">
          <cell r="A240832">
            <v>2016</v>
          </cell>
        </row>
        <row r="240833">
          <cell r="A240833">
            <v>2018</v>
          </cell>
        </row>
        <row r="240834">
          <cell r="A240834">
            <v>2018</v>
          </cell>
        </row>
        <row r="240835">
          <cell r="A240835">
            <v>2016</v>
          </cell>
        </row>
        <row r="240836">
          <cell r="A240836">
            <v>2016</v>
          </cell>
        </row>
        <row r="240837">
          <cell r="A240837">
            <v>2017</v>
          </cell>
        </row>
        <row r="240838">
          <cell r="A240838">
            <v>2016</v>
          </cell>
        </row>
        <row r="240839">
          <cell r="A240839">
            <v>2017</v>
          </cell>
        </row>
        <row r="240840">
          <cell r="A240840">
            <v>2018</v>
          </cell>
        </row>
        <row r="240841">
          <cell r="A240841">
            <v>2018</v>
          </cell>
        </row>
        <row r="240842">
          <cell r="A240842">
            <v>2018</v>
          </cell>
        </row>
        <row r="240843">
          <cell r="A240843">
            <v>2016</v>
          </cell>
        </row>
        <row r="240844">
          <cell r="A240844">
            <v>2017</v>
          </cell>
        </row>
        <row r="240845">
          <cell r="A240845">
            <v>2016</v>
          </cell>
        </row>
        <row r="240846">
          <cell r="A240846">
            <v>2018</v>
          </cell>
        </row>
        <row r="240847">
          <cell r="A240847">
            <v>2016</v>
          </cell>
        </row>
        <row r="240848">
          <cell r="A240848">
            <v>2016</v>
          </cell>
        </row>
        <row r="240849">
          <cell r="A240849">
            <v>2017</v>
          </cell>
        </row>
        <row r="240850">
          <cell r="A240850">
            <v>2016</v>
          </cell>
        </row>
        <row r="240851">
          <cell r="A240851">
            <v>2016</v>
          </cell>
        </row>
        <row r="240852">
          <cell r="A240852">
            <v>2017</v>
          </cell>
        </row>
        <row r="240853">
          <cell r="A240853">
            <v>2018</v>
          </cell>
        </row>
        <row r="240854">
          <cell r="A240854">
            <v>2018</v>
          </cell>
        </row>
        <row r="240855">
          <cell r="A240855">
            <v>2016</v>
          </cell>
        </row>
        <row r="240856">
          <cell r="A240856">
            <v>2017</v>
          </cell>
        </row>
        <row r="240857">
          <cell r="A240857">
            <v>2016</v>
          </cell>
        </row>
        <row r="240858">
          <cell r="A240858">
            <v>2016</v>
          </cell>
        </row>
        <row r="240859">
          <cell r="A240859">
            <v>2017</v>
          </cell>
        </row>
        <row r="240860">
          <cell r="A240860">
            <v>2017</v>
          </cell>
        </row>
        <row r="240861">
          <cell r="A240861">
            <v>2016</v>
          </cell>
        </row>
        <row r="240862">
          <cell r="A240862">
            <v>2018</v>
          </cell>
        </row>
        <row r="240863">
          <cell r="A240863">
            <v>2017</v>
          </cell>
        </row>
        <row r="240864">
          <cell r="A240864">
            <v>2018</v>
          </cell>
        </row>
        <row r="240865">
          <cell r="A240865">
            <v>2016</v>
          </cell>
        </row>
        <row r="240866">
          <cell r="A240866">
            <v>2018</v>
          </cell>
        </row>
        <row r="240867">
          <cell r="A240867">
            <v>2018</v>
          </cell>
        </row>
        <row r="240868">
          <cell r="A240868">
            <v>2017</v>
          </cell>
        </row>
        <row r="240869">
          <cell r="A240869">
            <v>2016</v>
          </cell>
        </row>
        <row r="240870">
          <cell r="A240870">
            <v>2018</v>
          </cell>
        </row>
        <row r="240871">
          <cell r="A240871">
            <v>2016</v>
          </cell>
        </row>
        <row r="240872">
          <cell r="A240872">
            <v>2016</v>
          </cell>
        </row>
        <row r="240873">
          <cell r="A240873">
            <v>2018</v>
          </cell>
        </row>
        <row r="240874">
          <cell r="A240874">
            <v>2016</v>
          </cell>
        </row>
        <row r="240875">
          <cell r="A240875">
            <v>2018</v>
          </cell>
        </row>
        <row r="240876">
          <cell r="A240876">
            <v>2016</v>
          </cell>
        </row>
        <row r="240877">
          <cell r="A240877">
            <v>2016</v>
          </cell>
        </row>
        <row r="240878">
          <cell r="A240878">
            <v>2018</v>
          </cell>
        </row>
        <row r="240879">
          <cell r="A240879">
            <v>2017</v>
          </cell>
        </row>
        <row r="240880">
          <cell r="A240880">
            <v>2016</v>
          </cell>
        </row>
        <row r="240881">
          <cell r="A240881">
            <v>2017</v>
          </cell>
        </row>
        <row r="240882">
          <cell r="A240882">
            <v>2018</v>
          </cell>
        </row>
        <row r="240883">
          <cell r="A240883">
            <v>2016</v>
          </cell>
        </row>
        <row r="240884">
          <cell r="A240884">
            <v>2016</v>
          </cell>
        </row>
        <row r="240885">
          <cell r="A240885">
            <v>2017</v>
          </cell>
        </row>
        <row r="240886">
          <cell r="A240886">
            <v>2017</v>
          </cell>
        </row>
        <row r="240887">
          <cell r="A240887">
            <v>2018</v>
          </cell>
        </row>
        <row r="240888">
          <cell r="A240888">
            <v>2018</v>
          </cell>
        </row>
        <row r="240889">
          <cell r="A240889">
            <v>2018</v>
          </cell>
        </row>
        <row r="240890">
          <cell r="A240890">
            <v>2016</v>
          </cell>
        </row>
        <row r="240891">
          <cell r="A240891">
            <v>2018</v>
          </cell>
        </row>
        <row r="240892">
          <cell r="A240892">
            <v>2016</v>
          </cell>
        </row>
        <row r="240893">
          <cell r="A240893">
            <v>2017</v>
          </cell>
        </row>
        <row r="240894">
          <cell r="A240894">
            <v>2016</v>
          </cell>
        </row>
        <row r="240895">
          <cell r="A240895">
            <v>2016</v>
          </cell>
        </row>
        <row r="240896">
          <cell r="A240896">
            <v>2018</v>
          </cell>
        </row>
        <row r="240897">
          <cell r="A240897">
            <v>2016</v>
          </cell>
        </row>
        <row r="240898">
          <cell r="A240898">
            <v>2016</v>
          </cell>
        </row>
        <row r="240899">
          <cell r="A240899">
            <v>2017</v>
          </cell>
        </row>
        <row r="240900">
          <cell r="A240900">
            <v>2018</v>
          </cell>
        </row>
        <row r="240901">
          <cell r="A240901">
            <v>2018</v>
          </cell>
        </row>
        <row r="240902">
          <cell r="A240902">
            <v>2017</v>
          </cell>
        </row>
        <row r="240903">
          <cell r="A240903">
            <v>2017</v>
          </cell>
        </row>
        <row r="240904">
          <cell r="A240904">
            <v>2016</v>
          </cell>
        </row>
        <row r="240905">
          <cell r="A240905">
            <v>2016</v>
          </cell>
        </row>
        <row r="240906">
          <cell r="A240906">
            <v>2017</v>
          </cell>
        </row>
        <row r="240907">
          <cell r="A240907">
            <v>2018</v>
          </cell>
        </row>
        <row r="240908">
          <cell r="A240908">
            <v>2018</v>
          </cell>
        </row>
        <row r="240909">
          <cell r="A240909">
            <v>2016</v>
          </cell>
        </row>
        <row r="240910">
          <cell r="A240910">
            <v>2017</v>
          </cell>
        </row>
        <row r="240911">
          <cell r="A240911">
            <v>2017</v>
          </cell>
        </row>
        <row r="240912">
          <cell r="A240912">
            <v>2018</v>
          </cell>
        </row>
        <row r="240913">
          <cell r="A240913">
            <v>2017</v>
          </cell>
        </row>
        <row r="240914">
          <cell r="A240914">
            <v>2017</v>
          </cell>
        </row>
        <row r="240915">
          <cell r="A240915">
            <v>2016</v>
          </cell>
        </row>
        <row r="240916">
          <cell r="A240916">
            <v>2016</v>
          </cell>
        </row>
        <row r="240917">
          <cell r="A240917">
            <v>2018</v>
          </cell>
        </row>
        <row r="240918">
          <cell r="A240918">
            <v>2016</v>
          </cell>
        </row>
        <row r="240919">
          <cell r="A240919">
            <v>2017</v>
          </cell>
        </row>
        <row r="240920">
          <cell r="A240920">
            <v>2018</v>
          </cell>
        </row>
        <row r="240921">
          <cell r="A240921">
            <v>2018</v>
          </cell>
        </row>
        <row r="240922">
          <cell r="A240922">
            <v>2017</v>
          </cell>
        </row>
        <row r="240923">
          <cell r="A240923">
            <v>2017</v>
          </cell>
        </row>
        <row r="240924">
          <cell r="A240924">
            <v>2018</v>
          </cell>
        </row>
        <row r="240925">
          <cell r="A240925">
            <v>2018</v>
          </cell>
        </row>
        <row r="240926">
          <cell r="A240926">
            <v>2018</v>
          </cell>
        </row>
        <row r="240927">
          <cell r="A240927">
            <v>2018</v>
          </cell>
        </row>
        <row r="240928">
          <cell r="A240928">
            <v>2018</v>
          </cell>
        </row>
        <row r="240929">
          <cell r="A240929">
            <v>2018</v>
          </cell>
        </row>
        <row r="240930">
          <cell r="A240930">
            <v>2017</v>
          </cell>
        </row>
        <row r="240931">
          <cell r="A240931">
            <v>2016</v>
          </cell>
        </row>
        <row r="240932">
          <cell r="A240932">
            <v>2017</v>
          </cell>
        </row>
        <row r="240933">
          <cell r="A240933">
            <v>2017</v>
          </cell>
        </row>
        <row r="240934">
          <cell r="A240934">
            <v>2018</v>
          </cell>
        </row>
        <row r="240935">
          <cell r="A240935">
            <v>2018</v>
          </cell>
        </row>
        <row r="240936">
          <cell r="A240936">
            <v>2017</v>
          </cell>
        </row>
        <row r="240937">
          <cell r="A240937">
            <v>2017</v>
          </cell>
        </row>
        <row r="240938">
          <cell r="A240938">
            <v>2017</v>
          </cell>
        </row>
        <row r="240939">
          <cell r="A240939">
            <v>2016</v>
          </cell>
        </row>
        <row r="240940">
          <cell r="A240940">
            <v>2017</v>
          </cell>
        </row>
        <row r="240941">
          <cell r="A240941">
            <v>2018</v>
          </cell>
        </row>
        <row r="240942">
          <cell r="A240942">
            <v>2017</v>
          </cell>
        </row>
        <row r="240943">
          <cell r="A240943">
            <v>2016</v>
          </cell>
        </row>
        <row r="240944">
          <cell r="A240944">
            <v>2017</v>
          </cell>
        </row>
        <row r="240945">
          <cell r="A240945">
            <v>2017</v>
          </cell>
        </row>
        <row r="240946">
          <cell r="A240946">
            <v>2017</v>
          </cell>
        </row>
        <row r="240947">
          <cell r="A240947">
            <v>2017</v>
          </cell>
        </row>
        <row r="240948">
          <cell r="A240948">
            <v>2017</v>
          </cell>
        </row>
        <row r="240949">
          <cell r="A240949">
            <v>2017</v>
          </cell>
        </row>
        <row r="240950">
          <cell r="A240950">
            <v>2018</v>
          </cell>
        </row>
        <row r="240951">
          <cell r="A240951">
            <v>2018</v>
          </cell>
        </row>
        <row r="240952">
          <cell r="A240952">
            <v>2016</v>
          </cell>
        </row>
        <row r="240953">
          <cell r="A240953">
            <v>2016</v>
          </cell>
        </row>
        <row r="240954">
          <cell r="A240954">
            <v>2018</v>
          </cell>
        </row>
        <row r="240955">
          <cell r="A240955">
            <v>2018</v>
          </cell>
        </row>
        <row r="240956">
          <cell r="A240956">
            <v>2018</v>
          </cell>
        </row>
        <row r="240957">
          <cell r="A240957">
            <v>2017</v>
          </cell>
        </row>
        <row r="240958">
          <cell r="A240958">
            <v>2016</v>
          </cell>
        </row>
        <row r="240959">
          <cell r="A240959">
            <v>2016</v>
          </cell>
        </row>
        <row r="240960">
          <cell r="A240960">
            <v>2016</v>
          </cell>
        </row>
        <row r="240961">
          <cell r="A240961">
            <v>2016</v>
          </cell>
        </row>
        <row r="240962">
          <cell r="A240962">
            <v>2018</v>
          </cell>
        </row>
        <row r="240963">
          <cell r="A240963">
            <v>2018</v>
          </cell>
        </row>
        <row r="240964">
          <cell r="A240964">
            <v>2017</v>
          </cell>
        </row>
        <row r="240965">
          <cell r="A240965">
            <v>2016</v>
          </cell>
        </row>
        <row r="240966">
          <cell r="A240966">
            <v>2018</v>
          </cell>
        </row>
        <row r="240967">
          <cell r="A240967">
            <v>2017</v>
          </cell>
        </row>
        <row r="240968">
          <cell r="A240968">
            <v>2017</v>
          </cell>
        </row>
        <row r="240969">
          <cell r="A240969">
            <v>2018</v>
          </cell>
        </row>
        <row r="240970">
          <cell r="A240970">
            <v>2016</v>
          </cell>
        </row>
        <row r="240971">
          <cell r="A240971">
            <v>2016</v>
          </cell>
        </row>
        <row r="240972">
          <cell r="A240972">
            <v>2016</v>
          </cell>
        </row>
        <row r="240973">
          <cell r="A240973">
            <v>2016</v>
          </cell>
        </row>
        <row r="240974">
          <cell r="A240974">
            <v>2016</v>
          </cell>
        </row>
        <row r="240975">
          <cell r="A240975">
            <v>2016</v>
          </cell>
        </row>
        <row r="240976">
          <cell r="A240976">
            <v>2018</v>
          </cell>
        </row>
        <row r="240977">
          <cell r="A240977">
            <v>2017</v>
          </cell>
        </row>
        <row r="240978">
          <cell r="A240978">
            <v>2018</v>
          </cell>
        </row>
        <row r="240979">
          <cell r="A240979">
            <v>2018</v>
          </cell>
        </row>
        <row r="240980">
          <cell r="A240980">
            <v>2018</v>
          </cell>
        </row>
        <row r="240981">
          <cell r="A240981">
            <v>2017</v>
          </cell>
        </row>
        <row r="240982">
          <cell r="A240982">
            <v>2018</v>
          </cell>
        </row>
        <row r="240983">
          <cell r="A240983">
            <v>2017</v>
          </cell>
        </row>
        <row r="240984">
          <cell r="A240984">
            <v>2016</v>
          </cell>
        </row>
        <row r="240985">
          <cell r="A240985">
            <v>2018</v>
          </cell>
        </row>
        <row r="240986">
          <cell r="A240986">
            <v>2017</v>
          </cell>
        </row>
        <row r="240987">
          <cell r="A240987">
            <v>2018</v>
          </cell>
        </row>
        <row r="240988">
          <cell r="A240988">
            <v>2018</v>
          </cell>
        </row>
        <row r="240989">
          <cell r="A240989">
            <v>2017</v>
          </cell>
        </row>
        <row r="240990">
          <cell r="A240990">
            <v>2018</v>
          </cell>
        </row>
        <row r="240991">
          <cell r="A240991">
            <v>2018</v>
          </cell>
        </row>
        <row r="240992">
          <cell r="A240992">
            <v>2017</v>
          </cell>
        </row>
        <row r="240993">
          <cell r="A240993">
            <v>2018</v>
          </cell>
        </row>
        <row r="240994">
          <cell r="A240994">
            <v>2016</v>
          </cell>
        </row>
        <row r="240995">
          <cell r="A240995">
            <v>2017</v>
          </cell>
        </row>
        <row r="240996">
          <cell r="A240996">
            <v>2017</v>
          </cell>
        </row>
        <row r="240997">
          <cell r="A240997">
            <v>2016</v>
          </cell>
        </row>
        <row r="240998">
          <cell r="A240998">
            <v>2017</v>
          </cell>
        </row>
        <row r="240999">
          <cell r="A240999">
            <v>2016</v>
          </cell>
        </row>
        <row r="241000">
          <cell r="A241000">
            <v>2018</v>
          </cell>
        </row>
        <row r="241001">
          <cell r="A241001">
            <v>2017</v>
          </cell>
        </row>
        <row r="241002">
          <cell r="A241002">
            <v>2016</v>
          </cell>
        </row>
        <row r="241003">
          <cell r="A241003">
            <v>2016</v>
          </cell>
        </row>
        <row r="241004">
          <cell r="A241004">
            <v>2018</v>
          </cell>
        </row>
        <row r="241005">
          <cell r="A241005">
            <v>2016</v>
          </cell>
        </row>
        <row r="241006">
          <cell r="A241006">
            <v>2018</v>
          </cell>
        </row>
        <row r="241007">
          <cell r="A241007">
            <v>2016</v>
          </cell>
        </row>
        <row r="241008">
          <cell r="A241008">
            <v>2017</v>
          </cell>
        </row>
        <row r="241009">
          <cell r="A241009">
            <v>2017</v>
          </cell>
        </row>
        <row r="241010">
          <cell r="A241010">
            <v>2017</v>
          </cell>
        </row>
        <row r="241011">
          <cell r="A241011">
            <v>2016</v>
          </cell>
        </row>
        <row r="241012">
          <cell r="A241012">
            <v>2016</v>
          </cell>
        </row>
        <row r="241013">
          <cell r="A241013">
            <v>2017</v>
          </cell>
        </row>
        <row r="241014">
          <cell r="A241014">
            <v>2017</v>
          </cell>
        </row>
        <row r="241015">
          <cell r="A241015">
            <v>2016</v>
          </cell>
        </row>
        <row r="241016">
          <cell r="A241016">
            <v>2016</v>
          </cell>
        </row>
        <row r="241017">
          <cell r="A241017">
            <v>2016</v>
          </cell>
        </row>
        <row r="241018">
          <cell r="A241018">
            <v>2018</v>
          </cell>
        </row>
        <row r="241019">
          <cell r="A241019">
            <v>2017</v>
          </cell>
        </row>
        <row r="241020">
          <cell r="A241020">
            <v>2018</v>
          </cell>
        </row>
        <row r="241021">
          <cell r="A241021">
            <v>2018</v>
          </cell>
        </row>
        <row r="241022">
          <cell r="A241022">
            <v>2016</v>
          </cell>
        </row>
        <row r="241023">
          <cell r="A241023">
            <v>2018</v>
          </cell>
        </row>
        <row r="241024">
          <cell r="A241024">
            <v>2018</v>
          </cell>
        </row>
        <row r="241025">
          <cell r="A241025">
            <v>2018</v>
          </cell>
        </row>
        <row r="241026">
          <cell r="A241026">
            <v>2017</v>
          </cell>
        </row>
        <row r="241027">
          <cell r="A241027">
            <v>2016</v>
          </cell>
        </row>
        <row r="241028">
          <cell r="A241028">
            <v>2018</v>
          </cell>
        </row>
        <row r="241029">
          <cell r="A241029">
            <v>2017</v>
          </cell>
        </row>
        <row r="241030">
          <cell r="A241030">
            <v>2018</v>
          </cell>
        </row>
        <row r="241031">
          <cell r="A241031">
            <v>2016</v>
          </cell>
        </row>
        <row r="241032">
          <cell r="A241032">
            <v>2016</v>
          </cell>
        </row>
        <row r="241033">
          <cell r="A241033">
            <v>2017</v>
          </cell>
        </row>
        <row r="241034">
          <cell r="A241034">
            <v>2018</v>
          </cell>
        </row>
        <row r="241035">
          <cell r="A241035">
            <v>2018</v>
          </cell>
        </row>
        <row r="241036">
          <cell r="A241036">
            <v>2017</v>
          </cell>
        </row>
        <row r="241037">
          <cell r="A241037">
            <v>2016</v>
          </cell>
        </row>
        <row r="241038">
          <cell r="A241038">
            <v>2016</v>
          </cell>
        </row>
        <row r="241039">
          <cell r="A241039">
            <v>2017</v>
          </cell>
        </row>
        <row r="241040">
          <cell r="A241040">
            <v>2017</v>
          </cell>
        </row>
        <row r="241041">
          <cell r="A241041">
            <v>2017</v>
          </cell>
        </row>
        <row r="241042">
          <cell r="A241042">
            <v>2017</v>
          </cell>
        </row>
        <row r="241043">
          <cell r="A241043">
            <v>2017</v>
          </cell>
        </row>
        <row r="241044">
          <cell r="A241044">
            <v>2016</v>
          </cell>
        </row>
        <row r="241045">
          <cell r="A241045">
            <v>2016</v>
          </cell>
        </row>
        <row r="241046">
          <cell r="A241046">
            <v>2018</v>
          </cell>
        </row>
        <row r="241047">
          <cell r="A241047">
            <v>2018</v>
          </cell>
        </row>
        <row r="241048">
          <cell r="A241048">
            <v>2018</v>
          </cell>
        </row>
        <row r="241049">
          <cell r="A241049">
            <v>2017</v>
          </cell>
        </row>
        <row r="241050">
          <cell r="A241050">
            <v>2018</v>
          </cell>
        </row>
        <row r="241051">
          <cell r="A241051">
            <v>2016</v>
          </cell>
        </row>
        <row r="241052">
          <cell r="A241052">
            <v>2016</v>
          </cell>
        </row>
        <row r="241053">
          <cell r="A241053">
            <v>2016</v>
          </cell>
        </row>
        <row r="241054">
          <cell r="A241054">
            <v>2016</v>
          </cell>
        </row>
        <row r="241055">
          <cell r="A241055">
            <v>2018</v>
          </cell>
        </row>
        <row r="241056">
          <cell r="A241056">
            <v>2017</v>
          </cell>
        </row>
        <row r="241057">
          <cell r="A241057">
            <v>2016</v>
          </cell>
        </row>
        <row r="241058">
          <cell r="A241058">
            <v>2017</v>
          </cell>
        </row>
        <row r="241059">
          <cell r="A241059">
            <v>2018</v>
          </cell>
        </row>
        <row r="241060">
          <cell r="A241060">
            <v>2016</v>
          </cell>
        </row>
        <row r="241061">
          <cell r="A241061">
            <v>2016</v>
          </cell>
        </row>
        <row r="241062">
          <cell r="A241062">
            <v>2016</v>
          </cell>
        </row>
        <row r="241063">
          <cell r="A241063">
            <v>2016</v>
          </cell>
        </row>
        <row r="241064">
          <cell r="A241064">
            <v>2017</v>
          </cell>
        </row>
        <row r="241065">
          <cell r="A241065">
            <v>2016</v>
          </cell>
        </row>
        <row r="241066">
          <cell r="A241066">
            <v>2017</v>
          </cell>
        </row>
        <row r="241067">
          <cell r="A241067">
            <v>2017</v>
          </cell>
        </row>
        <row r="241068">
          <cell r="A241068">
            <v>2017</v>
          </cell>
        </row>
        <row r="241069">
          <cell r="A241069">
            <v>2017</v>
          </cell>
        </row>
        <row r="241070">
          <cell r="A241070">
            <v>2018</v>
          </cell>
        </row>
        <row r="241071">
          <cell r="A241071">
            <v>2016</v>
          </cell>
        </row>
        <row r="241072">
          <cell r="A241072">
            <v>2016</v>
          </cell>
        </row>
        <row r="241073">
          <cell r="A241073">
            <v>2017</v>
          </cell>
        </row>
        <row r="241074">
          <cell r="A241074">
            <v>2018</v>
          </cell>
        </row>
        <row r="241075">
          <cell r="A241075">
            <v>2017</v>
          </cell>
        </row>
        <row r="241076">
          <cell r="A241076">
            <v>2017</v>
          </cell>
        </row>
        <row r="241077">
          <cell r="A241077">
            <v>2018</v>
          </cell>
        </row>
        <row r="241078">
          <cell r="A241078">
            <v>2018</v>
          </cell>
        </row>
        <row r="241079">
          <cell r="A241079">
            <v>2016</v>
          </cell>
        </row>
        <row r="241080">
          <cell r="A241080">
            <v>2018</v>
          </cell>
        </row>
        <row r="241081">
          <cell r="A241081">
            <v>2016</v>
          </cell>
        </row>
        <row r="241082">
          <cell r="A241082">
            <v>2016</v>
          </cell>
        </row>
        <row r="241083">
          <cell r="A241083">
            <v>2017</v>
          </cell>
        </row>
        <row r="241084">
          <cell r="A241084">
            <v>2017</v>
          </cell>
        </row>
        <row r="241085">
          <cell r="A241085">
            <v>2017</v>
          </cell>
        </row>
        <row r="241086">
          <cell r="A241086">
            <v>2016</v>
          </cell>
        </row>
        <row r="241087">
          <cell r="A241087">
            <v>2016</v>
          </cell>
        </row>
        <row r="241088">
          <cell r="A241088">
            <v>2016</v>
          </cell>
        </row>
        <row r="241089">
          <cell r="A241089">
            <v>2016</v>
          </cell>
        </row>
        <row r="241090">
          <cell r="A241090">
            <v>2016</v>
          </cell>
        </row>
        <row r="241091">
          <cell r="A241091">
            <v>2017</v>
          </cell>
        </row>
        <row r="241092">
          <cell r="A241092">
            <v>2017</v>
          </cell>
        </row>
        <row r="241093">
          <cell r="A241093">
            <v>2017</v>
          </cell>
        </row>
        <row r="241094">
          <cell r="A241094">
            <v>2017</v>
          </cell>
        </row>
        <row r="241095">
          <cell r="A241095">
            <v>2016</v>
          </cell>
        </row>
        <row r="241096">
          <cell r="A241096">
            <v>2016</v>
          </cell>
        </row>
        <row r="241097">
          <cell r="A241097">
            <v>2017</v>
          </cell>
        </row>
        <row r="241098">
          <cell r="A241098">
            <v>2018</v>
          </cell>
        </row>
        <row r="241099">
          <cell r="A241099">
            <v>2018</v>
          </cell>
        </row>
        <row r="241100">
          <cell r="A241100">
            <v>2016</v>
          </cell>
        </row>
        <row r="241101">
          <cell r="A241101">
            <v>2018</v>
          </cell>
        </row>
        <row r="241102">
          <cell r="A241102">
            <v>2016</v>
          </cell>
        </row>
        <row r="241103">
          <cell r="A241103">
            <v>2017</v>
          </cell>
        </row>
        <row r="241104">
          <cell r="A241104">
            <v>2018</v>
          </cell>
        </row>
        <row r="241105">
          <cell r="A241105">
            <v>2017</v>
          </cell>
        </row>
        <row r="241106">
          <cell r="A241106">
            <v>2017</v>
          </cell>
        </row>
        <row r="241107">
          <cell r="A241107">
            <v>2016</v>
          </cell>
        </row>
        <row r="241108">
          <cell r="A241108">
            <v>2018</v>
          </cell>
        </row>
        <row r="241109">
          <cell r="A241109">
            <v>2016</v>
          </cell>
        </row>
        <row r="241110">
          <cell r="A241110">
            <v>2018</v>
          </cell>
        </row>
        <row r="241111">
          <cell r="A241111">
            <v>2017</v>
          </cell>
        </row>
        <row r="241112">
          <cell r="A241112">
            <v>2018</v>
          </cell>
        </row>
        <row r="241113">
          <cell r="A241113">
            <v>2017</v>
          </cell>
        </row>
        <row r="241114">
          <cell r="A241114">
            <v>2018</v>
          </cell>
        </row>
        <row r="241115">
          <cell r="A241115">
            <v>2017</v>
          </cell>
        </row>
        <row r="241116">
          <cell r="A241116">
            <v>2017</v>
          </cell>
        </row>
        <row r="241117">
          <cell r="A241117">
            <v>2017</v>
          </cell>
        </row>
        <row r="241118">
          <cell r="A241118">
            <v>2017</v>
          </cell>
        </row>
        <row r="241119">
          <cell r="A241119">
            <v>2016</v>
          </cell>
        </row>
        <row r="241120">
          <cell r="A241120">
            <v>2016</v>
          </cell>
        </row>
        <row r="241121">
          <cell r="A241121">
            <v>2017</v>
          </cell>
        </row>
        <row r="241122">
          <cell r="A241122">
            <v>2017</v>
          </cell>
        </row>
        <row r="241123">
          <cell r="A241123">
            <v>2017</v>
          </cell>
        </row>
        <row r="241124">
          <cell r="A241124">
            <v>2016</v>
          </cell>
        </row>
        <row r="241125">
          <cell r="A241125">
            <v>2016</v>
          </cell>
        </row>
        <row r="241126">
          <cell r="A241126">
            <v>2016</v>
          </cell>
        </row>
        <row r="241127">
          <cell r="A241127">
            <v>2016</v>
          </cell>
        </row>
        <row r="241128">
          <cell r="A241128">
            <v>2018</v>
          </cell>
        </row>
        <row r="241129">
          <cell r="A241129">
            <v>2016</v>
          </cell>
        </row>
        <row r="241130">
          <cell r="A241130">
            <v>2018</v>
          </cell>
        </row>
        <row r="241131">
          <cell r="A241131">
            <v>2016</v>
          </cell>
        </row>
        <row r="241132">
          <cell r="A241132">
            <v>2016</v>
          </cell>
        </row>
        <row r="241133">
          <cell r="A241133">
            <v>2016</v>
          </cell>
        </row>
        <row r="241134">
          <cell r="A241134">
            <v>2017</v>
          </cell>
        </row>
        <row r="241135">
          <cell r="A241135">
            <v>2017</v>
          </cell>
        </row>
        <row r="241136">
          <cell r="A241136">
            <v>2018</v>
          </cell>
        </row>
        <row r="241137">
          <cell r="A241137">
            <v>2016</v>
          </cell>
        </row>
        <row r="241138">
          <cell r="A241138">
            <v>2016</v>
          </cell>
        </row>
        <row r="241139">
          <cell r="A241139">
            <v>2016</v>
          </cell>
        </row>
        <row r="241140">
          <cell r="A241140">
            <v>2016</v>
          </cell>
        </row>
        <row r="241141">
          <cell r="A241141">
            <v>2017</v>
          </cell>
        </row>
        <row r="241142">
          <cell r="A241142">
            <v>2016</v>
          </cell>
        </row>
        <row r="241143">
          <cell r="A241143">
            <v>2016</v>
          </cell>
        </row>
        <row r="241144">
          <cell r="A241144">
            <v>2016</v>
          </cell>
        </row>
        <row r="241145">
          <cell r="A241145">
            <v>2016</v>
          </cell>
        </row>
        <row r="241146">
          <cell r="A241146">
            <v>2017</v>
          </cell>
        </row>
        <row r="241147">
          <cell r="A241147">
            <v>2016</v>
          </cell>
        </row>
        <row r="241148">
          <cell r="A241148">
            <v>2017</v>
          </cell>
        </row>
        <row r="241149">
          <cell r="A241149">
            <v>2017</v>
          </cell>
        </row>
        <row r="241150">
          <cell r="A241150">
            <v>2016</v>
          </cell>
        </row>
        <row r="241151">
          <cell r="A241151">
            <v>2016</v>
          </cell>
        </row>
        <row r="241152">
          <cell r="A241152">
            <v>2017</v>
          </cell>
        </row>
        <row r="241153">
          <cell r="A241153">
            <v>2017</v>
          </cell>
        </row>
        <row r="241154">
          <cell r="A241154">
            <v>2018</v>
          </cell>
        </row>
        <row r="241155">
          <cell r="A241155">
            <v>2018</v>
          </cell>
        </row>
        <row r="241156">
          <cell r="A241156">
            <v>2018</v>
          </cell>
        </row>
        <row r="241157">
          <cell r="A241157">
            <v>2017</v>
          </cell>
        </row>
        <row r="241158">
          <cell r="A241158">
            <v>2017</v>
          </cell>
        </row>
        <row r="241159">
          <cell r="A241159">
            <v>2016</v>
          </cell>
        </row>
        <row r="241160">
          <cell r="A241160">
            <v>2016</v>
          </cell>
        </row>
        <row r="241161">
          <cell r="A241161">
            <v>2018</v>
          </cell>
        </row>
        <row r="241162">
          <cell r="A241162">
            <v>2016</v>
          </cell>
        </row>
        <row r="241163">
          <cell r="A241163">
            <v>2018</v>
          </cell>
        </row>
        <row r="241164">
          <cell r="A241164">
            <v>2017</v>
          </cell>
        </row>
        <row r="241165">
          <cell r="A241165">
            <v>2017</v>
          </cell>
        </row>
        <row r="241166">
          <cell r="A241166">
            <v>2017</v>
          </cell>
        </row>
        <row r="241167">
          <cell r="A241167">
            <v>2017</v>
          </cell>
        </row>
        <row r="241168">
          <cell r="A241168">
            <v>2016</v>
          </cell>
        </row>
        <row r="241169">
          <cell r="A241169">
            <v>2017</v>
          </cell>
        </row>
        <row r="241170">
          <cell r="A241170">
            <v>2017</v>
          </cell>
        </row>
        <row r="241171">
          <cell r="A241171">
            <v>2018</v>
          </cell>
        </row>
        <row r="241172">
          <cell r="A241172">
            <v>2017</v>
          </cell>
        </row>
        <row r="241173">
          <cell r="A241173">
            <v>2018</v>
          </cell>
        </row>
        <row r="241174">
          <cell r="A241174">
            <v>2016</v>
          </cell>
        </row>
        <row r="241175">
          <cell r="A241175">
            <v>2016</v>
          </cell>
        </row>
        <row r="241176">
          <cell r="A241176">
            <v>2018</v>
          </cell>
        </row>
        <row r="241177">
          <cell r="A241177">
            <v>2017</v>
          </cell>
        </row>
        <row r="241178">
          <cell r="A241178">
            <v>2017</v>
          </cell>
        </row>
        <row r="241179">
          <cell r="A241179">
            <v>2017</v>
          </cell>
        </row>
        <row r="241180">
          <cell r="A241180">
            <v>2018</v>
          </cell>
        </row>
        <row r="241181">
          <cell r="A241181">
            <v>2018</v>
          </cell>
        </row>
        <row r="241182">
          <cell r="A241182">
            <v>2017</v>
          </cell>
        </row>
        <row r="241183">
          <cell r="A241183">
            <v>2017</v>
          </cell>
        </row>
        <row r="241184">
          <cell r="A241184">
            <v>2017</v>
          </cell>
        </row>
        <row r="241185">
          <cell r="A241185">
            <v>2018</v>
          </cell>
        </row>
        <row r="241186">
          <cell r="A241186">
            <v>2016</v>
          </cell>
        </row>
        <row r="241187">
          <cell r="A241187">
            <v>2018</v>
          </cell>
        </row>
        <row r="241188">
          <cell r="A241188">
            <v>2017</v>
          </cell>
        </row>
        <row r="241189">
          <cell r="A241189">
            <v>2016</v>
          </cell>
        </row>
        <row r="241190">
          <cell r="A241190">
            <v>2016</v>
          </cell>
        </row>
        <row r="241191">
          <cell r="A241191">
            <v>2016</v>
          </cell>
        </row>
        <row r="241192">
          <cell r="A241192">
            <v>2017</v>
          </cell>
        </row>
        <row r="241193">
          <cell r="A241193">
            <v>2016</v>
          </cell>
        </row>
        <row r="241194">
          <cell r="A241194">
            <v>2016</v>
          </cell>
        </row>
        <row r="241195">
          <cell r="A241195">
            <v>2017</v>
          </cell>
        </row>
        <row r="241196">
          <cell r="A241196">
            <v>2017</v>
          </cell>
        </row>
        <row r="241197">
          <cell r="A241197">
            <v>2017</v>
          </cell>
        </row>
        <row r="241198">
          <cell r="A241198">
            <v>2017</v>
          </cell>
        </row>
        <row r="241199">
          <cell r="A241199">
            <v>2018</v>
          </cell>
        </row>
        <row r="241200">
          <cell r="A241200">
            <v>2018</v>
          </cell>
        </row>
        <row r="241201">
          <cell r="A241201">
            <v>2017</v>
          </cell>
        </row>
        <row r="241202">
          <cell r="A241202">
            <v>2017</v>
          </cell>
        </row>
        <row r="241203">
          <cell r="A241203">
            <v>2017</v>
          </cell>
        </row>
        <row r="241204">
          <cell r="A241204">
            <v>2018</v>
          </cell>
        </row>
        <row r="241205">
          <cell r="A241205">
            <v>2017</v>
          </cell>
        </row>
        <row r="241206">
          <cell r="A241206">
            <v>2016</v>
          </cell>
        </row>
        <row r="241207">
          <cell r="A241207">
            <v>2016</v>
          </cell>
        </row>
        <row r="241208">
          <cell r="A241208">
            <v>2018</v>
          </cell>
        </row>
        <row r="241209">
          <cell r="A241209">
            <v>2018</v>
          </cell>
        </row>
        <row r="241210">
          <cell r="A241210">
            <v>2016</v>
          </cell>
        </row>
        <row r="241211">
          <cell r="A241211">
            <v>2017</v>
          </cell>
        </row>
        <row r="241212">
          <cell r="A241212">
            <v>2018</v>
          </cell>
        </row>
        <row r="241213">
          <cell r="A241213">
            <v>2018</v>
          </cell>
        </row>
        <row r="241214">
          <cell r="A241214">
            <v>2016</v>
          </cell>
        </row>
        <row r="241215">
          <cell r="A241215">
            <v>2016</v>
          </cell>
        </row>
        <row r="241216">
          <cell r="A241216">
            <v>2016</v>
          </cell>
        </row>
        <row r="241217">
          <cell r="A241217">
            <v>2017</v>
          </cell>
        </row>
        <row r="241218">
          <cell r="A241218">
            <v>2016</v>
          </cell>
        </row>
        <row r="241219">
          <cell r="A241219">
            <v>2016</v>
          </cell>
        </row>
        <row r="241220">
          <cell r="A241220">
            <v>2016</v>
          </cell>
        </row>
        <row r="241221">
          <cell r="A241221">
            <v>2016</v>
          </cell>
        </row>
        <row r="241222">
          <cell r="A241222">
            <v>2017</v>
          </cell>
        </row>
        <row r="241223">
          <cell r="A241223">
            <v>2016</v>
          </cell>
        </row>
        <row r="241224">
          <cell r="A241224">
            <v>2016</v>
          </cell>
        </row>
        <row r="241225">
          <cell r="A241225">
            <v>2018</v>
          </cell>
        </row>
        <row r="241226">
          <cell r="A241226">
            <v>2016</v>
          </cell>
        </row>
        <row r="241227">
          <cell r="A241227">
            <v>2016</v>
          </cell>
        </row>
        <row r="241228">
          <cell r="A241228">
            <v>2016</v>
          </cell>
        </row>
        <row r="241229">
          <cell r="A241229">
            <v>2018</v>
          </cell>
        </row>
        <row r="241230">
          <cell r="A241230">
            <v>2016</v>
          </cell>
        </row>
        <row r="241231">
          <cell r="A241231">
            <v>2016</v>
          </cell>
        </row>
        <row r="241232">
          <cell r="A241232">
            <v>2017</v>
          </cell>
        </row>
        <row r="241233">
          <cell r="A241233">
            <v>2017</v>
          </cell>
        </row>
        <row r="241234">
          <cell r="A241234">
            <v>2016</v>
          </cell>
        </row>
        <row r="241235">
          <cell r="A241235">
            <v>2016</v>
          </cell>
        </row>
        <row r="241236">
          <cell r="A241236">
            <v>2018</v>
          </cell>
        </row>
        <row r="241237">
          <cell r="A241237">
            <v>2016</v>
          </cell>
        </row>
        <row r="241238">
          <cell r="A241238">
            <v>2016</v>
          </cell>
        </row>
        <row r="241239">
          <cell r="A241239">
            <v>2017</v>
          </cell>
        </row>
        <row r="241240">
          <cell r="A241240">
            <v>2017</v>
          </cell>
        </row>
        <row r="241241">
          <cell r="A241241">
            <v>2016</v>
          </cell>
        </row>
        <row r="241242">
          <cell r="A241242">
            <v>2018</v>
          </cell>
        </row>
        <row r="241243">
          <cell r="A241243">
            <v>2018</v>
          </cell>
        </row>
        <row r="241244">
          <cell r="A241244">
            <v>2016</v>
          </cell>
        </row>
        <row r="241245">
          <cell r="A241245">
            <v>2018</v>
          </cell>
        </row>
        <row r="241246">
          <cell r="A241246">
            <v>2018</v>
          </cell>
        </row>
        <row r="241247">
          <cell r="A241247">
            <v>2017</v>
          </cell>
        </row>
        <row r="241248">
          <cell r="A241248">
            <v>2016</v>
          </cell>
        </row>
        <row r="241249">
          <cell r="A241249">
            <v>2017</v>
          </cell>
        </row>
        <row r="241250">
          <cell r="A241250">
            <v>2016</v>
          </cell>
        </row>
        <row r="241251">
          <cell r="A241251">
            <v>2018</v>
          </cell>
        </row>
        <row r="241252">
          <cell r="A241252">
            <v>2016</v>
          </cell>
        </row>
        <row r="241253">
          <cell r="A241253">
            <v>2016</v>
          </cell>
        </row>
        <row r="241254">
          <cell r="A241254">
            <v>2018</v>
          </cell>
        </row>
        <row r="241255">
          <cell r="A241255">
            <v>2017</v>
          </cell>
        </row>
        <row r="241256">
          <cell r="A241256">
            <v>2018</v>
          </cell>
        </row>
        <row r="241257">
          <cell r="A241257">
            <v>2017</v>
          </cell>
        </row>
        <row r="241258">
          <cell r="A241258">
            <v>2018</v>
          </cell>
        </row>
        <row r="241259">
          <cell r="A241259">
            <v>2018</v>
          </cell>
        </row>
        <row r="241260">
          <cell r="A241260">
            <v>2017</v>
          </cell>
        </row>
        <row r="241261">
          <cell r="A241261">
            <v>2018</v>
          </cell>
        </row>
        <row r="241262">
          <cell r="A241262">
            <v>2017</v>
          </cell>
        </row>
        <row r="241263">
          <cell r="A241263">
            <v>2016</v>
          </cell>
        </row>
        <row r="241264">
          <cell r="A241264">
            <v>2018</v>
          </cell>
        </row>
        <row r="241265">
          <cell r="A241265">
            <v>2017</v>
          </cell>
        </row>
        <row r="241266">
          <cell r="A241266">
            <v>2018</v>
          </cell>
        </row>
        <row r="241267">
          <cell r="A241267">
            <v>2017</v>
          </cell>
        </row>
        <row r="241268">
          <cell r="A241268">
            <v>2018</v>
          </cell>
        </row>
        <row r="241269">
          <cell r="A241269">
            <v>2016</v>
          </cell>
        </row>
        <row r="241270">
          <cell r="A241270">
            <v>2016</v>
          </cell>
        </row>
        <row r="241271">
          <cell r="A241271">
            <v>2017</v>
          </cell>
        </row>
        <row r="241272">
          <cell r="A241272">
            <v>2017</v>
          </cell>
        </row>
        <row r="241273">
          <cell r="A241273">
            <v>2016</v>
          </cell>
        </row>
        <row r="241274">
          <cell r="A241274">
            <v>2017</v>
          </cell>
        </row>
        <row r="241275">
          <cell r="A241275">
            <v>2017</v>
          </cell>
        </row>
        <row r="241276">
          <cell r="A241276">
            <v>2018</v>
          </cell>
        </row>
        <row r="241277">
          <cell r="A241277">
            <v>2016</v>
          </cell>
        </row>
        <row r="241278">
          <cell r="A241278">
            <v>2017</v>
          </cell>
        </row>
        <row r="241279">
          <cell r="A241279">
            <v>2016</v>
          </cell>
        </row>
        <row r="241280">
          <cell r="A241280">
            <v>2017</v>
          </cell>
        </row>
        <row r="241281">
          <cell r="A241281">
            <v>2017</v>
          </cell>
        </row>
        <row r="241282">
          <cell r="A241282">
            <v>2016</v>
          </cell>
        </row>
        <row r="241283">
          <cell r="A241283">
            <v>2017</v>
          </cell>
        </row>
        <row r="241284">
          <cell r="A241284">
            <v>2016</v>
          </cell>
        </row>
        <row r="241285">
          <cell r="A241285">
            <v>2016</v>
          </cell>
        </row>
        <row r="241286">
          <cell r="A241286">
            <v>2016</v>
          </cell>
        </row>
        <row r="241287">
          <cell r="A241287">
            <v>2016</v>
          </cell>
        </row>
        <row r="241288">
          <cell r="A241288">
            <v>2017</v>
          </cell>
        </row>
        <row r="241289">
          <cell r="A241289">
            <v>2018</v>
          </cell>
        </row>
        <row r="241290">
          <cell r="A241290">
            <v>2017</v>
          </cell>
        </row>
        <row r="241291">
          <cell r="A241291">
            <v>2017</v>
          </cell>
        </row>
        <row r="241292">
          <cell r="A241292">
            <v>2016</v>
          </cell>
        </row>
        <row r="241293">
          <cell r="A241293">
            <v>2018</v>
          </cell>
        </row>
        <row r="241294">
          <cell r="A241294">
            <v>2017</v>
          </cell>
        </row>
        <row r="241295">
          <cell r="A241295">
            <v>2017</v>
          </cell>
        </row>
        <row r="241296">
          <cell r="A241296">
            <v>2018</v>
          </cell>
        </row>
        <row r="241297">
          <cell r="A241297">
            <v>2016</v>
          </cell>
        </row>
        <row r="241298">
          <cell r="A241298">
            <v>2017</v>
          </cell>
        </row>
        <row r="241299">
          <cell r="A241299">
            <v>2017</v>
          </cell>
        </row>
        <row r="241300">
          <cell r="A241300">
            <v>2017</v>
          </cell>
        </row>
        <row r="241301">
          <cell r="A241301">
            <v>2018</v>
          </cell>
        </row>
        <row r="241302">
          <cell r="A241302">
            <v>2017</v>
          </cell>
        </row>
        <row r="241303">
          <cell r="A241303">
            <v>2018</v>
          </cell>
        </row>
        <row r="241304">
          <cell r="A241304">
            <v>2016</v>
          </cell>
        </row>
        <row r="241305">
          <cell r="A241305">
            <v>2017</v>
          </cell>
        </row>
        <row r="241306">
          <cell r="A241306">
            <v>2018</v>
          </cell>
        </row>
        <row r="241307">
          <cell r="A241307">
            <v>2017</v>
          </cell>
        </row>
        <row r="241308">
          <cell r="A241308">
            <v>2017</v>
          </cell>
        </row>
        <row r="241309">
          <cell r="A241309">
            <v>2018</v>
          </cell>
        </row>
        <row r="241310">
          <cell r="A241310">
            <v>2016</v>
          </cell>
        </row>
        <row r="241311">
          <cell r="A241311">
            <v>2017</v>
          </cell>
        </row>
        <row r="241312">
          <cell r="A241312">
            <v>2018</v>
          </cell>
        </row>
        <row r="241313">
          <cell r="A241313">
            <v>2018</v>
          </cell>
        </row>
        <row r="241314">
          <cell r="A241314">
            <v>2017</v>
          </cell>
        </row>
        <row r="241315">
          <cell r="A241315">
            <v>2017</v>
          </cell>
        </row>
        <row r="241316">
          <cell r="A241316">
            <v>2018</v>
          </cell>
        </row>
        <row r="241317">
          <cell r="A241317">
            <v>2018</v>
          </cell>
        </row>
        <row r="241318">
          <cell r="A241318">
            <v>2018</v>
          </cell>
        </row>
        <row r="241319">
          <cell r="A241319">
            <v>2018</v>
          </cell>
        </row>
        <row r="241320">
          <cell r="A241320">
            <v>2017</v>
          </cell>
        </row>
        <row r="241321">
          <cell r="A241321">
            <v>2016</v>
          </cell>
        </row>
        <row r="241322">
          <cell r="A241322">
            <v>2016</v>
          </cell>
        </row>
        <row r="241323">
          <cell r="A241323">
            <v>2017</v>
          </cell>
        </row>
        <row r="241324">
          <cell r="A241324">
            <v>2017</v>
          </cell>
        </row>
        <row r="241325">
          <cell r="A241325">
            <v>2017</v>
          </cell>
        </row>
        <row r="241326">
          <cell r="A241326">
            <v>2017</v>
          </cell>
        </row>
        <row r="241327">
          <cell r="A241327">
            <v>2018</v>
          </cell>
        </row>
        <row r="241328">
          <cell r="A241328">
            <v>2017</v>
          </cell>
        </row>
        <row r="241329">
          <cell r="A241329">
            <v>2017</v>
          </cell>
        </row>
        <row r="241330">
          <cell r="A241330">
            <v>2017</v>
          </cell>
        </row>
        <row r="241331">
          <cell r="A241331">
            <v>2017</v>
          </cell>
        </row>
        <row r="241332">
          <cell r="A241332">
            <v>2018</v>
          </cell>
        </row>
        <row r="241333">
          <cell r="A241333">
            <v>2017</v>
          </cell>
        </row>
        <row r="241334">
          <cell r="A241334">
            <v>2016</v>
          </cell>
        </row>
        <row r="241335">
          <cell r="A241335">
            <v>2017</v>
          </cell>
        </row>
        <row r="241336">
          <cell r="A241336">
            <v>2017</v>
          </cell>
        </row>
        <row r="241337">
          <cell r="A241337">
            <v>2018</v>
          </cell>
        </row>
        <row r="241338">
          <cell r="A241338">
            <v>2018</v>
          </cell>
        </row>
        <row r="241339">
          <cell r="A241339">
            <v>2016</v>
          </cell>
        </row>
        <row r="241340">
          <cell r="A241340">
            <v>2016</v>
          </cell>
        </row>
        <row r="241341">
          <cell r="A241341">
            <v>2017</v>
          </cell>
        </row>
        <row r="241342">
          <cell r="A241342">
            <v>2016</v>
          </cell>
        </row>
        <row r="241343">
          <cell r="A241343">
            <v>2018</v>
          </cell>
        </row>
        <row r="241344">
          <cell r="A241344">
            <v>2016</v>
          </cell>
        </row>
        <row r="241345">
          <cell r="A241345">
            <v>2018</v>
          </cell>
        </row>
        <row r="241346">
          <cell r="A241346">
            <v>2016</v>
          </cell>
        </row>
        <row r="241347">
          <cell r="A241347">
            <v>2017</v>
          </cell>
        </row>
        <row r="241348">
          <cell r="A241348">
            <v>2016</v>
          </cell>
        </row>
        <row r="241349">
          <cell r="A241349">
            <v>2018</v>
          </cell>
        </row>
        <row r="241350">
          <cell r="A241350">
            <v>2018</v>
          </cell>
        </row>
        <row r="241351">
          <cell r="A241351">
            <v>2018</v>
          </cell>
        </row>
        <row r="241352">
          <cell r="A241352">
            <v>2017</v>
          </cell>
        </row>
        <row r="241353">
          <cell r="A241353">
            <v>2017</v>
          </cell>
        </row>
        <row r="241354">
          <cell r="A241354">
            <v>2017</v>
          </cell>
        </row>
        <row r="241355">
          <cell r="A241355">
            <v>2016</v>
          </cell>
        </row>
        <row r="241356">
          <cell r="A241356">
            <v>2018</v>
          </cell>
        </row>
        <row r="241357">
          <cell r="A241357">
            <v>2017</v>
          </cell>
        </row>
        <row r="241358">
          <cell r="A241358">
            <v>2018</v>
          </cell>
        </row>
        <row r="241359">
          <cell r="A241359">
            <v>2017</v>
          </cell>
        </row>
        <row r="241360">
          <cell r="A241360">
            <v>2017</v>
          </cell>
        </row>
        <row r="241361">
          <cell r="A241361">
            <v>2018</v>
          </cell>
        </row>
        <row r="241362">
          <cell r="A241362">
            <v>2018</v>
          </cell>
        </row>
        <row r="241363">
          <cell r="A241363">
            <v>2017</v>
          </cell>
        </row>
        <row r="241364">
          <cell r="A241364">
            <v>2017</v>
          </cell>
        </row>
        <row r="241365">
          <cell r="A241365">
            <v>2018</v>
          </cell>
        </row>
        <row r="241366">
          <cell r="A241366">
            <v>2016</v>
          </cell>
        </row>
        <row r="241367">
          <cell r="A241367">
            <v>2016</v>
          </cell>
        </row>
        <row r="241368">
          <cell r="A241368">
            <v>2016</v>
          </cell>
        </row>
        <row r="241369">
          <cell r="A241369">
            <v>2018</v>
          </cell>
        </row>
        <row r="241370">
          <cell r="A241370">
            <v>2016</v>
          </cell>
        </row>
        <row r="241371">
          <cell r="A241371">
            <v>2016</v>
          </cell>
        </row>
        <row r="241372">
          <cell r="A241372">
            <v>2018</v>
          </cell>
        </row>
        <row r="241373">
          <cell r="A241373">
            <v>2017</v>
          </cell>
        </row>
        <row r="241374">
          <cell r="A241374">
            <v>2018</v>
          </cell>
        </row>
        <row r="241375">
          <cell r="A241375">
            <v>2016</v>
          </cell>
        </row>
        <row r="241376">
          <cell r="A241376">
            <v>2018</v>
          </cell>
        </row>
        <row r="241377">
          <cell r="A241377">
            <v>2018</v>
          </cell>
        </row>
        <row r="241378">
          <cell r="A241378">
            <v>2016</v>
          </cell>
        </row>
        <row r="241379">
          <cell r="A241379">
            <v>2017</v>
          </cell>
        </row>
        <row r="241380">
          <cell r="A241380">
            <v>2016</v>
          </cell>
        </row>
        <row r="241381">
          <cell r="A241381">
            <v>2018</v>
          </cell>
        </row>
        <row r="241382">
          <cell r="A241382">
            <v>2017</v>
          </cell>
        </row>
        <row r="241383">
          <cell r="A241383">
            <v>2018</v>
          </cell>
        </row>
        <row r="241384">
          <cell r="A241384">
            <v>2018</v>
          </cell>
        </row>
        <row r="241385">
          <cell r="A241385">
            <v>2017</v>
          </cell>
        </row>
        <row r="241386">
          <cell r="A241386">
            <v>2017</v>
          </cell>
        </row>
        <row r="241387">
          <cell r="A241387">
            <v>2017</v>
          </cell>
        </row>
        <row r="241388">
          <cell r="A241388">
            <v>2017</v>
          </cell>
        </row>
        <row r="241389">
          <cell r="A241389">
            <v>2018</v>
          </cell>
        </row>
        <row r="241390">
          <cell r="A241390">
            <v>2018</v>
          </cell>
        </row>
        <row r="241391">
          <cell r="A241391">
            <v>2018</v>
          </cell>
        </row>
        <row r="241392">
          <cell r="A241392">
            <v>2017</v>
          </cell>
        </row>
        <row r="241393">
          <cell r="A241393">
            <v>2016</v>
          </cell>
        </row>
        <row r="241394">
          <cell r="A241394">
            <v>2017</v>
          </cell>
        </row>
        <row r="241395">
          <cell r="A241395">
            <v>2017</v>
          </cell>
        </row>
        <row r="241396">
          <cell r="A241396">
            <v>2016</v>
          </cell>
        </row>
        <row r="241397">
          <cell r="A241397">
            <v>2018</v>
          </cell>
        </row>
        <row r="241398">
          <cell r="A241398">
            <v>2017</v>
          </cell>
        </row>
        <row r="241399">
          <cell r="A241399">
            <v>2016</v>
          </cell>
        </row>
        <row r="241400">
          <cell r="A241400">
            <v>2016</v>
          </cell>
        </row>
        <row r="241401">
          <cell r="A241401">
            <v>2017</v>
          </cell>
        </row>
        <row r="241402">
          <cell r="A241402">
            <v>2017</v>
          </cell>
        </row>
        <row r="241403">
          <cell r="A241403">
            <v>2017</v>
          </cell>
        </row>
        <row r="241404">
          <cell r="A241404">
            <v>2016</v>
          </cell>
        </row>
        <row r="241405">
          <cell r="A241405">
            <v>2017</v>
          </cell>
        </row>
        <row r="241406">
          <cell r="A241406">
            <v>2017</v>
          </cell>
        </row>
        <row r="241407">
          <cell r="A241407">
            <v>2017</v>
          </cell>
        </row>
        <row r="241408">
          <cell r="A241408">
            <v>2017</v>
          </cell>
        </row>
        <row r="241409">
          <cell r="A241409">
            <v>2016</v>
          </cell>
        </row>
        <row r="241410">
          <cell r="A241410">
            <v>2016</v>
          </cell>
        </row>
        <row r="241411">
          <cell r="A241411">
            <v>2018</v>
          </cell>
        </row>
        <row r="241412">
          <cell r="A241412">
            <v>2017</v>
          </cell>
        </row>
        <row r="241413">
          <cell r="A241413">
            <v>2016</v>
          </cell>
        </row>
        <row r="241414">
          <cell r="A241414">
            <v>2016</v>
          </cell>
        </row>
        <row r="241415">
          <cell r="A241415">
            <v>2018</v>
          </cell>
        </row>
        <row r="241416">
          <cell r="A241416">
            <v>2017</v>
          </cell>
        </row>
        <row r="241417">
          <cell r="A241417">
            <v>2017</v>
          </cell>
        </row>
        <row r="241418">
          <cell r="A241418">
            <v>2018</v>
          </cell>
        </row>
        <row r="241419">
          <cell r="A241419">
            <v>2017</v>
          </cell>
        </row>
        <row r="241420">
          <cell r="A241420">
            <v>2017</v>
          </cell>
        </row>
        <row r="241421">
          <cell r="A241421">
            <v>2017</v>
          </cell>
        </row>
        <row r="241422">
          <cell r="A241422">
            <v>2017</v>
          </cell>
        </row>
        <row r="241423">
          <cell r="A241423">
            <v>2018</v>
          </cell>
        </row>
        <row r="241424">
          <cell r="A241424">
            <v>2018</v>
          </cell>
        </row>
        <row r="241425">
          <cell r="A241425">
            <v>2018</v>
          </cell>
        </row>
        <row r="241426">
          <cell r="A241426">
            <v>2016</v>
          </cell>
        </row>
        <row r="241427">
          <cell r="A241427">
            <v>2016</v>
          </cell>
        </row>
        <row r="241428">
          <cell r="A241428">
            <v>2018</v>
          </cell>
        </row>
        <row r="241429">
          <cell r="A241429">
            <v>2018</v>
          </cell>
        </row>
        <row r="241430">
          <cell r="A241430">
            <v>2018</v>
          </cell>
        </row>
        <row r="241431">
          <cell r="A241431">
            <v>2017</v>
          </cell>
        </row>
        <row r="241432">
          <cell r="A241432">
            <v>2017</v>
          </cell>
        </row>
        <row r="241433">
          <cell r="A241433">
            <v>2018</v>
          </cell>
        </row>
        <row r="241434">
          <cell r="A241434">
            <v>2018</v>
          </cell>
        </row>
        <row r="241435">
          <cell r="A241435">
            <v>2016</v>
          </cell>
        </row>
        <row r="241436">
          <cell r="A241436">
            <v>2017</v>
          </cell>
        </row>
        <row r="241437">
          <cell r="A241437">
            <v>2018</v>
          </cell>
        </row>
        <row r="241438">
          <cell r="A241438">
            <v>2018</v>
          </cell>
        </row>
        <row r="241439">
          <cell r="A241439">
            <v>2017</v>
          </cell>
        </row>
        <row r="241440">
          <cell r="A241440">
            <v>2017</v>
          </cell>
        </row>
        <row r="241441">
          <cell r="A241441">
            <v>2017</v>
          </cell>
        </row>
        <row r="241442">
          <cell r="A241442">
            <v>2018</v>
          </cell>
        </row>
        <row r="241443">
          <cell r="A241443">
            <v>2018</v>
          </cell>
        </row>
        <row r="241444">
          <cell r="A241444">
            <v>2016</v>
          </cell>
        </row>
        <row r="241445">
          <cell r="A241445">
            <v>2018</v>
          </cell>
        </row>
        <row r="241446">
          <cell r="A241446">
            <v>2017</v>
          </cell>
        </row>
        <row r="241447">
          <cell r="A241447">
            <v>2018</v>
          </cell>
        </row>
        <row r="241448">
          <cell r="A241448">
            <v>2017</v>
          </cell>
        </row>
        <row r="241449">
          <cell r="A241449">
            <v>2016</v>
          </cell>
        </row>
        <row r="241450">
          <cell r="A241450">
            <v>2016</v>
          </cell>
        </row>
        <row r="241451">
          <cell r="A241451">
            <v>2016</v>
          </cell>
        </row>
        <row r="241452">
          <cell r="A241452">
            <v>2018</v>
          </cell>
        </row>
        <row r="241453">
          <cell r="A241453">
            <v>2018</v>
          </cell>
        </row>
        <row r="241454">
          <cell r="A241454">
            <v>2018</v>
          </cell>
        </row>
        <row r="241455">
          <cell r="A241455">
            <v>2016</v>
          </cell>
        </row>
        <row r="241456">
          <cell r="A241456">
            <v>2018</v>
          </cell>
        </row>
        <row r="241457">
          <cell r="A241457">
            <v>2016</v>
          </cell>
        </row>
        <row r="241458">
          <cell r="A241458">
            <v>2018</v>
          </cell>
        </row>
        <row r="241459">
          <cell r="A241459">
            <v>2016</v>
          </cell>
        </row>
        <row r="241460">
          <cell r="A241460">
            <v>2018</v>
          </cell>
        </row>
        <row r="241461">
          <cell r="A241461">
            <v>2017</v>
          </cell>
        </row>
        <row r="241462">
          <cell r="A241462">
            <v>2017</v>
          </cell>
        </row>
        <row r="241463">
          <cell r="A241463">
            <v>2017</v>
          </cell>
        </row>
        <row r="241464">
          <cell r="A241464">
            <v>2018</v>
          </cell>
        </row>
        <row r="241465">
          <cell r="A241465">
            <v>2017</v>
          </cell>
        </row>
        <row r="241466">
          <cell r="A241466">
            <v>2016</v>
          </cell>
        </row>
        <row r="241467">
          <cell r="A241467">
            <v>2016</v>
          </cell>
        </row>
        <row r="241468">
          <cell r="A241468">
            <v>2016</v>
          </cell>
        </row>
        <row r="241469">
          <cell r="A241469">
            <v>2016</v>
          </cell>
        </row>
        <row r="241470">
          <cell r="A241470">
            <v>2018</v>
          </cell>
        </row>
        <row r="241471">
          <cell r="A241471">
            <v>2016</v>
          </cell>
        </row>
        <row r="241472">
          <cell r="A241472">
            <v>2018</v>
          </cell>
        </row>
        <row r="241473">
          <cell r="A241473">
            <v>2017</v>
          </cell>
        </row>
        <row r="241474">
          <cell r="A241474">
            <v>2017</v>
          </cell>
        </row>
        <row r="241475">
          <cell r="A241475">
            <v>2018</v>
          </cell>
        </row>
        <row r="241476">
          <cell r="A241476">
            <v>2016</v>
          </cell>
        </row>
        <row r="241477">
          <cell r="A241477">
            <v>2018</v>
          </cell>
        </row>
        <row r="241478">
          <cell r="A241478">
            <v>2018</v>
          </cell>
        </row>
        <row r="241479">
          <cell r="A241479">
            <v>2018</v>
          </cell>
        </row>
        <row r="241480">
          <cell r="A241480">
            <v>2018</v>
          </cell>
        </row>
        <row r="241481">
          <cell r="A241481">
            <v>2017</v>
          </cell>
        </row>
        <row r="241482">
          <cell r="A241482">
            <v>2018</v>
          </cell>
        </row>
        <row r="241483">
          <cell r="A241483">
            <v>2017</v>
          </cell>
        </row>
        <row r="241484">
          <cell r="A241484">
            <v>2018</v>
          </cell>
        </row>
        <row r="241485">
          <cell r="A241485">
            <v>2016</v>
          </cell>
        </row>
        <row r="241486">
          <cell r="A241486">
            <v>2017</v>
          </cell>
        </row>
        <row r="241487">
          <cell r="A241487">
            <v>2016</v>
          </cell>
        </row>
        <row r="241488">
          <cell r="A241488">
            <v>2016</v>
          </cell>
        </row>
        <row r="241489">
          <cell r="A241489">
            <v>2017</v>
          </cell>
        </row>
        <row r="241490">
          <cell r="A241490">
            <v>2017</v>
          </cell>
        </row>
        <row r="241491">
          <cell r="A241491">
            <v>2017</v>
          </cell>
        </row>
        <row r="241492">
          <cell r="A241492">
            <v>2018</v>
          </cell>
        </row>
        <row r="241493">
          <cell r="A241493">
            <v>2016</v>
          </cell>
        </row>
        <row r="241494">
          <cell r="A241494">
            <v>2016</v>
          </cell>
        </row>
        <row r="241495">
          <cell r="A241495">
            <v>2017</v>
          </cell>
        </row>
        <row r="241496">
          <cell r="A241496">
            <v>2016</v>
          </cell>
        </row>
        <row r="241497">
          <cell r="A241497">
            <v>2016</v>
          </cell>
        </row>
        <row r="241498">
          <cell r="A241498">
            <v>2018</v>
          </cell>
        </row>
        <row r="241499">
          <cell r="A241499">
            <v>2016</v>
          </cell>
        </row>
        <row r="241500">
          <cell r="A241500">
            <v>2017</v>
          </cell>
        </row>
        <row r="241501">
          <cell r="A241501">
            <v>2017</v>
          </cell>
        </row>
        <row r="241502">
          <cell r="A241502">
            <v>2017</v>
          </cell>
        </row>
        <row r="241503">
          <cell r="A241503">
            <v>2017</v>
          </cell>
        </row>
        <row r="241504">
          <cell r="A241504">
            <v>2017</v>
          </cell>
        </row>
        <row r="241505">
          <cell r="A241505">
            <v>2018</v>
          </cell>
        </row>
        <row r="241506">
          <cell r="A241506">
            <v>2018</v>
          </cell>
        </row>
        <row r="241507">
          <cell r="A241507">
            <v>2018</v>
          </cell>
        </row>
        <row r="241508">
          <cell r="A241508">
            <v>2016</v>
          </cell>
        </row>
        <row r="241509">
          <cell r="A241509">
            <v>2017</v>
          </cell>
        </row>
        <row r="241510">
          <cell r="A241510">
            <v>2017</v>
          </cell>
        </row>
        <row r="241511">
          <cell r="A241511">
            <v>2018</v>
          </cell>
        </row>
        <row r="241512">
          <cell r="A241512">
            <v>2016</v>
          </cell>
        </row>
        <row r="241513">
          <cell r="A241513">
            <v>2016</v>
          </cell>
        </row>
        <row r="241514">
          <cell r="A241514">
            <v>2018</v>
          </cell>
        </row>
        <row r="241515">
          <cell r="A241515">
            <v>2016</v>
          </cell>
        </row>
        <row r="241516">
          <cell r="A241516">
            <v>2017</v>
          </cell>
        </row>
        <row r="241517">
          <cell r="A241517">
            <v>2018</v>
          </cell>
        </row>
        <row r="241518">
          <cell r="A241518">
            <v>2017</v>
          </cell>
        </row>
        <row r="241519">
          <cell r="A241519">
            <v>2016</v>
          </cell>
        </row>
        <row r="241520">
          <cell r="A241520">
            <v>2018</v>
          </cell>
        </row>
        <row r="241521">
          <cell r="A241521">
            <v>2017</v>
          </cell>
        </row>
        <row r="241522">
          <cell r="A241522">
            <v>2016</v>
          </cell>
        </row>
        <row r="241523">
          <cell r="A241523">
            <v>2017</v>
          </cell>
        </row>
        <row r="241524">
          <cell r="A241524">
            <v>2016</v>
          </cell>
        </row>
        <row r="241525">
          <cell r="A241525">
            <v>2016</v>
          </cell>
        </row>
        <row r="241526">
          <cell r="A241526">
            <v>2017</v>
          </cell>
        </row>
        <row r="241527">
          <cell r="A241527">
            <v>2018</v>
          </cell>
        </row>
        <row r="241528">
          <cell r="A241528">
            <v>2016</v>
          </cell>
        </row>
        <row r="241529">
          <cell r="A241529">
            <v>2018</v>
          </cell>
        </row>
        <row r="241530">
          <cell r="A241530">
            <v>2017</v>
          </cell>
        </row>
        <row r="241531">
          <cell r="A241531">
            <v>2017</v>
          </cell>
        </row>
        <row r="241532">
          <cell r="A241532">
            <v>2017</v>
          </cell>
        </row>
        <row r="241533">
          <cell r="A241533">
            <v>2017</v>
          </cell>
        </row>
        <row r="241534">
          <cell r="A241534">
            <v>2017</v>
          </cell>
        </row>
        <row r="241535">
          <cell r="A241535">
            <v>2017</v>
          </cell>
        </row>
        <row r="241536">
          <cell r="A241536">
            <v>2017</v>
          </cell>
        </row>
        <row r="241537">
          <cell r="A241537">
            <v>2017</v>
          </cell>
        </row>
        <row r="241538">
          <cell r="A241538">
            <v>2016</v>
          </cell>
        </row>
        <row r="241539">
          <cell r="A241539">
            <v>2016</v>
          </cell>
        </row>
        <row r="241540">
          <cell r="A241540">
            <v>2018</v>
          </cell>
        </row>
        <row r="241541">
          <cell r="A241541">
            <v>2017</v>
          </cell>
        </row>
        <row r="241542">
          <cell r="A241542">
            <v>2017</v>
          </cell>
        </row>
        <row r="241543">
          <cell r="A241543">
            <v>2016</v>
          </cell>
        </row>
        <row r="241544">
          <cell r="A241544">
            <v>2016</v>
          </cell>
        </row>
        <row r="241545">
          <cell r="A241545">
            <v>2017</v>
          </cell>
        </row>
        <row r="241546">
          <cell r="A241546">
            <v>2018</v>
          </cell>
        </row>
        <row r="241547">
          <cell r="A241547">
            <v>2018</v>
          </cell>
        </row>
        <row r="241548">
          <cell r="A241548">
            <v>2018</v>
          </cell>
        </row>
        <row r="241549">
          <cell r="A241549">
            <v>2017</v>
          </cell>
        </row>
        <row r="241550">
          <cell r="A241550">
            <v>2018</v>
          </cell>
        </row>
        <row r="241551">
          <cell r="A241551">
            <v>2018</v>
          </cell>
        </row>
        <row r="241552">
          <cell r="A241552">
            <v>2017</v>
          </cell>
        </row>
        <row r="241553">
          <cell r="A241553">
            <v>2018</v>
          </cell>
        </row>
        <row r="241554">
          <cell r="A241554">
            <v>2016</v>
          </cell>
        </row>
        <row r="241555">
          <cell r="A241555">
            <v>2018</v>
          </cell>
        </row>
        <row r="241556">
          <cell r="A241556">
            <v>2017</v>
          </cell>
        </row>
        <row r="241557">
          <cell r="A241557">
            <v>2017</v>
          </cell>
        </row>
        <row r="241558">
          <cell r="A241558">
            <v>2016</v>
          </cell>
        </row>
        <row r="241559">
          <cell r="A241559">
            <v>2016</v>
          </cell>
        </row>
        <row r="241560">
          <cell r="A241560">
            <v>2018</v>
          </cell>
        </row>
        <row r="241561">
          <cell r="A241561">
            <v>2017</v>
          </cell>
        </row>
        <row r="241562">
          <cell r="A241562">
            <v>2018</v>
          </cell>
        </row>
        <row r="241563">
          <cell r="A241563">
            <v>2016</v>
          </cell>
        </row>
        <row r="241564">
          <cell r="A241564">
            <v>2018</v>
          </cell>
        </row>
        <row r="241565">
          <cell r="A241565">
            <v>2018</v>
          </cell>
        </row>
        <row r="241566">
          <cell r="A241566">
            <v>2016</v>
          </cell>
        </row>
        <row r="241567">
          <cell r="A241567">
            <v>2017</v>
          </cell>
        </row>
        <row r="241568">
          <cell r="A241568">
            <v>2016</v>
          </cell>
        </row>
        <row r="241569">
          <cell r="A241569">
            <v>2018</v>
          </cell>
        </row>
        <row r="241570">
          <cell r="A241570">
            <v>2018</v>
          </cell>
        </row>
        <row r="241571">
          <cell r="A241571">
            <v>2016</v>
          </cell>
        </row>
        <row r="241572">
          <cell r="A241572">
            <v>2018</v>
          </cell>
        </row>
        <row r="241573">
          <cell r="A241573">
            <v>2017</v>
          </cell>
        </row>
        <row r="241574">
          <cell r="A241574">
            <v>2018</v>
          </cell>
        </row>
        <row r="241575">
          <cell r="A241575">
            <v>2017</v>
          </cell>
        </row>
        <row r="241576">
          <cell r="A241576">
            <v>2017</v>
          </cell>
        </row>
        <row r="241577">
          <cell r="A241577">
            <v>2017</v>
          </cell>
        </row>
        <row r="241578">
          <cell r="A241578">
            <v>2016</v>
          </cell>
        </row>
        <row r="241579">
          <cell r="A241579">
            <v>2017</v>
          </cell>
        </row>
        <row r="241580">
          <cell r="A241580">
            <v>2017</v>
          </cell>
        </row>
        <row r="241581">
          <cell r="A241581">
            <v>2016</v>
          </cell>
        </row>
        <row r="241582">
          <cell r="A241582">
            <v>2016</v>
          </cell>
        </row>
        <row r="241583">
          <cell r="A241583">
            <v>2018</v>
          </cell>
        </row>
        <row r="241584">
          <cell r="A241584">
            <v>2017</v>
          </cell>
        </row>
        <row r="241585">
          <cell r="A241585">
            <v>2018</v>
          </cell>
        </row>
        <row r="241586">
          <cell r="A241586">
            <v>2017</v>
          </cell>
        </row>
        <row r="241587">
          <cell r="A241587">
            <v>2018</v>
          </cell>
        </row>
        <row r="241588">
          <cell r="A241588">
            <v>2017</v>
          </cell>
        </row>
        <row r="241589">
          <cell r="A241589">
            <v>2016</v>
          </cell>
        </row>
        <row r="241590">
          <cell r="A241590">
            <v>2016</v>
          </cell>
        </row>
        <row r="241591">
          <cell r="A241591">
            <v>2017</v>
          </cell>
        </row>
        <row r="241592">
          <cell r="A241592">
            <v>2016</v>
          </cell>
        </row>
        <row r="241593">
          <cell r="A241593">
            <v>2016</v>
          </cell>
        </row>
        <row r="241594">
          <cell r="A241594">
            <v>2017</v>
          </cell>
        </row>
        <row r="241595">
          <cell r="A241595">
            <v>2018</v>
          </cell>
        </row>
        <row r="241596">
          <cell r="A241596">
            <v>2018</v>
          </cell>
        </row>
        <row r="241597">
          <cell r="A241597">
            <v>2018</v>
          </cell>
        </row>
        <row r="241598">
          <cell r="A241598">
            <v>2018</v>
          </cell>
        </row>
        <row r="241599">
          <cell r="A241599">
            <v>2017</v>
          </cell>
        </row>
        <row r="241600">
          <cell r="A241600">
            <v>2018</v>
          </cell>
        </row>
        <row r="241601">
          <cell r="A241601">
            <v>2016</v>
          </cell>
        </row>
        <row r="241602">
          <cell r="A241602">
            <v>2018</v>
          </cell>
        </row>
        <row r="241603">
          <cell r="A241603">
            <v>2017</v>
          </cell>
        </row>
        <row r="241604">
          <cell r="A241604">
            <v>2017</v>
          </cell>
        </row>
        <row r="241605">
          <cell r="A241605">
            <v>2017</v>
          </cell>
        </row>
        <row r="241606">
          <cell r="A241606">
            <v>2018</v>
          </cell>
        </row>
        <row r="241607">
          <cell r="A241607">
            <v>2017</v>
          </cell>
        </row>
        <row r="241608">
          <cell r="A241608">
            <v>2017</v>
          </cell>
        </row>
        <row r="241609">
          <cell r="A241609">
            <v>2017</v>
          </cell>
        </row>
        <row r="241610">
          <cell r="A241610">
            <v>2016</v>
          </cell>
        </row>
        <row r="241611">
          <cell r="A241611">
            <v>2018</v>
          </cell>
        </row>
        <row r="241612">
          <cell r="A241612">
            <v>2018</v>
          </cell>
        </row>
        <row r="241613">
          <cell r="A241613">
            <v>2018</v>
          </cell>
        </row>
        <row r="241614">
          <cell r="A241614">
            <v>2016</v>
          </cell>
        </row>
        <row r="241615">
          <cell r="A241615">
            <v>2018</v>
          </cell>
        </row>
        <row r="241616">
          <cell r="A241616">
            <v>2017</v>
          </cell>
        </row>
        <row r="241617">
          <cell r="A241617">
            <v>2017</v>
          </cell>
        </row>
        <row r="241618">
          <cell r="A241618">
            <v>2017</v>
          </cell>
        </row>
        <row r="241619">
          <cell r="A241619">
            <v>2018</v>
          </cell>
        </row>
        <row r="241620">
          <cell r="A241620">
            <v>2016</v>
          </cell>
        </row>
        <row r="241621">
          <cell r="A241621">
            <v>2018</v>
          </cell>
        </row>
        <row r="241622">
          <cell r="A241622">
            <v>2018</v>
          </cell>
        </row>
        <row r="241623">
          <cell r="A241623">
            <v>2017</v>
          </cell>
        </row>
        <row r="241624">
          <cell r="A241624">
            <v>2017</v>
          </cell>
        </row>
        <row r="241625">
          <cell r="A241625">
            <v>2017</v>
          </cell>
        </row>
        <row r="241626">
          <cell r="A241626">
            <v>2017</v>
          </cell>
        </row>
        <row r="241627">
          <cell r="A241627">
            <v>2017</v>
          </cell>
        </row>
        <row r="241628">
          <cell r="A241628">
            <v>2018</v>
          </cell>
        </row>
        <row r="241629">
          <cell r="A241629">
            <v>2018</v>
          </cell>
        </row>
        <row r="241630">
          <cell r="A241630">
            <v>2016</v>
          </cell>
        </row>
        <row r="241631">
          <cell r="A241631">
            <v>2018</v>
          </cell>
        </row>
        <row r="241632">
          <cell r="A241632">
            <v>2016</v>
          </cell>
        </row>
        <row r="241633">
          <cell r="A241633">
            <v>2018</v>
          </cell>
        </row>
        <row r="241634">
          <cell r="A241634">
            <v>2017</v>
          </cell>
        </row>
        <row r="241635">
          <cell r="A241635">
            <v>2018</v>
          </cell>
        </row>
        <row r="241636">
          <cell r="A241636">
            <v>2017</v>
          </cell>
        </row>
        <row r="241637">
          <cell r="A241637">
            <v>2018</v>
          </cell>
        </row>
        <row r="241638">
          <cell r="A241638">
            <v>2017</v>
          </cell>
        </row>
        <row r="241639">
          <cell r="A241639">
            <v>2018</v>
          </cell>
        </row>
        <row r="241640">
          <cell r="A241640">
            <v>2018</v>
          </cell>
        </row>
        <row r="241641">
          <cell r="A241641">
            <v>2018</v>
          </cell>
        </row>
        <row r="241642">
          <cell r="A241642">
            <v>2016</v>
          </cell>
        </row>
        <row r="241643">
          <cell r="A241643">
            <v>2018</v>
          </cell>
        </row>
        <row r="241644">
          <cell r="A241644">
            <v>2016</v>
          </cell>
        </row>
        <row r="241645">
          <cell r="A241645">
            <v>2017</v>
          </cell>
        </row>
        <row r="241646">
          <cell r="A241646">
            <v>2016</v>
          </cell>
        </row>
        <row r="241647">
          <cell r="A241647">
            <v>2016</v>
          </cell>
        </row>
        <row r="241648">
          <cell r="A241648">
            <v>2016</v>
          </cell>
        </row>
        <row r="241649">
          <cell r="A241649">
            <v>2018</v>
          </cell>
        </row>
        <row r="241650">
          <cell r="A241650">
            <v>2016</v>
          </cell>
        </row>
        <row r="241651">
          <cell r="A241651">
            <v>2018</v>
          </cell>
        </row>
        <row r="241652">
          <cell r="A241652">
            <v>2017</v>
          </cell>
        </row>
        <row r="241653">
          <cell r="A241653">
            <v>2017</v>
          </cell>
        </row>
        <row r="241654">
          <cell r="A241654">
            <v>2017</v>
          </cell>
        </row>
        <row r="241655">
          <cell r="A241655">
            <v>2016</v>
          </cell>
        </row>
        <row r="241656">
          <cell r="A241656">
            <v>2017</v>
          </cell>
        </row>
        <row r="241657">
          <cell r="A241657">
            <v>2016</v>
          </cell>
        </row>
        <row r="241658">
          <cell r="A241658">
            <v>2016</v>
          </cell>
        </row>
        <row r="241659">
          <cell r="A241659">
            <v>2018</v>
          </cell>
        </row>
        <row r="241660">
          <cell r="A241660">
            <v>2017</v>
          </cell>
        </row>
        <row r="241661">
          <cell r="A241661">
            <v>2016</v>
          </cell>
        </row>
        <row r="241662">
          <cell r="A241662">
            <v>2018</v>
          </cell>
        </row>
        <row r="241663">
          <cell r="A241663">
            <v>2017</v>
          </cell>
        </row>
        <row r="241664">
          <cell r="A241664">
            <v>2016</v>
          </cell>
        </row>
        <row r="241665">
          <cell r="A241665">
            <v>2016</v>
          </cell>
        </row>
        <row r="241666">
          <cell r="A241666">
            <v>2017</v>
          </cell>
        </row>
        <row r="241667">
          <cell r="A241667">
            <v>2018</v>
          </cell>
        </row>
        <row r="241668">
          <cell r="A241668">
            <v>2016</v>
          </cell>
        </row>
        <row r="241669">
          <cell r="A241669">
            <v>2017</v>
          </cell>
        </row>
        <row r="241670">
          <cell r="A241670">
            <v>2017</v>
          </cell>
        </row>
        <row r="241671">
          <cell r="A241671">
            <v>2018</v>
          </cell>
        </row>
        <row r="241672">
          <cell r="A241672">
            <v>2018</v>
          </cell>
        </row>
        <row r="241673">
          <cell r="A241673">
            <v>2018</v>
          </cell>
        </row>
        <row r="241674">
          <cell r="A241674">
            <v>2017</v>
          </cell>
        </row>
        <row r="241675">
          <cell r="A241675">
            <v>2017</v>
          </cell>
        </row>
        <row r="241676">
          <cell r="A241676">
            <v>2016</v>
          </cell>
        </row>
        <row r="241677">
          <cell r="A241677">
            <v>2017</v>
          </cell>
        </row>
        <row r="241678">
          <cell r="A241678">
            <v>2016</v>
          </cell>
        </row>
        <row r="241679">
          <cell r="A241679">
            <v>2018</v>
          </cell>
        </row>
        <row r="241680">
          <cell r="A241680">
            <v>2018</v>
          </cell>
        </row>
        <row r="241681">
          <cell r="A241681">
            <v>2016</v>
          </cell>
        </row>
        <row r="241682">
          <cell r="A241682">
            <v>2017</v>
          </cell>
        </row>
        <row r="241683">
          <cell r="A241683">
            <v>2018</v>
          </cell>
        </row>
        <row r="241684">
          <cell r="A241684">
            <v>2017</v>
          </cell>
        </row>
        <row r="241685">
          <cell r="A241685">
            <v>2018</v>
          </cell>
        </row>
        <row r="241686">
          <cell r="A241686">
            <v>2017</v>
          </cell>
        </row>
        <row r="241687">
          <cell r="A241687">
            <v>2016</v>
          </cell>
        </row>
        <row r="241688">
          <cell r="A241688">
            <v>2018</v>
          </cell>
        </row>
        <row r="241689">
          <cell r="A241689">
            <v>2018</v>
          </cell>
        </row>
        <row r="241690">
          <cell r="A241690">
            <v>2017</v>
          </cell>
        </row>
        <row r="241691">
          <cell r="A241691">
            <v>2018</v>
          </cell>
        </row>
        <row r="241692">
          <cell r="A241692">
            <v>2018</v>
          </cell>
        </row>
        <row r="241693">
          <cell r="A241693">
            <v>2016</v>
          </cell>
        </row>
        <row r="241694">
          <cell r="A241694">
            <v>2018</v>
          </cell>
        </row>
        <row r="241695">
          <cell r="A241695">
            <v>2017</v>
          </cell>
        </row>
        <row r="241696">
          <cell r="A241696">
            <v>2016</v>
          </cell>
        </row>
        <row r="241697">
          <cell r="A241697">
            <v>2016</v>
          </cell>
        </row>
        <row r="241698">
          <cell r="A241698">
            <v>2017</v>
          </cell>
        </row>
        <row r="241699">
          <cell r="A241699">
            <v>2017</v>
          </cell>
        </row>
        <row r="241700">
          <cell r="A241700">
            <v>2017</v>
          </cell>
        </row>
        <row r="241701">
          <cell r="A241701">
            <v>2017</v>
          </cell>
        </row>
        <row r="241702">
          <cell r="A241702">
            <v>2016</v>
          </cell>
        </row>
        <row r="241703">
          <cell r="A241703">
            <v>2017</v>
          </cell>
        </row>
        <row r="241704">
          <cell r="A241704">
            <v>2017</v>
          </cell>
        </row>
        <row r="241705">
          <cell r="A241705">
            <v>2017</v>
          </cell>
        </row>
        <row r="241706">
          <cell r="A241706">
            <v>2017</v>
          </cell>
        </row>
        <row r="241707">
          <cell r="A241707">
            <v>2017</v>
          </cell>
        </row>
        <row r="241708">
          <cell r="A241708">
            <v>2016</v>
          </cell>
        </row>
        <row r="241709">
          <cell r="A241709">
            <v>2018</v>
          </cell>
        </row>
        <row r="241710">
          <cell r="A241710">
            <v>2016</v>
          </cell>
        </row>
        <row r="241711">
          <cell r="A241711">
            <v>2018</v>
          </cell>
        </row>
        <row r="241712">
          <cell r="A241712">
            <v>2018</v>
          </cell>
        </row>
        <row r="241713">
          <cell r="A241713">
            <v>2016</v>
          </cell>
        </row>
        <row r="241714">
          <cell r="A241714">
            <v>2017</v>
          </cell>
        </row>
        <row r="241715">
          <cell r="A241715">
            <v>2017</v>
          </cell>
        </row>
        <row r="241716">
          <cell r="A241716">
            <v>2016</v>
          </cell>
        </row>
        <row r="241717">
          <cell r="A241717">
            <v>2018</v>
          </cell>
        </row>
        <row r="241718">
          <cell r="A241718">
            <v>2017</v>
          </cell>
        </row>
        <row r="241719">
          <cell r="A241719">
            <v>2016</v>
          </cell>
        </row>
        <row r="241720">
          <cell r="A241720">
            <v>2017</v>
          </cell>
        </row>
        <row r="241721">
          <cell r="A241721">
            <v>2017</v>
          </cell>
        </row>
        <row r="241722">
          <cell r="A241722">
            <v>2018</v>
          </cell>
        </row>
        <row r="241723">
          <cell r="A241723">
            <v>2017</v>
          </cell>
        </row>
        <row r="241724">
          <cell r="A241724">
            <v>2017</v>
          </cell>
        </row>
        <row r="241725">
          <cell r="A241725">
            <v>2016</v>
          </cell>
        </row>
        <row r="241726">
          <cell r="A241726">
            <v>2018</v>
          </cell>
        </row>
        <row r="241727">
          <cell r="A241727">
            <v>2016</v>
          </cell>
        </row>
        <row r="241728">
          <cell r="A241728">
            <v>2018</v>
          </cell>
        </row>
        <row r="241729">
          <cell r="A241729">
            <v>2017</v>
          </cell>
        </row>
        <row r="241730">
          <cell r="A241730">
            <v>2018</v>
          </cell>
        </row>
        <row r="241731">
          <cell r="A241731">
            <v>2017</v>
          </cell>
        </row>
        <row r="241732">
          <cell r="A241732">
            <v>2016</v>
          </cell>
        </row>
        <row r="241733">
          <cell r="A241733">
            <v>2016</v>
          </cell>
        </row>
        <row r="241734">
          <cell r="A241734">
            <v>2017</v>
          </cell>
        </row>
        <row r="241735">
          <cell r="A241735">
            <v>2018</v>
          </cell>
        </row>
        <row r="241736">
          <cell r="A241736">
            <v>2016</v>
          </cell>
        </row>
        <row r="241737">
          <cell r="A241737">
            <v>2018</v>
          </cell>
        </row>
        <row r="241738">
          <cell r="A241738">
            <v>2017</v>
          </cell>
        </row>
        <row r="241739">
          <cell r="A241739">
            <v>2016</v>
          </cell>
        </row>
        <row r="241740">
          <cell r="A241740">
            <v>2016</v>
          </cell>
        </row>
        <row r="241741">
          <cell r="A241741">
            <v>2016</v>
          </cell>
        </row>
        <row r="241742">
          <cell r="A241742">
            <v>2016</v>
          </cell>
        </row>
        <row r="241743">
          <cell r="A241743">
            <v>2016</v>
          </cell>
        </row>
        <row r="241744">
          <cell r="A241744">
            <v>2017</v>
          </cell>
        </row>
        <row r="241745">
          <cell r="A241745">
            <v>2016</v>
          </cell>
        </row>
        <row r="241746">
          <cell r="A241746">
            <v>2018</v>
          </cell>
        </row>
        <row r="241747">
          <cell r="A241747">
            <v>2017</v>
          </cell>
        </row>
        <row r="241748">
          <cell r="A241748">
            <v>2018</v>
          </cell>
        </row>
        <row r="241749">
          <cell r="A241749">
            <v>2016</v>
          </cell>
        </row>
        <row r="241750">
          <cell r="A241750">
            <v>2018</v>
          </cell>
        </row>
        <row r="241751">
          <cell r="A241751">
            <v>2018</v>
          </cell>
        </row>
        <row r="241752">
          <cell r="A241752">
            <v>2017</v>
          </cell>
        </row>
        <row r="241753">
          <cell r="A241753">
            <v>2016</v>
          </cell>
        </row>
        <row r="241754">
          <cell r="A241754">
            <v>2016</v>
          </cell>
        </row>
        <row r="241755">
          <cell r="A241755">
            <v>2017</v>
          </cell>
        </row>
        <row r="241756">
          <cell r="A241756">
            <v>2017</v>
          </cell>
        </row>
        <row r="241757">
          <cell r="A241757">
            <v>2017</v>
          </cell>
        </row>
        <row r="241758">
          <cell r="A241758">
            <v>2017</v>
          </cell>
        </row>
        <row r="241759">
          <cell r="A241759">
            <v>2017</v>
          </cell>
        </row>
        <row r="241760">
          <cell r="A241760">
            <v>2017</v>
          </cell>
        </row>
        <row r="241761">
          <cell r="A241761">
            <v>2017</v>
          </cell>
        </row>
        <row r="241762">
          <cell r="A241762">
            <v>2017</v>
          </cell>
        </row>
        <row r="241763">
          <cell r="A241763">
            <v>2016</v>
          </cell>
        </row>
        <row r="241764">
          <cell r="A241764">
            <v>2016</v>
          </cell>
        </row>
        <row r="241765">
          <cell r="A241765">
            <v>2017</v>
          </cell>
        </row>
        <row r="241766">
          <cell r="A241766">
            <v>2018</v>
          </cell>
        </row>
        <row r="241767">
          <cell r="A241767">
            <v>2018</v>
          </cell>
        </row>
        <row r="241768">
          <cell r="A241768">
            <v>2016</v>
          </cell>
        </row>
        <row r="241769">
          <cell r="A241769">
            <v>2017</v>
          </cell>
        </row>
        <row r="241770">
          <cell r="A241770">
            <v>2018</v>
          </cell>
        </row>
        <row r="241771">
          <cell r="A241771">
            <v>2016</v>
          </cell>
        </row>
        <row r="241772">
          <cell r="A241772">
            <v>2017</v>
          </cell>
        </row>
        <row r="241773">
          <cell r="A241773">
            <v>2017</v>
          </cell>
        </row>
        <row r="241774">
          <cell r="A241774">
            <v>2017</v>
          </cell>
        </row>
        <row r="241775">
          <cell r="A241775">
            <v>2017</v>
          </cell>
        </row>
        <row r="241776">
          <cell r="A241776">
            <v>2016</v>
          </cell>
        </row>
        <row r="241777">
          <cell r="A241777">
            <v>2018</v>
          </cell>
        </row>
        <row r="241778">
          <cell r="A241778">
            <v>2017</v>
          </cell>
        </row>
        <row r="241779">
          <cell r="A241779">
            <v>2016</v>
          </cell>
        </row>
        <row r="241780">
          <cell r="A241780">
            <v>2018</v>
          </cell>
        </row>
        <row r="241781">
          <cell r="A241781">
            <v>2018</v>
          </cell>
        </row>
        <row r="241782">
          <cell r="A241782">
            <v>2017</v>
          </cell>
        </row>
        <row r="241783">
          <cell r="A241783">
            <v>2016</v>
          </cell>
        </row>
        <row r="241784">
          <cell r="A241784">
            <v>2016</v>
          </cell>
        </row>
        <row r="241785">
          <cell r="A241785">
            <v>2018</v>
          </cell>
        </row>
        <row r="241786">
          <cell r="A241786">
            <v>2016</v>
          </cell>
        </row>
        <row r="241787">
          <cell r="A241787">
            <v>2017</v>
          </cell>
        </row>
        <row r="241788">
          <cell r="A241788">
            <v>2017</v>
          </cell>
        </row>
        <row r="241789">
          <cell r="A241789">
            <v>2016</v>
          </cell>
        </row>
        <row r="241790">
          <cell r="A241790">
            <v>2016</v>
          </cell>
        </row>
        <row r="241791">
          <cell r="A241791">
            <v>2017</v>
          </cell>
        </row>
        <row r="241792">
          <cell r="A241792">
            <v>2016</v>
          </cell>
        </row>
        <row r="241793">
          <cell r="A241793">
            <v>2017</v>
          </cell>
        </row>
        <row r="241794">
          <cell r="A241794">
            <v>2016</v>
          </cell>
        </row>
        <row r="241795">
          <cell r="A241795">
            <v>2016</v>
          </cell>
        </row>
        <row r="241796">
          <cell r="A241796">
            <v>2017</v>
          </cell>
        </row>
        <row r="241797">
          <cell r="A241797">
            <v>2018</v>
          </cell>
        </row>
        <row r="241798">
          <cell r="A241798">
            <v>2016</v>
          </cell>
        </row>
        <row r="241799">
          <cell r="A241799">
            <v>2017</v>
          </cell>
        </row>
        <row r="241800">
          <cell r="A241800">
            <v>2018</v>
          </cell>
        </row>
        <row r="241801">
          <cell r="A241801">
            <v>2018</v>
          </cell>
        </row>
        <row r="241802">
          <cell r="A241802">
            <v>2017</v>
          </cell>
        </row>
        <row r="241803">
          <cell r="A241803">
            <v>2017</v>
          </cell>
        </row>
        <row r="241804">
          <cell r="A241804">
            <v>2017</v>
          </cell>
        </row>
        <row r="241805">
          <cell r="A241805">
            <v>2017</v>
          </cell>
        </row>
        <row r="241806">
          <cell r="A241806">
            <v>2016</v>
          </cell>
        </row>
        <row r="241807">
          <cell r="A241807">
            <v>2017</v>
          </cell>
        </row>
        <row r="241808">
          <cell r="A241808">
            <v>2018</v>
          </cell>
        </row>
        <row r="241809">
          <cell r="A241809">
            <v>2016</v>
          </cell>
        </row>
        <row r="241810">
          <cell r="A241810">
            <v>2016</v>
          </cell>
        </row>
        <row r="241811">
          <cell r="A241811">
            <v>2016</v>
          </cell>
        </row>
        <row r="241812">
          <cell r="A241812">
            <v>2017</v>
          </cell>
        </row>
        <row r="241813">
          <cell r="A241813">
            <v>2017</v>
          </cell>
        </row>
        <row r="241814">
          <cell r="A241814">
            <v>2018</v>
          </cell>
        </row>
        <row r="241815">
          <cell r="A241815">
            <v>2017</v>
          </cell>
        </row>
        <row r="241816">
          <cell r="A241816">
            <v>2017</v>
          </cell>
        </row>
        <row r="241817">
          <cell r="A241817">
            <v>2018</v>
          </cell>
        </row>
        <row r="241818">
          <cell r="A241818">
            <v>2018</v>
          </cell>
        </row>
        <row r="241819">
          <cell r="A241819">
            <v>2017</v>
          </cell>
        </row>
        <row r="241820">
          <cell r="A241820">
            <v>2016</v>
          </cell>
        </row>
        <row r="241821">
          <cell r="A241821">
            <v>2017</v>
          </cell>
        </row>
        <row r="241822">
          <cell r="A241822">
            <v>2016</v>
          </cell>
        </row>
        <row r="241823">
          <cell r="A241823">
            <v>2016</v>
          </cell>
        </row>
        <row r="241824">
          <cell r="A241824">
            <v>2018</v>
          </cell>
        </row>
        <row r="241825">
          <cell r="A241825">
            <v>2017</v>
          </cell>
        </row>
        <row r="241826">
          <cell r="A241826">
            <v>2018</v>
          </cell>
        </row>
        <row r="241827">
          <cell r="A241827">
            <v>2016</v>
          </cell>
        </row>
        <row r="241828">
          <cell r="A241828">
            <v>2018</v>
          </cell>
        </row>
        <row r="241829">
          <cell r="A241829">
            <v>2017</v>
          </cell>
        </row>
        <row r="241830">
          <cell r="A241830">
            <v>2018</v>
          </cell>
        </row>
        <row r="241831">
          <cell r="A241831">
            <v>2016</v>
          </cell>
        </row>
        <row r="241832">
          <cell r="A241832">
            <v>2018</v>
          </cell>
        </row>
        <row r="241833">
          <cell r="A241833">
            <v>2017</v>
          </cell>
        </row>
        <row r="241834">
          <cell r="A241834">
            <v>2018</v>
          </cell>
        </row>
        <row r="241835">
          <cell r="A241835">
            <v>2016</v>
          </cell>
        </row>
        <row r="241836">
          <cell r="A241836">
            <v>2017</v>
          </cell>
        </row>
        <row r="241837">
          <cell r="A241837">
            <v>2017</v>
          </cell>
        </row>
        <row r="241838">
          <cell r="A241838">
            <v>2016</v>
          </cell>
        </row>
        <row r="241839">
          <cell r="A241839">
            <v>2017</v>
          </cell>
        </row>
        <row r="241840">
          <cell r="A241840">
            <v>2018</v>
          </cell>
        </row>
        <row r="241841">
          <cell r="A241841">
            <v>2017</v>
          </cell>
        </row>
        <row r="241842">
          <cell r="A241842">
            <v>2017</v>
          </cell>
        </row>
        <row r="241843">
          <cell r="A241843">
            <v>2018</v>
          </cell>
        </row>
        <row r="241844">
          <cell r="A241844">
            <v>2016</v>
          </cell>
        </row>
        <row r="241845">
          <cell r="A241845">
            <v>2018</v>
          </cell>
        </row>
        <row r="241846">
          <cell r="A241846">
            <v>2018</v>
          </cell>
        </row>
        <row r="241847">
          <cell r="A241847">
            <v>2018</v>
          </cell>
        </row>
        <row r="241848">
          <cell r="A241848">
            <v>2017</v>
          </cell>
        </row>
        <row r="241849">
          <cell r="A241849">
            <v>2018</v>
          </cell>
        </row>
        <row r="241850">
          <cell r="A241850">
            <v>2017</v>
          </cell>
        </row>
        <row r="241851">
          <cell r="A241851">
            <v>2018</v>
          </cell>
        </row>
        <row r="241852">
          <cell r="A241852">
            <v>2018</v>
          </cell>
        </row>
        <row r="241853">
          <cell r="A241853">
            <v>2017</v>
          </cell>
        </row>
        <row r="241854">
          <cell r="A241854">
            <v>2017</v>
          </cell>
        </row>
        <row r="241855">
          <cell r="A241855">
            <v>2018</v>
          </cell>
        </row>
        <row r="241856">
          <cell r="A241856">
            <v>2017</v>
          </cell>
        </row>
        <row r="241857">
          <cell r="A241857">
            <v>2016</v>
          </cell>
        </row>
        <row r="241858">
          <cell r="A241858">
            <v>2018</v>
          </cell>
        </row>
        <row r="241859">
          <cell r="A241859">
            <v>2018</v>
          </cell>
        </row>
        <row r="241860">
          <cell r="A241860">
            <v>2016</v>
          </cell>
        </row>
        <row r="241861">
          <cell r="A241861">
            <v>2018</v>
          </cell>
        </row>
        <row r="241862">
          <cell r="A241862">
            <v>2016</v>
          </cell>
        </row>
        <row r="241863">
          <cell r="A241863">
            <v>2016</v>
          </cell>
        </row>
        <row r="241864">
          <cell r="A241864">
            <v>2018</v>
          </cell>
        </row>
        <row r="241865">
          <cell r="A241865">
            <v>2017</v>
          </cell>
        </row>
        <row r="241866">
          <cell r="A241866">
            <v>2016</v>
          </cell>
        </row>
        <row r="241867">
          <cell r="A241867">
            <v>2017</v>
          </cell>
        </row>
        <row r="241868">
          <cell r="A241868">
            <v>2016</v>
          </cell>
        </row>
        <row r="241869">
          <cell r="A241869">
            <v>2018</v>
          </cell>
        </row>
        <row r="241870">
          <cell r="A241870">
            <v>2016</v>
          </cell>
        </row>
        <row r="241871">
          <cell r="A241871">
            <v>2016</v>
          </cell>
        </row>
        <row r="241872">
          <cell r="A241872">
            <v>2017</v>
          </cell>
        </row>
        <row r="241873">
          <cell r="A241873">
            <v>2017</v>
          </cell>
        </row>
        <row r="241874">
          <cell r="A241874">
            <v>2017</v>
          </cell>
        </row>
        <row r="241875">
          <cell r="A241875">
            <v>2018</v>
          </cell>
        </row>
        <row r="241876">
          <cell r="A241876">
            <v>2017</v>
          </cell>
        </row>
        <row r="241877">
          <cell r="A241877">
            <v>2018</v>
          </cell>
        </row>
        <row r="241878">
          <cell r="A241878">
            <v>2016</v>
          </cell>
        </row>
        <row r="241879">
          <cell r="A241879">
            <v>2018</v>
          </cell>
        </row>
        <row r="241880">
          <cell r="A241880">
            <v>2016</v>
          </cell>
        </row>
        <row r="241881">
          <cell r="A241881">
            <v>2016</v>
          </cell>
        </row>
        <row r="241882">
          <cell r="A241882">
            <v>2017</v>
          </cell>
        </row>
        <row r="241883">
          <cell r="A241883">
            <v>2018</v>
          </cell>
        </row>
        <row r="241884">
          <cell r="A241884">
            <v>2017</v>
          </cell>
        </row>
        <row r="241885">
          <cell r="A241885">
            <v>2017</v>
          </cell>
        </row>
        <row r="241886">
          <cell r="A241886">
            <v>2018</v>
          </cell>
        </row>
        <row r="241887">
          <cell r="A241887">
            <v>2017</v>
          </cell>
        </row>
        <row r="241888">
          <cell r="A241888">
            <v>2018</v>
          </cell>
        </row>
        <row r="241889">
          <cell r="A241889">
            <v>2017</v>
          </cell>
        </row>
        <row r="241890">
          <cell r="A241890">
            <v>2016</v>
          </cell>
        </row>
        <row r="241891">
          <cell r="A241891">
            <v>2018</v>
          </cell>
        </row>
        <row r="241892">
          <cell r="A241892">
            <v>2018</v>
          </cell>
        </row>
        <row r="241893">
          <cell r="A241893">
            <v>2017</v>
          </cell>
        </row>
        <row r="241894">
          <cell r="A241894">
            <v>2016</v>
          </cell>
        </row>
        <row r="241895">
          <cell r="A241895">
            <v>2016</v>
          </cell>
        </row>
        <row r="241896">
          <cell r="A241896">
            <v>2017</v>
          </cell>
        </row>
        <row r="241897">
          <cell r="A241897">
            <v>2016</v>
          </cell>
        </row>
        <row r="241898">
          <cell r="A241898">
            <v>2017</v>
          </cell>
        </row>
        <row r="241899">
          <cell r="A241899">
            <v>2016</v>
          </cell>
        </row>
        <row r="241900">
          <cell r="A241900">
            <v>2018</v>
          </cell>
        </row>
        <row r="241901">
          <cell r="A241901">
            <v>2018</v>
          </cell>
        </row>
        <row r="241902">
          <cell r="A241902">
            <v>2016</v>
          </cell>
        </row>
        <row r="241903">
          <cell r="A241903">
            <v>2016</v>
          </cell>
        </row>
        <row r="241904">
          <cell r="A241904">
            <v>2017</v>
          </cell>
        </row>
        <row r="241905">
          <cell r="A241905">
            <v>2016</v>
          </cell>
        </row>
        <row r="241906">
          <cell r="A241906">
            <v>2016</v>
          </cell>
        </row>
        <row r="241907">
          <cell r="A241907">
            <v>2018</v>
          </cell>
        </row>
        <row r="241908">
          <cell r="A241908">
            <v>2018</v>
          </cell>
        </row>
        <row r="241909">
          <cell r="A241909">
            <v>2017</v>
          </cell>
        </row>
        <row r="241910">
          <cell r="A241910">
            <v>2017</v>
          </cell>
        </row>
        <row r="241911">
          <cell r="A241911">
            <v>2017</v>
          </cell>
        </row>
        <row r="241912">
          <cell r="A241912">
            <v>2018</v>
          </cell>
        </row>
        <row r="241913">
          <cell r="A241913">
            <v>2017</v>
          </cell>
        </row>
        <row r="241914">
          <cell r="A241914">
            <v>2017</v>
          </cell>
        </row>
        <row r="241915">
          <cell r="A241915">
            <v>2018</v>
          </cell>
        </row>
        <row r="241916">
          <cell r="A241916">
            <v>2017</v>
          </cell>
        </row>
        <row r="241917">
          <cell r="A241917">
            <v>2018</v>
          </cell>
        </row>
        <row r="241918">
          <cell r="A241918">
            <v>2017</v>
          </cell>
        </row>
        <row r="241919">
          <cell r="A241919">
            <v>2016</v>
          </cell>
        </row>
        <row r="241920">
          <cell r="A241920">
            <v>2016</v>
          </cell>
        </row>
        <row r="241921">
          <cell r="A241921">
            <v>2016</v>
          </cell>
        </row>
        <row r="241922">
          <cell r="A241922">
            <v>2017</v>
          </cell>
        </row>
        <row r="241923">
          <cell r="A241923">
            <v>2017</v>
          </cell>
        </row>
        <row r="241924">
          <cell r="A241924">
            <v>2018</v>
          </cell>
        </row>
        <row r="241925">
          <cell r="A241925">
            <v>2017</v>
          </cell>
        </row>
        <row r="241926">
          <cell r="A241926">
            <v>2016</v>
          </cell>
        </row>
        <row r="241927">
          <cell r="A241927">
            <v>2016</v>
          </cell>
        </row>
        <row r="241928">
          <cell r="A241928">
            <v>2017</v>
          </cell>
        </row>
        <row r="241929">
          <cell r="A241929">
            <v>2017</v>
          </cell>
        </row>
        <row r="241930">
          <cell r="A241930">
            <v>2016</v>
          </cell>
        </row>
        <row r="241931">
          <cell r="A241931">
            <v>2017</v>
          </cell>
        </row>
        <row r="241932">
          <cell r="A241932">
            <v>2017</v>
          </cell>
        </row>
        <row r="241933">
          <cell r="A241933">
            <v>2018</v>
          </cell>
        </row>
        <row r="241934">
          <cell r="A241934">
            <v>2017</v>
          </cell>
        </row>
        <row r="241935">
          <cell r="A241935">
            <v>2017</v>
          </cell>
        </row>
        <row r="241936">
          <cell r="A241936">
            <v>2017</v>
          </cell>
        </row>
        <row r="241937">
          <cell r="A241937">
            <v>2017</v>
          </cell>
        </row>
        <row r="241938">
          <cell r="A241938">
            <v>2018</v>
          </cell>
        </row>
        <row r="241939">
          <cell r="A241939">
            <v>2017</v>
          </cell>
        </row>
        <row r="241940">
          <cell r="A241940">
            <v>2018</v>
          </cell>
        </row>
        <row r="241941">
          <cell r="A241941">
            <v>2018</v>
          </cell>
        </row>
        <row r="241942">
          <cell r="A241942">
            <v>2016</v>
          </cell>
        </row>
        <row r="241943">
          <cell r="A241943">
            <v>2018</v>
          </cell>
        </row>
        <row r="241944">
          <cell r="A241944">
            <v>2018</v>
          </cell>
        </row>
        <row r="241945">
          <cell r="A241945">
            <v>2018</v>
          </cell>
        </row>
        <row r="241946">
          <cell r="A241946">
            <v>2018</v>
          </cell>
        </row>
        <row r="241947">
          <cell r="A241947">
            <v>2018</v>
          </cell>
        </row>
        <row r="241948">
          <cell r="A241948">
            <v>2016</v>
          </cell>
        </row>
        <row r="241949">
          <cell r="A241949">
            <v>2018</v>
          </cell>
        </row>
        <row r="241950">
          <cell r="A241950">
            <v>2016</v>
          </cell>
        </row>
        <row r="241951">
          <cell r="A241951">
            <v>2018</v>
          </cell>
        </row>
        <row r="241952">
          <cell r="A241952">
            <v>2016</v>
          </cell>
        </row>
        <row r="241953">
          <cell r="A241953">
            <v>2017</v>
          </cell>
        </row>
        <row r="241954">
          <cell r="A241954">
            <v>2018</v>
          </cell>
        </row>
        <row r="241955">
          <cell r="A241955">
            <v>2017</v>
          </cell>
        </row>
        <row r="241956">
          <cell r="A241956">
            <v>2016</v>
          </cell>
        </row>
        <row r="241957">
          <cell r="A241957">
            <v>2016</v>
          </cell>
        </row>
        <row r="241958">
          <cell r="A241958">
            <v>2018</v>
          </cell>
        </row>
        <row r="241959">
          <cell r="A241959">
            <v>2017</v>
          </cell>
        </row>
        <row r="241960">
          <cell r="A241960">
            <v>2017</v>
          </cell>
        </row>
        <row r="241961">
          <cell r="A241961">
            <v>2018</v>
          </cell>
        </row>
        <row r="241962">
          <cell r="A241962">
            <v>2017</v>
          </cell>
        </row>
        <row r="241963">
          <cell r="A241963">
            <v>2017</v>
          </cell>
        </row>
        <row r="241964">
          <cell r="A241964">
            <v>2017</v>
          </cell>
        </row>
        <row r="241965">
          <cell r="A241965">
            <v>2016</v>
          </cell>
        </row>
        <row r="241966">
          <cell r="A241966">
            <v>2016</v>
          </cell>
        </row>
        <row r="241967">
          <cell r="A241967">
            <v>2016</v>
          </cell>
        </row>
        <row r="241968">
          <cell r="A241968">
            <v>2016</v>
          </cell>
        </row>
        <row r="241969">
          <cell r="A241969">
            <v>2018</v>
          </cell>
        </row>
        <row r="241970">
          <cell r="A241970">
            <v>2016</v>
          </cell>
        </row>
        <row r="241971">
          <cell r="A241971">
            <v>2016</v>
          </cell>
        </row>
        <row r="241972">
          <cell r="A241972">
            <v>2017</v>
          </cell>
        </row>
        <row r="241973">
          <cell r="A241973">
            <v>2018</v>
          </cell>
        </row>
        <row r="241974">
          <cell r="A241974">
            <v>2017</v>
          </cell>
        </row>
        <row r="241975">
          <cell r="A241975">
            <v>2018</v>
          </cell>
        </row>
        <row r="241976">
          <cell r="A241976">
            <v>2017</v>
          </cell>
        </row>
        <row r="241977">
          <cell r="A241977">
            <v>2017</v>
          </cell>
        </row>
        <row r="241978">
          <cell r="A241978">
            <v>2017</v>
          </cell>
        </row>
        <row r="241979">
          <cell r="A241979">
            <v>2018</v>
          </cell>
        </row>
        <row r="241980">
          <cell r="A241980">
            <v>2017</v>
          </cell>
        </row>
        <row r="241981">
          <cell r="A241981">
            <v>2016</v>
          </cell>
        </row>
        <row r="241982">
          <cell r="A241982">
            <v>2018</v>
          </cell>
        </row>
        <row r="241983">
          <cell r="A241983">
            <v>2018</v>
          </cell>
        </row>
        <row r="241984">
          <cell r="A241984">
            <v>2018</v>
          </cell>
        </row>
        <row r="241985">
          <cell r="A241985">
            <v>2018</v>
          </cell>
        </row>
        <row r="241986">
          <cell r="A241986">
            <v>2018</v>
          </cell>
        </row>
        <row r="241987">
          <cell r="A241987">
            <v>2018</v>
          </cell>
        </row>
        <row r="241988">
          <cell r="A241988">
            <v>2017</v>
          </cell>
        </row>
        <row r="241989">
          <cell r="A241989">
            <v>2017</v>
          </cell>
        </row>
        <row r="241990">
          <cell r="A241990">
            <v>2018</v>
          </cell>
        </row>
        <row r="241991">
          <cell r="A241991">
            <v>2018</v>
          </cell>
        </row>
        <row r="241992">
          <cell r="A241992">
            <v>2016</v>
          </cell>
        </row>
        <row r="241993">
          <cell r="A241993">
            <v>2017</v>
          </cell>
        </row>
        <row r="241994">
          <cell r="A241994">
            <v>2016</v>
          </cell>
        </row>
        <row r="241995">
          <cell r="A241995">
            <v>2018</v>
          </cell>
        </row>
        <row r="241996">
          <cell r="A241996">
            <v>2016</v>
          </cell>
        </row>
        <row r="241997">
          <cell r="A241997">
            <v>2017</v>
          </cell>
        </row>
        <row r="241998">
          <cell r="A241998">
            <v>2017</v>
          </cell>
        </row>
        <row r="241999">
          <cell r="A241999">
            <v>2018</v>
          </cell>
        </row>
        <row r="242000">
          <cell r="A242000">
            <v>2017</v>
          </cell>
        </row>
        <row r="242001">
          <cell r="A242001">
            <v>2017</v>
          </cell>
        </row>
        <row r="242002">
          <cell r="A242002">
            <v>2018</v>
          </cell>
        </row>
        <row r="242003">
          <cell r="A242003">
            <v>2017</v>
          </cell>
        </row>
        <row r="242004">
          <cell r="A242004">
            <v>2018</v>
          </cell>
        </row>
        <row r="242005">
          <cell r="A242005">
            <v>2018</v>
          </cell>
        </row>
        <row r="242006">
          <cell r="A242006">
            <v>2016</v>
          </cell>
        </row>
        <row r="242007">
          <cell r="A242007">
            <v>2018</v>
          </cell>
        </row>
        <row r="242008">
          <cell r="A242008">
            <v>2018</v>
          </cell>
        </row>
        <row r="242009">
          <cell r="A242009">
            <v>2018</v>
          </cell>
        </row>
        <row r="242010">
          <cell r="A242010">
            <v>2018</v>
          </cell>
        </row>
        <row r="242011">
          <cell r="A242011">
            <v>2018</v>
          </cell>
        </row>
        <row r="242012">
          <cell r="A242012">
            <v>2018</v>
          </cell>
        </row>
        <row r="242013">
          <cell r="A242013">
            <v>2018</v>
          </cell>
        </row>
        <row r="242014">
          <cell r="A242014">
            <v>2016</v>
          </cell>
        </row>
        <row r="242015">
          <cell r="A242015">
            <v>2017</v>
          </cell>
        </row>
        <row r="242016">
          <cell r="A242016">
            <v>2017</v>
          </cell>
        </row>
        <row r="242017">
          <cell r="A242017">
            <v>2018</v>
          </cell>
        </row>
        <row r="242018">
          <cell r="A242018">
            <v>2016</v>
          </cell>
        </row>
        <row r="242019">
          <cell r="A242019">
            <v>2018</v>
          </cell>
        </row>
        <row r="242020">
          <cell r="A242020">
            <v>2016</v>
          </cell>
        </row>
        <row r="242021">
          <cell r="A242021">
            <v>2018</v>
          </cell>
        </row>
        <row r="242022">
          <cell r="A242022">
            <v>2018</v>
          </cell>
        </row>
        <row r="242023">
          <cell r="A242023">
            <v>2017</v>
          </cell>
        </row>
        <row r="242024">
          <cell r="A242024">
            <v>2017</v>
          </cell>
        </row>
        <row r="242025">
          <cell r="A242025">
            <v>2016</v>
          </cell>
        </row>
        <row r="242026">
          <cell r="A242026">
            <v>2017</v>
          </cell>
        </row>
        <row r="242027">
          <cell r="A242027">
            <v>2017</v>
          </cell>
        </row>
        <row r="242028">
          <cell r="A242028">
            <v>2018</v>
          </cell>
        </row>
        <row r="242029">
          <cell r="A242029">
            <v>2017</v>
          </cell>
        </row>
        <row r="242030">
          <cell r="A242030">
            <v>2016</v>
          </cell>
        </row>
        <row r="242031">
          <cell r="A242031">
            <v>2016</v>
          </cell>
        </row>
        <row r="242032">
          <cell r="A242032">
            <v>2017</v>
          </cell>
        </row>
        <row r="242033">
          <cell r="A242033">
            <v>2018</v>
          </cell>
        </row>
        <row r="242034">
          <cell r="A242034">
            <v>2018</v>
          </cell>
        </row>
        <row r="242035">
          <cell r="A242035">
            <v>2017</v>
          </cell>
        </row>
        <row r="242036">
          <cell r="A242036">
            <v>2016</v>
          </cell>
        </row>
        <row r="242037">
          <cell r="A242037">
            <v>2016</v>
          </cell>
        </row>
        <row r="242038">
          <cell r="A242038">
            <v>2018</v>
          </cell>
        </row>
        <row r="242039">
          <cell r="A242039">
            <v>2018</v>
          </cell>
        </row>
        <row r="242040">
          <cell r="A242040">
            <v>2018</v>
          </cell>
        </row>
        <row r="242041">
          <cell r="A242041">
            <v>2016</v>
          </cell>
        </row>
        <row r="242042">
          <cell r="A242042">
            <v>2017</v>
          </cell>
        </row>
        <row r="242043">
          <cell r="A242043">
            <v>2016</v>
          </cell>
        </row>
        <row r="242044">
          <cell r="A242044">
            <v>2016</v>
          </cell>
        </row>
        <row r="242045">
          <cell r="A242045">
            <v>2016</v>
          </cell>
        </row>
        <row r="242046">
          <cell r="A242046">
            <v>2016</v>
          </cell>
        </row>
        <row r="242047">
          <cell r="A242047">
            <v>2017</v>
          </cell>
        </row>
        <row r="242048">
          <cell r="A242048">
            <v>2016</v>
          </cell>
        </row>
        <row r="242049">
          <cell r="A242049">
            <v>2016</v>
          </cell>
        </row>
        <row r="242050">
          <cell r="A242050">
            <v>2017</v>
          </cell>
        </row>
        <row r="242051">
          <cell r="A242051">
            <v>2018</v>
          </cell>
        </row>
        <row r="242052">
          <cell r="A242052">
            <v>2017</v>
          </cell>
        </row>
        <row r="242053">
          <cell r="A242053">
            <v>2017</v>
          </cell>
        </row>
        <row r="242054">
          <cell r="A242054">
            <v>2016</v>
          </cell>
        </row>
        <row r="242055">
          <cell r="A242055">
            <v>2018</v>
          </cell>
        </row>
        <row r="242056">
          <cell r="A242056">
            <v>2017</v>
          </cell>
        </row>
        <row r="242057">
          <cell r="A242057">
            <v>2017</v>
          </cell>
        </row>
        <row r="242058">
          <cell r="A242058">
            <v>2017</v>
          </cell>
        </row>
        <row r="242059">
          <cell r="A242059">
            <v>2018</v>
          </cell>
        </row>
        <row r="242060">
          <cell r="A242060">
            <v>2016</v>
          </cell>
        </row>
        <row r="242061">
          <cell r="A242061">
            <v>2017</v>
          </cell>
        </row>
        <row r="242062">
          <cell r="A242062">
            <v>2016</v>
          </cell>
        </row>
        <row r="242063">
          <cell r="A242063">
            <v>2016</v>
          </cell>
        </row>
        <row r="242064">
          <cell r="A242064">
            <v>2018</v>
          </cell>
        </row>
        <row r="242065">
          <cell r="A242065">
            <v>2017</v>
          </cell>
        </row>
        <row r="242066">
          <cell r="A242066">
            <v>2018</v>
          </cell>
        </row>
        <row r="242067">
          <cell r="A242067">
            <v>2017</v>
          </cell>
        </row>
        <row r="242068">
          <cell r="A242068">
            <v>2018</v>
          </cell>
        </row>
        <row r="242069">
          <cell r="A242069">
            <v>2018</v>
          </cell>
        </row>
        <row r="242070">
          <cell r="A242070">
            <v>2017</v>
          </cell>
        </row>
        <row r="242071">
          <cell r="A242071">
            <v>2017</v>
          </cell>
        </row>
        <row r="242072">
          <cell r="A242072">
            <v>2017</v>
          </cell>
        </row>
        <row r="242073">
          <cell r="A242073">
            <v>2017</v>
          </cell>
        </row>
        <row r="242074">
          <cell r="A242074">
            <v>2018</v>
          </cell>
        </row>
        <row r="242075">
          <cell r="A242075">
            <v>2017</v>
          </cell>
        </row>
        <row r="242076">
          <cell r="A242076">
            <v>2018</v>
          </cell>
        </row>
        <row r="242077">
          <cell r="A242077">
            <v>2016</v>
          </cell>
        </row>
        <row r="242078">
          <cell r="A242078">
            <v>2018</v>
          </cell>
        </row>
        <row r="242079">
          <cell r="A242079">
            <v>2016</v>
          </cell>
        </row>
        <row r="242080">
          <cell r="A242080">
            <v>2016</v>
          </cell>
        </row>
        <row r="242081">
          <cell r="A242081">
            <v>2017</v>
          </cell>
        </row>
        <row r="242082">
          <cell r="A242082">
            <v>2017</v>
          </cell>
        </row>
        <row r="242083">
          <cell r="A242083">
            <v>2017</v>
          </cell>
        </row>
        <row r="242084">
          <cell r="A242084">
            <v>2017</v>
          </cell>
        </row>
        <row r="242085">
          <cell r="A242085">
            <v>2016</v>
          </cell>
        </row>
        <row r="242086">
          <cell r="A242086">
            <v>2016</v>
          </cell>
        </row>
        <row r="242087">
          <cell r="A242087">
            <v>2018</v>
          </cell>
        </row>
        <row r="242088">
          <cell r="A242088">
            <v>2018</v>
          </cell>
        </row>
        <row r="242089">
          <cell r="A242089">
            <v>2016</v>
          </cell>
        </row>
        <row r="242090">
          <cell r="A242090">
            <v>2017</v>
          </cell>
        </row>
        <row r="242091">
          <cell r="A242091">
            <v>2017</v>
          </cell>
        </row>
        <row r="242092">
          <cell r="A242092">
            <v>2018</v>
          </cell>
        </row>
        <row r="242093">
          <cell r="A242093">
            <v>2018</v>
          </cell>
        </row>
        <row r="242094">
          <cell r="A242094">
            <v>2018</v>
          </cell>
        </row>
        <row r="242095">
          <cell r="A242095">
            <v>2017</v>
          </cell>
        </row>
        <row r="242096">
          <cell r="A242096">
            <v>2016</v>
          </cell>
        </row>
        <row r="242097">
          <cell r="A242097">
            <v>2017</v>
          </cell>
        </row>
        <row r="242098">
          <cell r="A242098">
            <v>2017</v>
          </cell>
        </row>
        <row r="242099">
          <cell r="A242099">
            <v>2017</v>
          </cell>
        </row>
        <row r="242100">
          <cell r="A242100">
            <v>2018</v>
          </cell>
        </row>
        <row r="242101">
          <cell r="A242101">
            <v>2018</v>
          </cell>
        </row>
        <row r="242102">
          <cell r="A242102">
            <v>2017</v>
          </cell>
        </row>
        <row r="242103">
          <cell r="A242103">
            <v>2018</v>
          </cell>
        </row>
        <row r="242104">
          <cell r="A242104">
            <v>2017</v>
          </cell>
        </row>
        <row r="242105">
          <cell r="A242105">
            <v>2017</v>
          </cell>
        </row>
        <row r="242106">
          <cell r="A242106">
            <v>2017</v>
          </cell>
        </row>
        <row r="242107">
          <cell r="A242107">
            <v>2016</v>
          </cell>
        </row>
        <row r="242108">
          <cell r="A242108">
            <v>2016</v>
          </cell>
        </row>
        <row r="242109">
          <cell r="A242109">
            <v>2018</v>
          </cell>
        </row>
        <row r="242110">
          <cell r="A242110">
            <v>2016</v>
          </cell>
        </row>
        <row r="242111">
          <cell r="A242111">
            <v>2018</v>
          </cell>
        </row>
        <row r="242112">
          <cell r="A242112">
            <v>2018</v>
          </cell>
        </row>
        <row r="242113">
          <cell r="A242113">
            <v>2018</v>
          </cell>
        </row>
        <row r="242114">
          <cell r="A242114">
            <v>2018</v>
          </cell>
        </row>
        <row r="242115">
          <cell r="A242115">
            <v>2018</v>
          </cell>
        </row>
        <row r="242116">
          <cell r="A242116">
            <v>2017</v>
          </cell>
        </row>
        <row r="242117">
          <cell r="A242117">
            <v>2017</v>
          </cell>
        </row>
        <row r="242118">
          <cell r="A242118">
            <v>2016</v>
          </cell>
        </row>
        <row r="242119">
          <cell r="A242119">
            <v>2018</v>
          </cell>
        </row>
        <row r="242120">
          <cell r="A242120">
            <v>2016</v>
          </cell>
        </row>
        <row r="242121">
          <cell r="A242121">
            <v>2017</v>
          </cell>
        </row>
        <row r="242122">
          <cell r="A242122">
            <v>2017</v>
          </cell>
        </row>
        <row r="242123">
          <cell r="A242123">
            <v>2017</v>
          </cell>
        </row>
        <row r="242124">
          <cell r="A242124">
            <v>2018</v>
          </cell>
        </row>
        <row r="242125">
          <cell r="A242125">
            <v>2017</v>
          </cell>
        </row>
        <row r="242126">
          <cell r="A242126">
            <v>2016</v>
          </cell>
        </row>
        <row r="242127">
          <cell r="A242127">
            <v>2017</v>
          </cell>
        </row>
        <row r="242128">
          <cell r="A242128">
            <v>2016</v>
          </cell>
        </row>
        <row r="242129">
          <cell r="A242129">
            <v>2017</v>
          </cell>
        </row>
        <row r="242130">
          <cell r="A242130">
            <v>2016</v>
          </cell>
        </row>
        <row r="242131">
          <cell r="A242131">
            <v>2017</v>
          </cell>
        </row>
        <row r="242132">
          <cell r="A242132">
            <v>2018</v>
          </cell>
        </row>
        <row r="242133">
          <cell r="A242133">
            <v>2018</v>
          </cell>
        </row>
        <row r="242134">
          <cell r="A242134">
            <v>2016</v>
          </cell>
        </row>
        <row r="242135">
          <cell r="A242135">
            <v>2016</v>
          </cell>
        </row>
        <row r="242136">
          <cell r="A242136">
            <v>2018</v>
          </cell>
        </row>
        <row r="242137">
          <cell r="A242137">
            <v>2018</v>
          </cell>
        </row>
        <row r="242138">
          <cell r="A242138">
            <v>2017</v>
          </cell>
        </row>
        <row r="242139">
          <cell r="A242139">
            <v>2018</v>
          </cell>
        </row>
        <row r="242140">
          <cell r="A242140">
            <v>2017</v>
          </cell>
        </row>
        <row r="242141">
          <cell r="A242141">
            <v>2016</v>
          </cell>
        </row>
        <row r="242142">
          <cell r="A242142">
            <v>2017</v>
          </cell>
        </row>
        <row r="242143">
          <cell r="A242143">
            <v>2016</v>
          </cell>
        </row>
        <row r="242144">
          <cell r="A242144">
            <v>2018</v>
          </cell>
        </row>
        <row r="242145">
          <cell r="A242145">
            <v>2018</v>
          </cell>
        </row>
        <row r="242146">
          <cell r="A242146">
            <v>2017</v>
          </cell>
        </row>
        <row r="242147">
          <cell r="A242147">
            <v>2018</v>
          </cell>
        </row>
        <row r="242148">
          <cell r="A242148">
            <v>2017</v>
          </cell>
        </row>
        <row r="242149">
          <cell r="A242149">
            <v>2018</v>
          </cell>
        </row>
        <row r="242150">
          <cell r="A242150">
            <v>2017</v>
          </cell>
        </row>
        <row r="242151">
          <cell r="A242151">
            <v>2017</v>
          </cell>
        </row>
        <row r="242152">
          <cell r="A242152">
            <v>2018</v>
          </cell>
        </row>
        <row r="242153">
          <cell r="A242153">
            <v>2018</v>
          </cell>
        </row>
        <row r="242154">
          <cell r="A242154">
            <v>2017</v>
          </cell>
        </row>
        <row r="242155">
          <cell r="A242155">
            <v>2017</v>
          </cell>
        </row>
        <row r="242156">
          <cell r="A242156">
            <v>2016</v>
          </cell>
        </row>
        <row r="242157">
          <cell r="A242157">
            <v>2016</v>
          </cell>
        </row>
        <row r="242158">
          <cell r="A242158">
            <v>2018</v>
          </cell>
        </row>
        <row r="242159">
          <cell r="A242159">
            <v>2016</v>
          </cell>
        </row>
        <row r="242160">
          <cell r="A242160">
            <v>2017</v>
          </cell>
        </row>
        <row r="242161">
          <cell r="A242161">
            <v>2016</v>
          </cell>
        </row>
        <row r="242162">
          <cell r="A242162">
            <v>2018</v>
          </cell>
        </row>
        <row r="242163">
          <cell r="A242163">
            <v>2017</v>
          </cell>
        </row>
        <row r="242164">
          <cell r="A242164">
            <v>2017</v>
          </cell>
        </row>
        <row r="242165">
          <cell r="A242165">
            <v>2018</v>
          </cell>
        </row>
        <row r="242166">
          <cell r="A242166">
            <v>2017</v>
          </cell>
        </row>
        <row r="242167">
          <cell r="A242167">
            <v>2016</v>
          </cell>
        </row>
        <row r="242168">
          <cell r="A242168">
            <v>2017</v>
          </cell>
        </row>
        <row r="242169">
          <cell r="A242169">
            <v>2018</v>
          </cell>
        </row>
        <row r="242170">
          <cell r="A242170">
            <v>2017</v>
          </cell>
        </row>
        <row r="242171">
          <cell r="A242171">
            <v>2018</v>
          </cell>
        </row>
        <row r="242172">
          <cell r="A242172">
            <v>2016</v>
          </cell>
        </row>
        <row r="242173">
          <cell r="A242173">
            <v>2017</v>
          </cell>
        </row>
        <row r="242174">
          <cell r="A242174">
            <v>2016</v>
          </cell>
        </row>
        <row r="242175">
          <cell r="A242175">
            <v>2016</v>
          </cell>
        </row>
        <row r="242176">
          <cell r="A242176">
            <v>2018</v>
          </cell>
        </row>
        <row r="242177">
          <cell r="A242177">
            <v>2016</v>
          </cell>
        </row>
        <row r="242178">
          <cell r="A242178">
            <v>2016</v>
          </cell>
        </row>
        <row r="242179">
          <cell r="A242179">
            <v>2017</v>
          </cell>
        </row>
        <row r="242180">
          <cell r="A242180">
            <v>2018</v>
          </cell>
        </row>
        <row r="242181">
          <cell r="A242181">
            <v>2018</v>
          </cell>
        </row>
        <row r="242182">
          <cell r="A242182">
            <v>2017</v>
          </cell>
        </row>
        <row r="242183">
          <cell r="A242183">
            <v>2017</v>
          </cell>
        </row>
        <row r="242184">
          <cell r="A242184">
            <v>2018</v>
          </cell>
        </row>
        <row r="242185">
          <cell r="A242185">
            <v>2018</v>
          </cell>
        </row>
        <row r="242186">
          <cell r="A242186">
            <v>2017</v>
          </cell>
        </row>
        <row r="242187">
          <cell r="A242187">
            <v>2016</v>
          </cell>
        </row>
        <row r="242188">
          <cell r="A242188">
            <v>2017</v>
          </cell>
        </row>
        <row r="242189">
          <cell r="A242189">
            <v>2016</v>
          </cell>
        </row>
        <row r="242190">
          <cell r="A242190">
            <v>2017</v>
          </cell>
        </row>
        <row r="242191">
          <cell r="A242191">
            <v>2017</v>
          </cell>
        </row>
        <row r="242192">
          <cell r="A242192">
            <v>2018</v>
          </cell>
        </row>
        <row r="242193">
          <cell r="A242193">
            <v>2017</v>
          </cell>
        </row>
        <row r="242194">
          <cell r="A242194">
            <v>2016</v>
          </cell>
        </row>
        <row r="242195">
          <cell r="A242195">
            <v>2018</v>
          </cell>
        </row>
        <row r="242196">
          <cell r="A242196">
            <v>2018</v>
          </cell>
        </row>
        <row r="242197">
          <cell r="A242197">
            <v>2017</v>
          </cell>
        </row>
        <row r="242198">
          <cell r="A242198">
            <v>2016</v>
          </cell>
        </row>
        <row r="242199">
          <cell r="A242199">
            <v>2018</v>
          </cell>
        </row>
        <row r="242200">
          <cell r="A242200">
            <v>2018</v>
          </cell>
        </row>
        <row r="242201">
          <cell r="A242201">
            <v>2016</v>
          </cell>
        </row>
        <row r="242202">
          <cell r="A242202">
            <v>2017</v>
          </cell>
        </row>
        <row r="242203">
          <cell r="A242203">
            <v>2016</v>
          </cell>
        </row>
        <row r="242204">
          <cell r="A242204">
            <v>2016</v>
          </cell>
        </row>
        <row r="242205">
          <cell r="A242205">
            <v>2016</v>
          </cell>
        </row>
        <row r="242206">
          <cell r="A242206">
            <v>2018</v>
          </cell>
        </row>
        <row r="242207">
          <cell r="A242207">
            <v>2016</v>
          </cell>
        </row>
        <row r="242208">
          <cell r="A242208">
            <v>2017</v>
          </cell>
        </row>
        <row r="242209">
          <cell r="A242209">
            <v>2017</v>
          </cell>
        </row>
        <row r="242210">
          <cell r="A242210">
            <v>2017</v>
          </cell>
        </row>
        <row r="242211">
          <cell r="A242211">
            <v>2016</v>
          </cell>
        </row>
        <row r="242212">
          <cell r="A242212">
            <v>2017</v>
          </cell>
        </row>
        <row r="242213">
          <cell r="A242213">
            <v>2016</v>
          </cell>
        </row>
        <row r="242214">
          <cell r="A242214">
            <v>2018</v>
          </cell>
        </row>
        <row r="242215">
          <cell r="A242215">
            <v>2017</v>
          </cell>
        </row>
        <row r="242216">
          <cell r="A242216">
            <v>2018</v>
          </cell>
        </row>
        <row r="242217">
          <cell r="A242217">
            <v>2016</v>
          </cell>
        </row>
        <row r="242218">
          <cell r="A242218">
            <v>2017</v>
          </cell>
        </row>
        <row r="242219">
          <cell r="A242219">
            <v>2016</v>
          </cell>
        </row>
        <row r="242220">
          <cell r="A242220">
            <v>2016</v>
          </cell>
        </row>
        <row r="242221">
          <cell r="A242221">
            <v>2018</v>
          </cell>
        </row>
        <row r="242222">
          <cell r="A242222">
            <v>2017</v>
          </cell>
        </row>
        <row r="242223">
          <cell r="A242223">
            <v>2016</v>
          </cell>
        </row>
        <row r="242224">
          <cell r="A242224">
            <v>2018</v>
          </cell>
        </row>
        <row r="242225">
          <cell r="A242225">
            <v>2017</v>
          </cell>
        </row>
        <row r="242226">
          <cell r="A242226">
            <v>2018</v>
          </cell>
        </row>
        <row r="242227">
          <cell r="A242227">
            <v>2018</v>
          </cell>
        </row>
        <row r="242228">
          <cell r="A242228">
            <v>2018</v>
          </cell>
        </row>
        <row r="242229">
          <cell r="A242229">
            <v>2018</v>
          </cell>
        </row>
        <row r="242230">
          <cell r="A242230">
            <v>2018</v>
          </cell>
        </row>
        <row r="242231">
          <cell r="A242231">
            <v>2016</v>
          </cell>
        </row>
        <row r="242232">
          <cell r="A242232">
            <v>2018</v>
          </cell>
        </row>
        <row r="242233">
          <cell r="A242233">
            <v>2016</v>
          </cell>
        </row>
        <row r="242234">
          <cell r="A242234">
            <v>2016</v>
          </cell>
        </row>
        <row r="242235">
          <cell r="A242235">
            <v>2016</v>
          </cell>
        </row>
        <row r="242236">
          <cell r="A242236">
            <v>2017</v>
          </cell>
        </row>
        <row r="242237">
          <cell r="A242237">
            <v>2017</v>
          </cell>
        </row>
        <row r="242238">
          <cell r="A242238">
            <v>2018</v>
          </cell>
        </row>
        <row r="242239">
          <cell r="A242239">
            <v>2018</v>
          </cell>
        </row>
        <row r="242240">
          <cell r="A242240">
            <v>2018</v>
          </cell>
        </row>
        <row r="242241">
          <cell r="A242241">
            <v>2018</v>
          </cell>
        </row>
        <row r="242242">
          <cell r="A242242">
            <v>2018</v>
          </cell>
        </row>
        <row r="242243">
          <cell r="A242243">
            <v>2017</v>
          </cell>
        </row>
        <row r="242244">
          <cell r="A242244">
            <v>2017</v>
          </cell>
        </row>
        <row r="242245">
          <cell r="A242245">
            <v>2017</v>
          </cell>
        </row>
        <row r="242246">
          <cell r="A242246">
            <v>2018</v>
          </cell>
        </row>
        <row r="242247">
          <cell r="A242247">
            <v>2016</v>
          </cell>
        </row>
        <row r="242248">
          <cell r="A242248">
            <v>2018</v>
          </cell>
        </row>
        <row r="242249">
          <cell r="A242249">
            <v>2017</v>
          </cell>
        </row>
        <row r="242250">
          <cell r="A242250">
            <v>2016</v>
          </cell>
        </row>
        <row r="242251">
          <cell r="A242251">
            <v>2016</v>
          </cell>
        </row>
        <row r="242252">
          <cell r="A242252">
            <v>2018</v>
          </cell>
        </row>
        <row r="242253">
          <cell r="A242253">
            <v>2016</v>
          </cell>
        </row>
        <row r="242254">
          <cell r="A242254">
            <v>2016</v>
          </cell>
        </row>
        <row r="242255">
          <cell r="A242255">
            <v>2017</v>
          </cell>
        </row>
        <row r="242256">
          <cell r="A242256">
            <v>2016</v>
          </cell>
        </row>
        <row r="242257">
          <cell r="A242257">
            <v>2018</v>
          </cell>
        </row>
        <row r="242258">
          <cell r="A242258">
            <v>2016</v>
          </cell>
        </row>
        <row r="242259">
          <cell r="A242259">
            <v>2018</v>
          </cell>
        </row>
        <row r="242260">
          <cell r="A242260">
            <v>2016</v>
          </cell>
        </row>
        <row r="242261">
          <cell r="A242261">
            <v>2016</v>
          </cell>
        </row>
        <row r="242262">
          <cell r="A242262">
            <v>2016</v>
          </cell>
        </row>
        <row r="242263">
          <cell r="A242263">
            <v>2016</v>
          </cell>
        </row>
        <row r="242264">
          <cell r="A242264">
            <v>2017</v>
          </cell>
        </row>
        <row r="242265">
          <cell r="A242265">
            <v>2017</v>
          </cell>
        </row>
        <row r="242266">
          <cell r="A242266">
            <v>2018</v>
          </cell>
        </row>
        <row r="242267">
          <cell r="A242267">
            <v>2017</v>
          </cell>
        </row>
        <row r="242268">
          <cell r="A242268">
            <v>2018</v>
          </cell>
        </row>
        <row r="242269">
          <cell r="A242269">
            <v>2018</v>
          </cell>
        </row>
        <row r="242270">
          <cell r="A242270">
            <v>2016</v>
          </cell>
        </row>
        <row r="242271">
          <cell r="A242271">
            <v>2018</v>
          </cell>
        </row>
        <row r="242272">
          <cell r="A242272">
            <v>2017</v>
          </cell>
        </row>
        <row r="242273">
          <cell r="A242273">
            <v>2016</v>
          </cell>
        </row>
        <row r="242274">
          <cell r="A242274">
            <v>2017</v>
          </cell>
        </row>
        <row r="242275">
          <cell r="A242275">
            <v>2018</v>
          </cell>
        </row>
        <row r="242276">
          <cell r="A242276">
            <v>2018</v>
          </cell>
        </row>
        <row r="242277">
          <cell r="A242277">
            <v>2017</v>
          </cell>
        </row>
        <row r="242278">
          <cell r="A242278">
            <v>2018</v>
          </cell>
        </row>
        <row r="242279">
          <cell r="A242279">
            <v>2017</v>
          </cell>
        </row>
        <row r="242280">
          <cell r="A242280">
            <v>2018</v>
          </cell>
        </row>
        <row r="242281">
          <cell r="A242281">
            <v>2016</v>
          </cell>
        </row>
        <row r="242282">
          <cell r="A242282">
            <v>2018</v>
          </cell>
        </row>
        <row r="242283">
          <cell r="A242283">
            <v>2018</v>
          </cell>
        </row>
        <row r="242284">
          <cell r="A242284">
            <v>2018</v>
          </cell>
        </row>
        <row r="242285">
          <cell r="A242285">
            <v>2018</v>
          </cell>
        </row>
        <row r="242286">
          <cell r="A242286">
            <v>2018</v>
          </cell>
        </row>
        <row r="242287">
          <cell r="A242287">
            <v>2018</v>
          </cell>
        </row>
        <row r="242288">
          <cell r="A242288">
            <v>2018</v>
          </cell>
        </row>
        <row r="242289">
          <cell r="A242289">
            <v>2018</v>
          </cell>
        </row>
        <row r="242290">
          <cell r="A242290">
            <v>2018</v>
          </cell>
        </row>
        <row r="242291">
          <cell r="A242291">
            <v>2018</v>
          </cell>
        </row>
        <row r="242292">
          <cell r="A242292">
            <v>2018</v>
          </cell>
        </row>
        <row r="242293">
          <cell r="A242293">
            <v>2016</v>
          </cell>
        </row>
        <row r="242294">
          <cell r="A242294">
            <v>2016</v>
          </cell>
        </row>
        <row r="242295">
          <cell r="A242295">
            <v>2018</v>
          </cell>
        </row>
        <row r="242296">
          <cell r="A242296">
            <v>2018</v>
          </cell>
        </row>
        <row r="242297">
          <cell r="A242297">
            <v>2018</v>
          </cell>
        </row>
        <row r="242298">
          <cell r="A242298">
            <v>2016</v>
          </cell>
        </row>
        <row r="242299">
          <cell r="A242299">
            <v>2016</v>
          </cell>
        </row>
        <row r="242300">
          <cell r="A242300">
            <v>2018</v>
          </cell>
        </row>
        <row r="242301">
          <cell r="A242301">
            <v>2016</v>
          </cell>
        </row>
        <row r="242302">
          <cell r="A242302">
            <v>2017</v>
          </cell>
        </row>
        <row r="242303">
          <cell r="A242303">
            <v>2016</v>
          </cell>
        </row>
        <row r="242304">
          <cell r="A242304">
            <v>2016</v>
          </cell>
        </row>
        <row r="242305">
          <cell r="A242305">
            <v>2018</v>
          </cell>
        </row>
        <row r="242306">
          <cell r="A242306">
            <v>2018</v>
          </cell>
        </row>
        <row r="242307">
          <cell r="A242307">
            <v>2016</v>
          </cell>
        </row>
        <row r="242308">
          <cell r="A242308">
            <v>2018</v>
          </cell>
        </row>
        <row r="242309">
          <cell r="A242309">
            <v>2016</v>
          </cell>
        </row>
        <row r="242310">
          <cell r="A242310">
            <v>2018</v>
          </cell>
        </row>
        <row r="242311">
          <cell r="A242311">
            <v>2016</v>
          </cell>
        </row>
        <row r="242312">
          <cell r="A242312">
            <v>2017</v>
          </cell>
        </row>
        <row r="242313">
          <cell r="A242313">
            <v>2018</v>
          </cell>
        </row>
        <row r="242314">
          <cell r="A242314">
            <v>2017</v>
          </cell>
        </row>
        <row r="242315">
          <cell r="A242315">
            <v>2017</v>
          </cell>
        </row>
        <row r="242316">
          <cell r="A242316">
            <v>2018</v>
          </cell>
        </row>
        <row r="242317">
          <cell r="A242317">
            <v>2018</v>
          </cell>
        </row>
        <row r="242318">
          <cell r="A242318">
            <v>2017</v>
          </cell>
        </row>
        <row r="242319">
          <cell r="A242319">
            <v>2016</v>
          </cell>
        </row>
        <row r="242320">
          <cell r="A242320">
            <v>2017</v>
          </cell>
        </row>
        <row r="242321">
          <cell r="A242321">
            <v>2017</v>
          </cell>
        </row>
        <row r="242322">
          <cell r="A242322">
            <v>2017</v>
          </cell>
        </row>
        <row r="242323">
          <cell r="A242323">
            <v>2016</v>
          </cell>
        </row>
        <row r="242324">
          <cell r="A242324">
            <v>2017</v>
          </cell>
        </row>
        <row r="242325">
          <cell r="A242325">
            <v>2018</v>
          </cell>
        </row>
        <row r="242326">
          <cell r="A242326">
            <v>2018</v>
          </cell>
        </row>
        <row r="242327">
          <cell r="A242327">
            <v>2017</v>
          </cell>
        </row>
        <row r="242328">
          <cell r="A242328">
            <v>2018</v>
          </cell>
        </row>
        <row r="242329">
          <cell r="A242329">
            <v>2016</v>
          </cell>
        </row>
        <row r="242330">
          <cell r="A242330">
            <v>2017</v>
          </cell>
        </row>
        <row r="242331">
          <cell r="A242331">
            <v>2016</v>
          </cell>
        </row>
        <row r="242332">
          <cell r="A242332">
            <v>2017</v>
          </cell>
        </row>
        <row r="242333">
          <cell r="A242333">
            <v>2018</v>
          </cell>
        </row>
        <row r="242334">
          <cell r="A242334">
            <v>2016</v>
          </cell>
        </row>
        <row r="242335">
          <cell r="A242335">
            <v>2017</v>
          </cell>
        </row>
        <row r="242336">
          <cell r="A242336">
            <v>2017</v>
          </cell>
        </row>
        <row r="242337">
          <cell r="A242337">
            <v>2016</v>
          </cell>
        </row>
        <row r="242338">
          <cell r="A242338">
            <v>2017</v>
          </cell>
        </row>
        <row r="242339">
          <cell r="A242339">
            <v>2016</v>
          </cell>
        </row>
        <row r="242340">
          <cell r="A242340">
            <v>2016</v>
          </cell>
        </row>
        <row r="242341">
          <cell r="A242341">
            <v>2018</v>
          </cell>
        </row>
        <row r="242342">
          <cell r="A242342">
            <v>2018</v>
          </cell>
        </row>
        <row r="242343">
          <cell r="A242343">
            <v>2016</v>
          </cell>
        </row>
        <row r="242344">
          <cell r="A242344">
            <v>2017</v>
          </cell>
        </row>
        <row r="242345">
          <cell r="A242345">
            <v>2018</v>
          </cell>
        </row>
        <row r="242346">
          <cell r="A242346">
            <v>2016</v>
          </cell>
        </row>
        <row r="242347">
          <cell r="A242347">
            <v>2016</v>
          </cell>
        </row>
        <row r="242348">
          <cell r="A242348">
            <v>2017</v>
          </cell>
        </row>
        <row r="242349">
          <cell r="A242349">
            <v>2017</v>
          </cell>
        </row>
        <row r="242350">
          <cell r="A242350">
            <v>2018</v>
          </cell>
        </row>
        <row r="242351">
          <cell r="A242351">
            <v>2018</v>
          </cell>
        </row>
        <row r="242352">
          <cell r="A242352">
            <v>2018</v>
          </cell>
        </row>
        <row r="242353">
          <cell r="A242353">
            <v>2017</v>
          </cell>
        </row>
        <row r="242354">
          <cell r="A242354">
            <v>2017</v>
          </cell>
        </row>
        <row r="242355">
          <cell r="A242355">
            <v>2017</v>
          </cell>
        </row>
        <row r="242356">
          <cell r="A242356">
            <v>2017</v>
          </cell>
        </row>
        <row r="242357">
          <cell r="A242357">
            <v>2017</v>
          </cell>
        </row>
        <row r="242358">
          <cell r="A242358">
            <v>2018</v>
          </cell>
        </row>
        <row r="242359">
          <cell r="A242359">
            <v>2016</v>
          </cell>
        </row>
        <row r="242360">
          <cell r="A242360">
            <v>2016</v>
          </cell>
        </row>
        <row r="242361">
          <cell r="A242361">
            <v>2016</v>
          </cell>
        </row>
        <row r="242362">
          <cell r="A242362">
            <v>2017</v>
          </cell>
        </row>
        <row r="242363">
          <cell r="A242363">
            <v>2016</v>
          </cell>
        </row>
        <row r="242364">
          <cell r="A242364">
            <v>2017</v>
          </cell>
        </row>
        <row r="242365">
          <cell r="A242365">
            <v>2018</v>
          </cell>
        </row>
        <row r="242366">
          <cell r="A242366">
            <v>2018</v>
          </cell>
        </row>
        <row r="242367">
          <cell r="A242367">
            <v>2016</v>
          </cell>
        </row>
        <row r="242368">
          <cell r="A242368">
            <v>2016</v>
          </cell>
        </row>
        <row r="242369">
          <cell r="A242369">
            <v>2016</v>
          </cell>
        </row>
        <row r="242370">
          <cell r="A242370">
            <v>2016</v>
          </cell>
        </row>
        <row r="242371">
          <cell r="A242371">
            <v>2016</v>
          </cell>
        </row>
        <row r="242372">
          <cell r="A242372">
            <v>2016</v>
          </cell>
        </row>
        <row r="242373">
          <cell r="A242373">
            <v>2016</v>
          </cell>
        </row>
        <row r="242374">
          <cell r="A242374">
            <v>2017</v>
          </cell>
        </row>
        <row r="242375">
          <cell r="A242375">
            <v>2017</v>
          </cell>
        </row>
        <row r="242376">
          <cell r="A242376">
            <v>2017</v>
          </cell>
        </row>
        <row r="242377">
          <cell r="A242377">
            <v>2016</v>
          </cell>
        </row>
        <row r="242378">
          <cell r="A242378">
            <v>2016</v>
          </cell>
        </row>
        <row r="242379">
          <cell r="A242379">
            <v>2017</v>
          </cell>
        </row>
        <row r="242380">
          <cell r="A242380">
            <v>2016</v>
          </cell>
        </row>
        <row r="242381">
          <cell r="A242381">
            <v>2016</v>
          </cell>
        </row>
        <row r="242382">
          <cell r="A242382">
            <v>2017</v>
          </cell>
        </row>
        <row r="242383">
          <cell r="A242383">
            <v>2017</v>
          </cell>
        </row>
        <row r="242384">
          <cell r="A242384">
            <v>2018</v>
          </cell>
        </row>
        <row r="242385">
          <cell r="A242385">
            <v>2017</v>
          </cell>
        </row>
        <row r="242386">
          <cell r="A242386">
            <v>2017</v>
          </cell>
        </row>
        <row r="242387">
          <cell r="A242387">
            <v>2018</v>
          </cell>
        </row>
        <row r="242388">
          <cell r="A242388">
            <v>2017</v>
          </cell>
        </row>
        <row r="242389">
          <cell r="A242389">
            <v>2017</v>
          </cell>
        </row>
        <row r="242390">
          <cell r="A242390">
            <v>2016</v>
          </cell>
        </row>
        <row r="242391">
          <cell r="A242391">
            <v>2016</v>
          </cell>
        </row>
        <row r="242392">
          <cell r="A242392">
            <v>2018</v>
          </cell>
        </row>
        <row r="242393">
          <cell r="A242393">
            <v>2017</v>
          </cell>
        </row>
        <row r="242394">
          <cell r="A242394">
            <v>2016</v>
          </cell>
        </row>
        <row r="242395">
          <cell r="A242395">
            <v>2017</v>
          </cell>
        </row>
        <row r="242396">
          <cell r="A242396">
            <v>2018</v>
          </cell>
        </row>
        <row r="242397">
          <cell r="A242397">
            <v>2018</v>
          </cell>
        </row>
        <row r="242398">
          <cell r="A242398">
            <v>2017</v>
          </cell>
        </row>
        <row r="242399">
          <cell r="A242399">
            <v>2016</v>
          </cell>
        </row>
        <row r="242400">
          <cell r="A242400">
            <v>2016</v>
          </cell>
        </row>
        <row r="242401">
          <cell r="A242401">
            <v>2016</v>
          </cell>
        </row>
        <row r="242402">
          <cell r="A242402">
            <v>2018</v>
          </cell>
        </row>
        <row r="242403">
          <cell r="A242403">
            <v>2018</v>
          </cell>
        </row>
        <row r="242404">
          <cell r="A242404">
            <v>2016</v>
          </cell>
        </row>
        <row r="242405">
          <cell r="A242405">
            <v>2017</v>
          </cell>
        </row>
        <row r="242406">
          <cell r="A242406">
            <v>2016</v>
          </cell>
        </row>
        <row r="242407">
          <cell r="A242407">
            <v>2016</v>
          </cell>
        </row>
        <row r="242408">
          <cell r="A242408">
            <v>2017</v>
          </cell>
        </row>
        <row r="242409">
          <cell r="A242409">
            <v>2017</v>
          </cell>
        </row>
        <row r="242410">
          <cell r="A242410">
            <v>2016</v>
          </cell>
        </row>
        <row r="242411">
          <cell r="A242411">
            <v>2018</v>
          </cell>
        </row>
        <row r="242412">
          <cell r="A242412">
            <v>2016</v>
          </cell>
        </row>
        <row r="242413">
          <cell r="A242413">
            <v>2017</v>
          </cell>
        </row>
        <row r="242414">
          <cell r="A242414">
            <v>2017</v>
          </cell>
        </row>
        <row r="242415">
          <cell r="A242415">
            <v>2018</v>
          </cell>
        </row>
        <row r="242416">
          <cell r="A242416">
            <v>2018</v>
          </cell>
        </row>
        <row r="242417">
          <cell r="A242417">
            <v>2018</v>
          </cell>
        </row>
        <row r="242418">
          <cell r="A242418">
            <v>2017</v>
          </cell>
        </row>
        <row r="242419">
          <cell r="A242419">
            <v>2016</v>
          </cell>
        </row>
        <row r="242420">
          <cell r="A242420">
            <v>2018</v>
          </cell>
        </row>
        <row r="242421">
          <cell r="A242421">
            <v>2016</v>
          </cell>
        </row>
        <row r="242422">
          <cell r="A242422">
            <v>2016</v>
          </cell>
        </row>
        <row r="242423">
          <cell r="A242423">
            <v>2018</v>
          </cell>
        </row>
        <row r="242424">
          <cell r="A242424">
            <v>2017</v>
          </cell>
        </row>
        <row r="242425">
          <cell r="A242425">
            <v>2017</v>
          </cell>
        </row>
        <row r="242426">
          <cell r="A242426">
            <v>2018</v>
          </cell>
        </row>
        <row r="242427">
          <cell r="A242427">
            <v>2017</v>
          </cell>
        </row>
        <row r="242428">
          <cell r="A242428">
            <v>2016</v>
          </cell>
        </row>
        <row r="242429">
          <cell r="A242429">
            <v>2018</v>
          </cell>
        </row>
        <row r="242430">
          <cell r="A242430">
            <v>2017</v>
          </cell>
        </row>
        <row r="242431">
          <cell r="A242431">
            <v>2017</v>
          </cell>
        </row>
        <row r="242432">
          <cell r="A242432">
            <v>2017</v>
          </cell>
        </row>
        <row r="242433">
          <cell r="A242433">
            <v>2018</v>
          </cell>
        </row>
        <row r="242434">
          <cell r="A242434">
            <v>2018</v>
          </cell>
        </row>
        <row r="242435">
          <cell r="A242435">
            <v>2017</v>
          </cell>
        </row>
        <row r="242436">
          <cell r="A242436">
            <v>2017</v>
          </cell>
        </row>
        <row r="242437">
          <cell r="A242437">
            <v>2017</v>
          </cell>
        </row>
        <row r="242438">
          <cell r="A242438">
            <v>2016</v>
          </cell>
        </row>
        <row r="242439">
          <cell r="A242439">
            <v>2017</v>
          </cell>
        </row>
        <row r="242440">
          <cell r="A242440">
            <v>2017</v>
          </cell>
        </row>
        <row r="242441">
          <cell r="A242441">
            <v>2016</v>
          </cell>
        </row>
        <row r="242442">
          <cell r="A242442">
            <v>2017</v>
          </cell>
        </row>
        <row r="242443">
          <cell r="A242443">
            <v>2018</v>
          </cell>
        </row>
        <row r="242444">
          <cell r="A242444">
            <v>2016</v>
          </cell>
        </row>
        <row r="242445">
          <cell r="A242445">
            <v>2017</v>
          </cell>
        </row>
        <row r="242446">
          <cell r="A242446">
            <v>2017</v>
          </cell>
        </row>
        <row r="242447">
          <cell r="A242447">
            <v>2016</v>
          </cell>
        </row>
        <row r="242448">
          <cell r="A242448">
            <v>2017</v>
          </cell>
        </row>
        <row r="242449">
          <cell r="A242449">
            <v>2018</v>
          </cell>
        </row>
        <row r="242450">
          <cell r="A242450">
            <v>2016</v>
          </cell>
        </row>
        <row r="242451">
          <cell r="A242451">
            <v>2018</v>
          </cell>
        </row>
        <row r="242452">
          <cell r="A242452">
            <v>2016</v>
          </cell>
        </row>
        <row r="242453">
          <cell r="A242453">
            <v>2018</v>
          </cell>
        </row>
        <row r="242454">
          <cell r="A242454">
            <v>2016</v>
          </cell>
        </row>
        <row r="242455">
          <cell r="A242455">
            <v>2018</v>
          </cell>
        </row>
        <row r="242456">
          <cell r="A242456">
            <v>2017</v>
          </cell>
        </row>
        <row r="242457">
          <cell r="A242457">
            <v>2018</v>
          </cell>
        </row>
        <row r="242458">
          <cell r="A242458">
            <v>2018</v>
          </cell>
        </row>
        <row r="242459">
          <cell r="A242459">
            <v>2016</v>
          </cell>
        </row>
        <row r="242460">
          <cell r="A242460">
            <v>2018</v>
          </cell>
        </row>
        <row r="242461">
          <cell r="A242461">
            <v>2016</v>
          </cell>
        </row>
        <row r="242462">
          <cell r="A242462">
            <v>2016</v>
          </cell>
        </row>
        <row r="242463">
          <cell r="A242463">
            <v>2018</v>
          </cell>
        </row>
        <row r="242464">
          <cell r="A242464">
            <v>2017</v>
          </cell>
        </row>
        <row r="242465">
          <cell r="A242465">
            <v>2016</v>
          </cell>
        </row>
        <row r="242466">
          <cell r="A242466">
            <v>2017</v>
          </cell>
        </row>
        <row r="242467">
          <cell r="A242467">
            <v>2016</v>
          </cell>
        </row>
        <row r="242468">
          <cell r="A242468">
            <v>2017</v>
          </cell>
        </row>
        <row r="242469">
          <cell r="A242469">
            <v>2018</v>
          </cell>
        </row>
        <row r="242470">
          <cell r="A242470">
            <v>2017</v>
          </cell>
        </row>
        <row r="242471">
          <cell r="A242471">
            <v>2018</v>
          </cell>
        </row>
        <row r="242472">
          <cell r="A242472">
            <v>2018</v>
          </cell>
        </row>
        <row r="242473">
          <cell r="A242473">
            <v>2017</v>
          </cell>
        </row>
        <row r="242474">
          <cell r="A242474">
            <v>2017</v>
          </cell>
        </row>
        <row r="242475">
          <cell r="A242475">
            <v>2017</v>
          </cell>
        </row>
        <row r="242476">
          <cell r="A242476">
            <v>2016</v>
          </cell>
        </row>
        <row r="242477">
          <cell r="A242477">
            <v>2016</v>
          </cell>
        </row>
        <row r="242478">
          <cell r="A242478">
            <v>2016</v>
          </cell>
        </row>
        <row r="242479">
          <cell r="A242479">
            <v>2018</v>
          </cell>
        </row>
        <row r="242480">
          <cell r="A242480">
            <v>2018</v>
          </cell>
        </row>
        <row r="242481">
          <cell r="A242481">
            <v>2017</v>
          </cell>
        </row>
        <row r="242482">
          <cell r="A242482">
            <v>2016</v>
          </cell>
        </row>
        <row r="242483">
          <cell r="A242483">
            <v>2018</v>
          </cell>
        </row>
        <row r="242484">
          <cell r="A242484">
            <v>2018</v>
          </cell>
        </row>
        <row r="242485">
          <cell r="A242485">
            <v>2017</v>
          </cell>
        </row>
        <row r="242486">
          <cell r="A242486">
            <v>2016</v>
          </cell>
        </row>
        <row r="242487">
          <cell r="A242487">
            <v>2016</v>
          </cell>
        </row>
        <row r="242488">
          <cell r="A242488">
            <v>2016</v>
          </cell>
        </row>
        <row r="242489">
          <cell r="A242489">
            <v>2017</v>
          </cell>
        </row>
        <row r="242490">
          <cell r="A242490">
            <v>2016</v>
          </cell>
        </row>
        <row r="242491">
          <cell r="A242491">
            <v>2017</v>
          </cell>
        </row>
        <row r="242492">
          <cell r="A242492">
            <v>2018</v>
          </cell>
        </row>
        <row r="242493">
          <cell r="A242493">
            <v>2017</v>
          </cell>
        </row>
        <row r="242494">
          <cell r="A242494">
            <v>2018</v>
          </cell>
        </row>
        <row r="242495">
          <cell r="A242495">
            <v>2018</v>
          </cell>
        </row>
        <row r="242496">
          <cell r="A242496">
            <v>2018</v>
          </cell>
        </row>
        <row r="242497">
          <cell r="A242497">
            <v>2018</v>
          </cell>
        </row>
        <row r="242498">
          <cell r="A242498">
            <v>2018</v>
          </cell>
        </row>
        <row r="242499">
          <cell r="A242499">
            <v>2018</v>
          </cell>
        </row>
        <row r="242500">
          <cell r="A242500">
            <v>2018</v>
          </cell>
        </row>
        <row r="242501">
          <cell r="A242501">
            <v>2017</v>
          </cell>
        </row>
        <row r="242502">
          <cell r="A242502">
            <v>2018</v>
          </cell>
        </row>
        <row r="242503">
          <cell r="A242503">
            <v>2017</v>
          </cell>
        </row>
        <row r="242504">
          <cell r="A242504">
            <v>2017</v>
          </cell>
        </row>
        <row r="242505">
          <cell r="A242505">
            <v>2017</v>
          </cell>
        </row>
        <row r="242506">
          <cell r="A242506">
            <v>2018</v>
          </cell>
        </row>
        <row r="242507">
          <cell r="A242507">
            <v>2017</v>
          </cell>
        </row>
        <row r="242508">
          <cell r="A242508">
            <v>2017</v>
          </cell>
        </row>
        <row r="242509">
          <cell r="A242509">
            <v>2017</v>
          </cell>
        </row>
        <row r="242510">
          <cell r="A242510">
            <v>2017</v>
          </cell>
        </row>
        <row r="242511">
          <cell r="A242511">
            <v>2018</v>
          </cell>
        </row>
        <row r="242512">
          <cell r="A242512">
            <v>2018</v>
          </cell>
        </row>
        <row r="242513">
          <cell r="A242513">
            <v>2016</v>
          </cell>
        </row>
        <row r="242514">
          <cell r="A242514">
            <v>2017</v>
          </cell>
        </row>
        <row r="242515">
          <cell r="A242515">
            <v>2018</v>
          </cell>
        </row>
        <row r="242516">
          <cell r="A242516">
            <v>2016</v>
          </cell>
        </row>
        <row r="242517">
          <cell r="A242517">
            <v>2018</v>
          </cell>
        </row>
        <row r="242518">
          <cell r="A242518">
            <v>2017</v>
          </cell>
        </row>
        <row r="242519">
          <cell r="A242519">
            <v>2016</v>
          </cell>
        </row>
        <row r="242520">
          <cell r="A242520">
            <v>2017</v>
          </cell>
        </row>
        <row r="242521">
          <cell r="A242521">
            <v>2016</v>
          </cell>
        </row>
        <row r="242522">
          <cell r="A242522">
            <v>2016</v>
          </cell>
        </row>
        <row r="242523">
          <cell r="A242523">
            <v>2018</v>
          </cell>
        </row>
        <row r="242524">
          <cell r="A242524">
            <v>2017</v>
          </cell>
        </row>
        <row r="242525">
          <cell r="A242525">
            <v>2016</v>
          </cell>
        </row>
        <row r="242526">
          <cell r="A242526">
            <v>2016</v>
          </cell>
        </row>
        <row r="242527">
          <cell r="A242527">
            <v>2016</v>
          </cell>
        </row>
        <row r="242528">
          <cell r="A242528">
            <v>2016</v>
          </cell>
        </row>
        <row r="242529">
          <cell r="A242529">
            <v>2017</v>
          </cell>
        </row>
        <row r="242530">
          <cell r="A242530">
            <v>2018</v>
          </cell>
        </row>
        <row r="242531">
          <cell r="A242531">
            <v>2018</v>
          </cell>
        </row>
        <row r="242532">
          <cell r="A242532">
            <v>2016</v>
          </cell>
        </row>
        <row r="242533">
          <cell r="A242533">
            <v>2016</v>
          </cell>
        </row>
        <row r="242534">
          <cell r="A242534">
            <v>2016</v>
          </cell>
        </row>
        <row r="242535">
          <cell r="A242535">
            <v>2017</v>
          </cell>
        </row>
        <row r="242536">
          <cell r="A242536">
            <v>2017</v>
          </cell>
        </row>
        <row r="242537">
          <cell r="A242537">
            <v>2018</v>
          </cell>
        </row>
        <row r="242538">
          <cell r="A242538">
            <v>2017</v>
          </cell>
        </row>
        <row r="242539">
          <cell r="A242539">
            <v>2018</v>
          </cell>
        </row>
        <row r="242540">
          <cell r="A242540">
            <v>2016</v>
          </cell>
        </row>
        <row r="242541">
          <cell r="A242541">
            <v>2018</v>
          </cell>
        </row>
        <row r="242542">
          <cell r="A242542">
            <v>2016</v>
          </cell>
        </row>
        <row r="242543">
          <cell r="A242543">
            <v>2016</v>
          </cell>
        </row>
        <row r="242544">
          <cell r="A242544">
            <v>2016</v>
          </cell>
        </row>
        <row r="242545">
          <cell r="A242545">
            <v>2018</v>
          </cell>
        </row>
        <row r="242546">
          <cell r="A242546">
            <v>2018</v>
          </cell>
        </row>
        <row r="242547">
          <cell r="A242547">
            <v>2017</v>
          </cell>
        </row>
        <row r="242548">
          <cell r="A242548">
            <v>2017</v>
          </cell>
        </row>
        <row r="242549">
          <cell r="A242549">
            <v>2018</v>
          </cell>
        </row>
        <row r="242550">
          <cell r="A242550">
            <v>2017</v>
          </cell>
        </row>
        <row r="242551">
          <cell r="A242551">
            <v>2017</v>
          </cell>
        </row>
        <row r="242552">
          <cell r="A242552">
            <v>2016</v>
          </cell>
        </row>
        <row r="242553">
          <cell r="A242553">
            <v>2017</v>
          </cell>
        </row>
        <row r="242554">
          <cell r="A242554">
            <v>2018</v>
          </cell>
        </row>
        <row r="242555">
          <cell r="A242555">
            <v>2018</v>
          </cell>
        </row>
        <row r="242556">
          <cell r="A242556">
            <v>2018</v>
          </cell>
        </row>
        <row r="242557">
          <cell r="A242557">
            <v>2016</v>
          </cell>
        </row>
        <row r="242558">
          <cell r="A242558">
            <v>2018</v>
          </cell>
        </row>
        <row r="242559">
          <cell r="A242559">
            <v>2018</v>
          </cell>
        </row>
        <row r="242560">
          <cell r="A242560">
            <v>2017</v>
          </cell>
        </row>
        <row r="242561">
          <cell r="A242561">
            <v>2018</v>
          </cell>
        </row>
        <row r="242562">
          <cell r="A242562">
            <v>2017</v>
          </cell>
        </row>
        <row r="242563">
          <cell r="A242563">
            <v>2018</v>
          </cell>
        </row>
        <row r="242564">
          <cell r="A242564">
            <v>2018</v>
          </cell>
        </row>
        <row r="242565">
          <cell r="A242565">
            <v>2016</v>
          </cell>
        </row>
        <row r="242566">
          <cell r="A242566">
            <v>2017</v>
          </cell>
        </row>
        <row r="242567">
          <cell r="A242567">
            <v>2018</v>
          </cell>
        </row>
        <row r="242568">
          <cell r="A242568">
            <v>2018</v>
          </cell>
        </row>
        <row r="242569">
          <cell r="A242569">
            <v>2016</v>
          </cell>
        </row>
        <row r="242570">
          <cell r="A242570">
            <v>2017</v>
          </cell>
        </row>
        <row r="242571">
          <cell r="A242571">
            <v>2017</v>
          </cell>
        </row>
        <row r="242572">
          <cell r="A242572">
            <v>2018</v>
          </cell>
        </row>
        <row r="242573">
          <cell r="A242573">
            <v>2018</v>
          </cell>
        </row>
        <row r="242574">
          <cell r="A242574">
            <v>2017</v>
          </cell>
        </row>
        <row r="242575">
          <cell r="A242575">
            <v>2017</v>
          </cell>
        </row>
        <row r="242576">
          <cell r="A242576">
            <v>2018</v>
          </cell>
        </row>
        <row r="242577">
          <cell r="A242577">
            <v>2018</v>
          </cell>
        </row>
        <row r="242578">
          <cell r="A242578">
            <v>2017</v>
          </cell>
        </row>
        <row r="242579">
          <cell r="A242579">
            <v>2018</v>
          </cell>
        </row>
        <row r="242580">
          <cell r="A242580">
            <v>2017</v>
          </cell>
        </row>
        <row r="242581">
          <cell r="A242581">
            <v>2018</v>
          </cell>
        </row>
        <row r="242582">
          <cell r="A242582">
            <v>2017</v>
          </cell>
        </row>
        <row r="242583">
          <cell r="A242583">
            <v>2016</v>
          </cell>
        </row>
        <row r="242584">
          <cell r="A242584">
            <v>2017</v>
          </cell>
        </row>
        <row r="242585">
          <cell r="A242585">
            <v>2017</v>
          </cell>
        </row>
        <row r="242586">
          <cell r="A242586">
            <v>2016</v>
          </cell>
        </row>
        <row r="242587">
          <cell r="A242587">
            <v>2017</v>
          </cell>
        </row>
        <row r="242588">
          <cell r="A242588">
            <v>2017</v>
          </cell>
        </row>
        <row r="242589">
          <cell r="A242589">
            <v>2017</v>
          </cell>
        </row>
        <row r="242590">
          <cell r="A242590">
            <v>2016</v>
          </cell>
        </row>
        <row r="242591">
          <cell r="A242591">
            <v>2016</v>
          </cell>
        </row>
        <row r="242592">
          <cell r="A242592">
            <v>2017</v>
          </cell>
        </row>
        <row r="242593">
          <cell r="A242593">
            <v>2018</v>
          </cell>
        </row>
        <row r="242594">
          <cell r="A242594">
            <v>2018</v>
          </cell>
        </row>
        <row r="242595">
          <cell r="A242595">
            <v>2016</v>
          </cell>
        </row>
        <row r="242596">
          <cell r="A242596">
            <v>2016</v>
          </cell>
        </row>
        <row r="242597">
          <cell r="A242597">
            <v>2018</v>
          </cell>
        </row>
        <row r="242598">
          <cell r="A242598">
            <v>2018</v>
          </cell>
        </row>
        <row r="242599">
          <cell r="A242599">
            <v>2018</v>
          </cell>
        </row>
        <row r="242600">
          <cell r="A242600">
            <v>2016</v>
          </cell>
        </row>
        <row r="242601">
          <cell r="A242601">
            <v>2017</v>
          </cell>
        </row>
        <row r="242602">
          <cell r="A242602">
            <v>2017</v>
          </cell>
        </row>
        <row r="242603">
          <cell r="A242603">
            <v>2018</v>
          </cell>
        </row>
        <row r="242604">
          <cell r="A242604">
            <v>2018</v>
          </cell>
        </row>
        <row r="242605">
          <cell r="A242605">
            <v>2018</v>
          </cell>
        </row>
        <row r="242606">
          <cell r="A242606">
            <v>2017</v>
          </cell>
        </row>
        <row r="242607">
          <cell r="A242607">
            <v>2016</v>
          </cell>
        </row>
        <row r="242608">
          <cell r="A242608">
            <v>2017</v>
          </cell>
        </row>
        <row r="242609">
          <cell r="A242609">
            <v>2018</v>
          </cell>
        </row>
        <row r="242610">
          <cell r="A242610">
            <v>2018</v>
          </cell>
        </row>
        <row r="242611">
          <cell r="A242611">
            <v>2018</v>
          </cell>
        </row>
        <row r="242612">
          <cell r="A242612">
            <v>2018</v>
          </cell>
        </row>
        <row r="242613">
          <cell r="A242613">
            <v>2017</v>
          </cell>
        </row>
        <row r="242614">
          <cell r="A242614">
            <v>2017</v>
          </cell>
        </row>
        <row r="242615">
          <cell r="A242615">
            <v>2016</v>
          </cell>
        </row>
        <row r="242616">
          <cell r="A242616">
            <v>2016</v>
          </cell>
        </row>
        <row r="242617">
          <cell r="A242617">
            <v>2018</v>
          </cell>
        </row>
        <row r="242618">
          <cell r="A242618">
            <v>2016</v>
          </cell>
        </row>
        <row r="242619">
          <cell r="A242619">
            <v>2018</v>
          </cell>
        </row>
        <row r="242620">
          <cell r="A242620">
            <v>2017</v>
          </cell>
        </row>
        <row r="242621">
          <cell r="A242621">
            <v>2017</v>
          </cell>
        </row>
        <row r="242622">
          <cell r="A242622">
            <v>2017</v>
          </cell>
        </row>
        <row r="242623">
          <cell r="A242623">
            <v>2017</v>
          </cell>
        </row>
        <row r="242624">
          <cell r="A242624">
            <v>2018</v>
          </cell>
        </row>
        <row r="242625">
          <cell r="A242625">
            <v>2018</v>
          </cell>
        </row>
        <row r="242626">
          <cell r="A242626">
            <v>2017</v>
          </cell>
        </row>
        <row r="242627">
          <cell r="A242627">
            <v>2018</v>
          </cell>
        </row>
        <row r="242628">
          <cell r="A242628">
            <v>2016</v>
          </cell>
        </row>
        <row r="242629">
          <cell r="A242629">
            <v>2018</v>
          </cell>
        </row>
        <row r="242630">
          <cell r="A242630">
            <v>2018</v>
          </cell>
        </row>
        <row r="242631">
          <cell r="A242631">
            <v>2017</v>
          </cell>
        </row>
        <row r="242632">
          <cell r="A242632">
            <v>2017</v>
          </cell>
        </row>
        <row r="242633">
          <cell r="A242633">
            <v>2016</v>
          </cell>
        </row>
        <row r="242634">
          <cell r="A242634">
            <v>2018</v>
          </cell>
        </row>
        <row r="242635">
          <cell r="A242635">
            <v>2017</v>
          </cell>
        </row>
        <row r="242636">
          <cell r="A242636">
            <v>2017</v>
          </cell>
        </row>
        <row r="242637">
          <cell r="A242637">
            <v>2018</v>
          </cell>
        </row>
        <row r="242638">
          <cell r="A242638">
            <v>2016</v>
          </cell>
        </row>
        <row r="242639">
          <cell r="A242639">
            <v>2016</v>
          </cell>
        </row>
        <row r="242640">
          <cell r="A242640">
            <v>2016</v>
          </cell>
        </row>
        <row r="242641">
          <cell r="A242641">
            <v>2017</v>
          </cell>
        </row>
        <row r="242642">
          <cell r="A242642">
            <v>2017</v>
          </cell>
        </row>
        <row r="242643">
          <cell r="A242643">
            <v>2018</v>
          </cell>
        </row>
        <row r="242644">
          <cell r="A242644">
            <v>2017</v>
          </cell>
        </row>
        <row r="242645">
          <cell r="A242645">
            <v>2016</v>
          </cell>
        </row>
        <row r="242646">
          <cell r="A242646">
            <v>2018</v>
          </cell>
        </row>
        <row r="242647">
          <cell r="A242647">
            <v>2018</v>
          </cell>
        </row>
        <row r="242648">
          <cell r="A242648">
            <v>2018</v>
          </cell>
        </row>
        <row r="242649">
          <cell r="A242649">
            <v>2017</v>
          </cell>
        </row>
        <row r="242650">
          <cell r="A242650">
            <v>2018</v>
          </cell>
        </row>
        <row r="242651">
          <cell r="A242651">
            <v>2018</v>
          </cell>
        </row>
        <row r="242652">
          <cell r="A242652">
            <v>2016</v>
          </cell>
        </row>
        <row r="242653">
          <cell r="A242653">
            <v>2016</v>
          </cell>
        </row>
        <row r="242654">
          <cell r="A242654">
            <v>2018</v>
          </cell>
        </row>
        <row r="242655">
          <cell r="A242655">
            <v>2016</v>
          </cell>
        </row>
        <row r="242656">
          <cell r="A242656">
            <v>2017</v>
          </cell>
        </row>
        <row r="242657">
          <cell r="A242657">
            <v>2017</v>
          </cell>
        </row>
        <row r="242658">
          <cell r="A242658">
            <v>2017</v>
          </cell>
        </row>
        <row r="242659">
          <cell r="A242659">
            <v>2016</v>
          </cell>
        </row>
        <row r="242660">
          <cell r="A242660">
            <v>2018</v>
          </cell>
        </row>
        <row r="242661">
          <cell r="A242661">
            <v>2017</v>
          </cell>
        </row>
        <row r="242662">
          <cell r="A242662">
            <v>2018</v>
          </cell>
        </row>
        <row r="242663">
          <cell r="A242663">
            <v>2017</v>
          </cell>
        </row>
        <row r="242664">
          <cell r="A242664">
            <v>2016</v>
          </cell>
        </row>
        <row r="242665">
          <cell r="A242665">
            <v>2016</v>
          </cell>
        </row>
        <row r="242666">
          <cell r="A242666">
            <v>2016</v>
          </cell>
        </row>
        <row r="242667">
          <cell r="A242667">
            <v>2017</v>
          </cell>
        </row>
        <row r="242668">
          <cell r="A242668">
            <v>2017</v>
          </cell>
        </row>
        <row r="242669">
          <cell r="A242669">
            <v>2018</v>
          </cell>
        </row>
        <row r="242670">
          <cell r="A242670">
            <v>2017</v>
          </cell>
        </row>
        <row r="242671">
          <cell r="A242671">
            <v>2017</v>
          </cell>
        </row>
        <row r="242672">
          <cell r="A242672">
            <v>2017</v>
          </cell>
        </row>
        <row r="242673">
          <cell r="A242673">
            <v>2017</v>
          </cell>
        </row>
        <row r="242674">
          <cell r="A242674">
            <v>2018</v>
          </cell>
        </row>
        <row r="242675">
          <cell r="A242675">
            <v>2018</v>
          </cell>
        </row>
        <row r="242676">
          <cell r="A242676">
            <v>2018</v>
          </cell>
        </row>
        <row r="242677">
          <cell r="A242677">
            <v>2017</v>
          </cell>
        </row>
        <row r="242678">
          <cell r="A242678">
            <v>2016</v>
          </cell>
        </row>
        <row r="242679">
          <cell r="A242679">
            <v>2018</v>
          </cell>
        </row>
        <row r="242680">
          <cell r="A242680">
            <v>2018</v>
          </cell>
        </row>
        <row r="242681">
          <cell r="A242681">
            <v>2016</v>
          </cell>
        </row>
        <row r="242682">
          <cell r="A242682">
            <v>2017</v>
          </cell>
        </row>
        <row r="242683">
          <cell r="A242683">
            <v>2018</v>
          </cell>
        </row>
        <row r="242684">
          <cell r="A242684">
            <v>2016</v>
          </cell>
        </row>
        <row r="242685">
          <cell r="A242685">
            <v>2017</v>
          </cell>
        </row>
        <row r="242686">
          <cell r="A242686">
            <v>2018</v>
          </cell>
        </row>
        <row r="242687">
          <cell r="A242687">
            <v>2016</v>
          </cell>
        </row>
        <row r="242688">
          <cell r="A242688">
            <v>2018</v>
          </cell>
        </row>
        <row r="242689">
          <cell r="A242689">
            <v>2016</v>
          </cell>
        </row>
        <row r="242690">
          <cell r="A242690">
            <v>2016</v>
          </cell>
        </row>
        <row r="242691">
          <cell r="A242691">
            <v>2016</v>
          </cell>
        </row>
        <row r="242692">
          <cell r="A242692">
            <v>2018</v>
          </cell>
        </row>
        <row r="242693">
          <cell r="A242693">
            <v>2016</v>
          </cell>
        </row>
        <row r="242694">
          <cell r="A242694">
            <v>2016</v>
          </cell>
        </row>
        <row r="242695">
          <cell r="A242695">
            <v>2016</v>
          </cell>
        </row>
        <row r="242696">
          <cell r="A242696">
            <v>2016</v>
          </cell>
        </row>
        <row r="242697">
          <cell r="A242697">
            <v>2016</v>
          </cell>
        </row>
        <row r="242698">
          <cell r="A242698">
            <v>2017</v>
          </cell>
        </row>
        <row r="242699">
          <cell r="A242699">
            <v>2016</v>
          </cell>
        </row>
        <row r="242700">
          <cell r="A242700">
            <v>2017</v>
          </cell>
        </row>
        <row r="242701">
          <cell r="A242701">
            <v>2016</v>
          </cell>
        </row>
        <row r="242702">
          <cell r="A242702">
            <v>2018</v>
          </cell>
        </row>
        <row r="242703">
          <cell r="A242703">
            <v>2016</v>
          </cell>
        </row>
        <row r="242704">
          <cell r="A242704">
            <v>2017</v>
          </cell>
        </row>
        <row r="242705">
          <cell r="A242705">
            <v>2016</v>
          </cell>
        </row>
        <row r="242706">
          <cell r="A242706">
            <v>2016</v>
          </cell>
        </row>
        <row r="242707">
          <cell r="A242707">
            <v>2018</v>
          </cell>
        </row>
        <row r="242708">
          <cell r="A242708">
            <v>2017</v>
          </cell>
        </row>
        <row r="242709">
          <cell r="A242709">
            <v>2018</v>
          </cell>
        </row>
        <row r="242710">
          <cell r="A242710">
            <v>2018</v>
          </cell>
        </row>
        <row r="242711">
          <cell r="A242711">
            <v>2017</v>
          </cell>
        </row>
        <row r="242712">
          <cell r="A242712">
            <v>2018</v>
          </cell>
        </row>
        <row r="242713">
          <cell r="A242713">
            <v>2016</v>
          </cell>
        </row>
        <row r="242714">
          <cell r="A242714">
            <v>2017</v>
          </cell>
        </row>
        <row r="242715">
          <cell r="A242715">
            <v>2017</v>
          </cell>
        </row>
        <row r="242716">
          <cell r="A242716">
            <v>2016</v>
          </cell>
        </row>
        <row r="242717">
          <cell r="A242717">
            <v>2018</v>
          </cell>
        </row>
        <row r="242718">
          <cell r="A242718">
            <v>2017</v>
          </cell>
        </row>
        <row r="242719">
          <cell r="A242719">
            <v>2016</v>
          </cell>
        </row>
        <row r="242720">
          <cell r="A242720">
            <v>2018</v>
          </cell>
        </row>
        <row r="242721">
          <cell r="A242721">
            <v>2018</v>
          </cell>
        </row>
        <row r="242722">
          <cell r="A242722">
            <v>2016</v>
          </cell>
        </row>
        <row r="242723">
          <cell r="A242723">
            <v>2016</v>
          </cell>
        </row>
        <row r="242724">
          <cell r="A242724">
            <v>2017</v>
          </cell>
        </row>
        <row r="242725">
          <cell r="A242725">
            <v>2017</v>
          </cell>
        </row>
        <row r="242726">
          <cell r="A242726">
            <v>2018</v>
          </cell>
        </row>
        <row r="242727">
          <cell r="A242727">
            <v>2017</v>
          </cell>
        </row>
        <row r="242728">
          <cell r="A242728">
            <v>2018</v>
          </cell>
        </row>
        <row r="242729">
          <cell r="A242729">
            <v>2018</v>
          </cell>
        </row>
        <row r="242730">
          <cell r="A242730">
            <v>2016</v>
          </cell>
        </row>
        <row r="242731">
          <cell r="A242731">
            <v>2018</v>
          </cell>
        </row>
        <row r="242732">
          <cell r="A242732">
            <v>2016</v>
          </cell>
        </row>
        <row r="242733">
          <cell r="A242733">
            <v>2016</v>
          </cell>
        </row>
        <row r="242734">
          <cell r="A242734">
            <v>2018</v>
          </cell>
        </row>
        <row r="242735">
          <cell r="A242735">
            <v>2017</v>
          </cell>
        </row>
        <row r="242736">
          <cell r="A242736">
            <v>2016</v>
          </cell>
        </row>
        <row r="242737">
          <cell r="A242737">
            <v>2016</v>
          </cell>
        </row>
        <row r="242738">
          <cell r="A242738">
            <v>2016</v>
          </cell>
        </row>
        <row r="242739">
          <cell r="A242739">
            <v>2016</v>
          </cell>
        </row>
        <row r="242740">
          <cell r="A242740">
            <v>2018</v>
          </cell>
        </row>
        <row r="242741">
          <cell r="A242741">
            <v>2018</v>
          </cell>
        </row>
        <row r="242742">
          <cell r="A242742">
            <v>2016</v>
          </cell>
        </row>
        <row r="242743">
          <cell r="A242743">
            <v>2016</v>
          </cell>
        </row>
        <row r="242744">
          <cell r="A242744">
            <v>2018</v>
          </cell>
        </row>
        <row r="242745">
          <cell r="A242745">
            <v>2016</v>
          </cell>
        </row>
        <row r="242746">
          <cell r="A242746">
            <v>2018</v>
          </cell>
        </row>
        <row r="242747">
          <cell r="A242747">
            <v>2018</v>
          </cell>
        </row>
        <row r="242748">
          <cell r="A242748">
            <v>2017</v>
          </cell>
        </row>
        <row r="242749">
          <cell r="A242749">
            <v>2018</v>
          </cell>
        </row>
        <row r="242750">
          <cell r="A242750">
            <v>2017</v>
          </cell>
        </row>
        <row r="242751">
          <cell r="A242751">
            <v>2016</v>
          </cell>
        </row>
        <row r="242752">
          <cell r="A242752">
            <v>2018</v>
          </cell>
        </row>
        <row r="242753">
          <cell r="A242753">
            <v>2018</v>
          </cell>
        </row>
        <row r="242754">
          <cell r="A242754">
            <v>2016</v>
          </cell>
        </row>
        <row r="242755">
          <cell r="A242755">
            <v>2016</v>
          </cell>
        </row>
        <row r="242756">
          <cell r="A242756">
            <v>2017</v>
          </cell>
        </row>
        <row r="242757">
          <cell r="A242757">
            <v>2018</v>
          </cell>
        </row>
        <row r="242758">
          <cell r="A242758">
            <v>2016</v>
          </cell>
        </row>
        <row r="242759">
          <cell r="A242759">
            <v>2018</v>
          </cell>
        </row>
        <row r="242760">
          <cell r="A242760">
            <v>2018</v>
          </cell>
        </row>
        <row r="242761">
          <cell r="A242761">
            <v>2016</v>
          </cell>
        </row>
        <row r="242762">
          <cell r="A242762">
            <v>2018</v>
          </cell>
        </row>
        <row r="242763">
          <cell r="A242763">
            <v>2017</v>
          </cell>
        </row>
        <row r="242764">
          <cell r="A242764">
            <v>2017</v>
          </cell>
        </row>
        <row r="242765">
          <cell r="A242765">
            <v>2018</v>
          </cell>
        </row>
        <row r="242766">
          <cell r="A242766">
            <v>2018</v>
          </cell>
        </row>
        <row r="242767">
          <cell r="A242767">
            <v>2017</v>
          </cell>
        </row>
        <row r="242768">
          <cell r="A242768">
            <v>2017</v>
          </cell>
        </row>
        <row r="242769">
          <cell r="A242769">
            <v>2017</v>
          </cell>
        </row>
        <row r="242770">
          <cell r="A242770">
            <v>2018</v>
          </cell>
        </row>
        <row r="242771">
          <cell r="A242771">
            <v>2018</v>
          </cell>
        </row>
        <row r="242772">
          <cell r="A242772">
            <v>2017</v>
          </cell>
        </row>
        <row r="242773">
          <cell r="A242773">
            <v>2017</v>
          </cell>
        </row>
        <row r="242774">
          <cell r="A242774">
            <v>2018</v>
          </cell>
        </row>
        <row r="242775">
          <cell r="A242775">
            <v>2018</v>
          </cell>
        </row>
        <row r="242776">
          <cell r="A242776">
            <v>2017</v>
          </cell>
        </row>
        <row r="242777">
          <cell r="A242777">
            <v>2018</v>
          </cell>
        </row>
        <row r="242778">
          <cell r="A242778">
            <v>2016</v>
          </cell>
        </row>
        <row r="242779">
          <cell r="A242779">
            <v>2017</v>
          </cell>
        </row>
        <row r="242780">
          <cell r="A242780">
            <v>2018</v>
          </cell>
        </row>
        <row r="242781">
          <cell r="A242781">
            <v>2018</v>
          </cell>
        </row>
        <row r="242782">
          <cell r="A242782">
            <v>2016</v>
          </cell>
        </row>
        <row r="242783">
          <cell r="A242783">
            <v>2018</v>
          </cell>
        </row>
        <row r="242784">
          <cell r="A242784">
            <v>2018</v>
          </cell>
        </row>
        <row r="242785">
          <cell r="A242785">
            <v>2016</v>
          </cell>
        </row>
        <row r="242786">
          <cell r="A242786">
            <v>2016</v>
          </cell>
        </row>
        <row r="242787">
          <cell r="A242787">
            <v>2018</v>
          </cell>
        </row>
        <row r="242788">
          <cell r="A242788">
            <v>2016</v>
          </cell>
        </row>
        <row r="242789">
          <cell r="A242789">
            <v>2018</v>
          </cell>
        </row>
        <row r="242790">
          <cell r="A242790">
            <v>2017</v>
          </cell>
        </row>
        <row r="242791">
          <cell r="A242791">
            <v>2016</v>
          </cell>
        </row>
        <row r="242792">
          <cell r="A242792">
            <v>2017</v>
          </cell>
        </row>
        <row r="242793">
          <cell r="A242793">
            <v>2017</v>
          </cell>
        </row>
        <row r="242794">
          <cell r="A242794">
            <v>2018</v>
          </cell>
        </row>
        <row r="242795">
          <cell r="A242795">
            <v>2017</v>
          </cell>
        </row>
        <row r="242796">
          <cell r="A242796">
            <v>2017</v>
          </cell>
        </row>
        <row r="242797">
          <cell r="A242797">
            <v>2018</v>
          </cell>
        </row>
        <row r="242798">
          <cell r="A242798">
            <v>2017</v>
          </cell>
        </row>
        <row r="242799">
          <cell r="A242799">
            <v>2017</v>
          </cell>
        </row>
        <row r="242800">
          <cell r="A242800">
            <v>2018</v>
          </cell>
        </row>
        <row r="242801">
          <cell r="A242801">
            <v>2017</v>
          </cell>
        </row>
        <row r="242802">
          <cell r="A242802">
            <v>2018</v>
          </cell>
        </row>
        <row r="242803">
          <cell r="A242803">
            <v>2018</v>
          </cell>
        </row>
        <row r="242804">
          <cell r="A242804">
            <v>2017</v>
          </cell>
        </row>
        <row r="242805">
          <cell r="A242805">
            <v>2018</v>
          </cell>
        </row>
        <row r="242806">
          <cell r="A242806">
            <v>2016</v>
          </cell>
        </row>
        <row r="242807">
          <cell r="A242807">
            <v>2018</v>
          </cell>
        </row>
        <row r="242808">
          <cell r="A242808">
            <v>2016</v>
          </cell>
        </row>
        <row r="242809">
          <cell r="A242809">
            <v>2017</v>
          </cell>
        </row>
        <row r="242810">
          <cell r="A242810">
            <v>2017</v>
          </cell>
        </row>
        <row r="242811">
          <cell r="A242811">
            <v>2017</v>
          </cell>
        </row>
        <row r="242812">
          <cell r="A242812">
            <v>2018</v>
          </cell>
        </row>
        <row r="242813">
          <cell r="A242813">
            <v>2017</v>
          </cell>
        </row>
        <row r="242814">
          <cell r="A242814">
            <v>2017</v>
          </cell>
        </row>
        <row r="242815">
          <cell r="A242815">
            <v>2018</v>
          </cell>
        </row>
        <row r="242816">
          <cell r="A242816">
            <v>2016</v>
          </cell>
        </row>
        <row r="242817">
          <cell r="A242817">
            <v>2018</v>
          </cell>
        </row>
        <row r="242818">
          <cell r="A242818">
            <v>2018</v>
          </cell>
        </row>
        <row r="242819">
          <cell r="A242819">
            <v>2017</v>
          </cell>
        </row>
        <row r="242820">
          <cell r="A242820">
            <v>2016</v>
          </cell>
        </row>
        <row r="242821">
          <cell r="A242821">
            <v>2018</v>
          </cell>
        </row>
        <row r="242822">
          <cell r="A242822">
            <v>2018</v>
          </cell>
        </row>
        <row r="242823">
          <cell r="A242823">
            <v>2018</v>
          </cell>
        </row>
        <row r="242824">
          <cell r="A242824">
            <v>2017</v>
          </cell>
        </row>
        <row r="242825">
          <cell r="A242825">
            <v>2016</v>
          </cell>
        </row>
        <row r="242826">
          <cell r="A242826">
            <v>2016</v>
          </cell>
        </row>
        <row r="242827">
          <cell r="A242827">
            <v>2016</v>
          </cell>
        </row>
        <row r="242828">
          <cell r="A242828">
            <v>2016</v>
          </cell>
        </row>
        <row r="242829">
          <cell r="A242829">
            <v>2017</v>
          </cell>
        </row>
        <row r="242830">
          <cell r="A242830">
            <v>2018</v>
          </cell>
        </row>
        <row r="242831">
          <cell r="A242831">
            <v>2017</v>
          </cell>
        </row>
        <row r="242832">
          <cell r="A242832">
            <v>2016</v>
          </cell>
        </row>
        <row r="242833">
          <cell r="A242833">
            <v>2018</v>
          </cell>
        </row>
        <row r="242834">
          <cell r="A242834">
            <v>2018</v>
          </cell>
        </row>
        <row r="242835">
          <cell r="A242835">
            <v>2018</v>
          </cell>
        </row>
        <row r="242836">
          <cell r="A242836">
            <v>2017</v>
          </cell>
        </row>
        <row r="242837">
          <cell r="A242837">
            <v>2016</v>
          </cell>
        </row>
        <row r="242838">
          <cell r="A242838">
            <v>2017</v>
          </cell>
        </row>
        <row r="242839">
          <cell r="A242839">
            <v>2017</v>
          </cell>
        </row>
        <row r="242840">
          <cell r="A242840">
            <v>2017</v>
          </cell>
        </row>
        <row r="242841">
          <cell r="A242841">
            <v>2018</v>
          </cell>
        </row>
        <row r="242842">
          <cell r="A242842">
            <v>2017</v>
          </cell>
        </row>
        <row r="242843">
          <cell r="A242843">
            <v>2017</v>
          </cell>
        </row>
        <row r="242844">
          <cell r="A242844">
            <v>2018</v>
          </cell>
        </row>
        <row r="242845">
          <cell r="A242845">
            <v>2017</v>
          </cell>
        </row>
        <row r="242846">
          <cell r="A242846">
            <v>2017</v>
          </cell>
        </row>
        <row r="242847">
          <cell r="A242847">
            <v>2017</v>
          </cell>
        </row>
        <row r="242848">
          <cell r="A242848">
            <v>2017</v>
          </cell>
        </row>
        <row r="242849">
          <cell r="A242849">
            <v>2018</v>
          </cell>
        </row>
        <row r="242850">
          <cell r="A242850">
            <v>2016</v>
          </cell>
        </row>
        <row r="242851">
          <cell r="A242851">
            <v>2016</v>
          </cell>
        </row>
        <row r="242852">
          <cell r="A242852">
            <v>2016</v>
          </cell>
        </row>
        <row r="242853">
          <cell r="A242853">
            <v>2018</v>
          </cell>
        </row>
        <row r="242854">
          <cell r="A242854">
            <v>2017</v>
          </cell>
        </row>
        <row r="242855">
          <cell r="A242855">
            <v>2018</v>
          </cell>
        </row>
        <row r="242856">
          <cell r="A242856">
            <v>2016</v>
          </cell>
        </row>
        <row r="242857">
          <cell r="A242857">
            <v>2018</v>
          </cell>
        </row>
        <row r="242858">
          <cell r="A242858">
            <v>2016</v>
          </cell>
        </row>
        <row r="242859">
          <cell r="A242859">
            <v>2016</v>
          </cell>
        </row>
        <row r="242860">
          <cell r="A242860">
            <v>2018</v>
          </cell>
        </row>
        <row r="242861">
          <cell r="A242861">
            <v>2017</v>
          </cell>
        </row>
        <row r="242862">
          <cell r="A242862">
            <v>2016</v>
          </cell>
        </row>
        <row r="242863">
          <cell r="A242863">
            <v>2017</v>
          </cell>
        </row>
        <row r="242864">
          <cell r="A242864">
            <v>2017</v>
          </cell>
        </row>
        <row r="242865">
          <cell r="A242865">
            <v>2016</v>
          </cell>
        </row>
        <row r="242866">
          <cell r="A242866">
            <v>2017</v>
          </cell>
        </row>
        <row r="242867">
          <cell r="A242867">
            <v>2016</v>
          </cell>
        </row>
        <row r="242868">
          <cell r="A242868">
            <v>2018</v>
          </cell>
        </row>
        <row r="242869">
          <cell r="A242869">
            <v>2018</v>
          </cell>
        </row>
        <row r="242870">
          <cell r="A242870">
            <v>2016</v>
          </cell>
        </row>
        <row r="242871">
          <cell r="A242871">
            <v>2016</v>
          </cell>
        </row>
        <row r="242872">
          <cell r="A242872">
            <v>2016</v>
          </cell>
        </row>
        <row r="242873">
          <cell r="A242873">
            <v>2018</v>
          </cell>
        </row>
        <row r="242874">
          <cell r="A242874">
            <v>2016</v>
          </cell>
        </row>
        <row r="242875">
          <cell r="A242875">
            <v>2017</v>
          </cell>
        </row>
        <row r="242876">
          <cell r="A242876">
            <v>2016</v>
          </cell>
        </row>
        <row r="242877">
          <cell r="A242877">
            <v>2018</v>
          </cell>
        </row>
        <row r="242878">
          <cell r="A242878">
            <v>2018</v>
          </cell>
        </row>
        <row r="242879">
          <cell r="A242879">
            <v>2017</v>
          </cell>
        </row>
        <row r="242880">
          <cell r="A242880">
            <v>2018</v>
          </cell>
        </row>
        <row r="242881">
          <cell r="A242881">
            <v>2018</v>
          </cell>
        </row>
        <row r="242882">
          <cell r="A242882">
            <v>2017</v>
          </cell>
        </row>
        <row r="242883">
          <cell r="A242883">
            <v>2017</v>
          </cell>
        </row>
        <row r="242884">
          <cell r="A242884">
            <v>2016</v>
          </cell>
        </row>
        <row r="242885">
          <cell r="A242885">
            <v>2018</v>
          </cell>
        </row>
        <row r="242886">
          <cell r="A242886">
            <v>2017</v>
          </cell>
        </row>
        <row r="242887">
          <cell r="A242887">
            <v>2017</v>
          </cell>
        </row>
        <row r="242888">
          <cell r="A242888">
            <v>2017</v>
          </cell>
        </row>
        <row r="242889">
          <cell r="A242889">
            <v>2017</v>
          </cell>
        </row>
        <row r="242890">
          <cell r="A242890">
            <v>2017</v>
          </cell>
        </row>
        <row r="242891">
          <cell r="A242891">
            <v>2016</v>
          </cell>
        </row>
        <row r="242892">
          <cell r="A242892">
            <v>2016</v>
          </cell>
        </row>
        <row r="242893">
          <cell r="A242893">
            <v>2017</v>
          </cell>
        </row>
        <row r="242894">
          <cell r="A242894">
            <v>2018</v>
          </cell>
        </row>
        <row r="242895">
          <cell r="A242895">
            <v>2017</v>
          </cell>
        </row>
        <row r="242896">
          <cell r="A242896">
            <v>2016</v>
          </cell>
        </row>
        <row r="242897">
          <cell r="A242897">
            <v>2017</v>
          </cell>
        </row>
        <row r="242898">
          <cell r="A242898">
            <v>2016</v>
          </cell>
        </row>
        <row r="242899">
          <cell r="A242899">
            <v>2017</v>
          </cell>
        </row>
        <row r="242900">
          <cell r="A242900">
            <v>2016</v>
          </cell>
        </row>
        <row r="242901">
          <cell r="A242901">
            <v>2018</v>
          </cell>
        </row>
        <row r="242902">
          <cell r="A242902">
            <v>2018</v>
          </cell>
        </row>
        <row r="242903">
          <cell r="A242903">
            <v>2017</v>
          </cell>
        </row>
        <row r="242904">
          <cell r="A242904">
            <v>2018</v>
          </cell>
        </row>
        <row r="242905">
          <cell r="A242905">
            <v>2018</v>
          </cell>
        </row>
        <row r="242906">
          <cell r="A242906">
            <v>2017</v>
          </cell>
        </row>
        <row r="242907">
          <cell r="A242907">
            <v>2016</v>
          </cell>
        </row>
        <row r="242908">
          <cell r="A242908">
            <v>2017</v>
          </cell>
        </row>
        <row r="242909">
          <cell r="A242909">
            <v>2018</v>
          </cell>
        </row>
        <row r="242910">
          <cell r="A242910">
            <v>2017</v>
          </cell>
        </row>
        <row r="242911">
          <cell r="A242911">
            <v>2018</v>
          </cell>
        </row>
        <row r="242912">
          <cell r="A242912">
            <v>2017</v>
          </cell>
        </row>
        <row r="242913">
          <cell r="A242913">
            <v>2016</v>
          </cell>
        </row>
        <row r="242914">
          <cell r="A242914">
            <v>2017</v>
          </cell>
        </row>
        <row r="242915">
          <cell r="A242915">
            <v>2016</v>
          </cell>
        </row>
        <row r="242916">
          <cell r="A242916">
            <v>2017</v>
          </cell>
        </row>
        <row r="242917">
          <cell r="A242917">
            <v>2018</v>
          </cell>
        </row>
        <row r="242918">
          <cell r="A242918">
            <v>2018</v>
          </cell>
        </row>
        <row r="242919">
          <cell r="A242919">
            <v>2017</v>
          </cell>
        </row>
        <row r="242920">
          <cell r="A242920">
            <v>2018</v>
          </cell>
        </row>
        <row r="242921">
          <cell r="A242921">
            <v>2017</v>
          </cell>
        </row>
        <row r="242922">
          <cell r="A242922">
            <v>2016</v>
          </cell>
        </row>
        <row r="242923">
          <cell r="A242923">
            <v>2016</v>
          </cell>
        </row>
        <row r="242924">
          <cell r="A242924">
            <v>2017</v>
          </cell>
        </row>
        <row r="242925">
          <cell r="A242925">
            <v>2016</v>
          </cell>
        </row>
        <row r="242926">
          <cell r="A242926">
            <v>2016</v>
          </cell>
        </row>
        <row r="242927">
          <cell r="A242927">
            <v>2018</v>
          </cell>
        </row>
        <row r="242928">
          <cell r="A242928">
            <v>2017</v>
          </cell>
        </row>
        <row r="242929">
          <cell r="A242929">
            <v>2017</v>
          </cell>
        </row>
        <row r="242930">
          <cell r="A242930">
            <v>2017</v>
          </cell>
        </row>
        <row r="242931">
          <cell r="A242931">
            <v>2018</v>
          </cell>
        </row>
        <row r="242932">
          <cell r="A242932">
            <v>2016</v>
          </cell>
        </row>
        <row r="242933">
          <cell r="A242933">
            <v>2018</v>
          </cell>
        </row>
        <row r="242934">
          <cell r="A242934">
            <v>2017</v>
          </cell>
        </row>
        <row r="242935">
          <cell r="A242935">
            <v>2017</v>
          </cell>
        </row>
        <row r="242936">
          <cell r="A242936">
            <v>2016</v>
          </cell>
        </row>
        <row r="242937">
          <cell r="A242937">
            <v>2016</v>
          </cell>
        </row>
        <row r="242938">
          <cell r="A242938">
            <v>2018</v>
          </cell>
        </row>
        <row r="242939">
          <cell r="A242939">
            <v>2016</v>
          </cell>
        </row>
        <row r="242940">
          <cell r="A242940">
            <v>2016</v>
          </cell>
        </row>
        <row r="242941">
          <cell r="A242941">
            <v>2016</v>
          </cell>
        </row>
        <row r="242942">
          <cell r="A242942">
            <v>2017</v>
          </cell>
        </row>
        <row r="242943">
          <cell r="A242943">
            <v>2016</v>
          </cell>
        </row>
        <row r="242944">
          <cell r="A242944">
            <v>2016</v>
          </cell>
        </row>
        <row r="242945">
          <cell r="A242945">
            <v>2018</v>
          </cell>
        </row>
        <row r="242946">
          <cell r="A242946">
            <v>2017</v>
          </cell>
        </row>
        <row r="242947">
          <cell r="A242947">
            <v>2018</v>
          </cell>
        </row>
        <row r="242948">
          <cell r="A242948">
            <v>2018</v>
          </cell>
        </row>
        <row r="242949">
          <cell r="A242949">
            <v>2018</v>
          </cell>
        </row>
        <row r="242950">
          <cell r="A242950">
            <v>2017</v>
          </cell>
        </row>
        <row r="242951">
          <cell r="A242951">
            <v>2017</v>
          </cell>
        </row>
        <row r="242952">
          <cell r="A242952">
            <v>2018</v>
          </cell>
        </row>
        <row r="242953">
          <cell r="A242953">
            <v>2017</v>
          </cell>
        </row>
        <row r="242954">
          <cell r="A242954">
            <v>2017</v>
          </cell>
        </row>
        <row r="242955">
          <cell r="A242955">
            <v>2016</v>
          </cell>
        </row>
        <row r="242956">
          <cell r="A242956">
            <v>2018</v>
          </cell>
        </row>
        <row r="242957">
          <cell r="A242957">
            <v>2016</v>
          </cell>
        </row>
        <row r="242958">
          <cell r="A242958">
            <v>2018</v>
          </cell>
        </row>
        <row r="242959">
          <cell r="A242959">
            <v>2017</v>
          </cell>
        </row>
        <row r="242960">
          <cell r="A242960">
            <v>2017</v>
          </cell>
        </row>
        <row r="242961">
          <cell r="A242961">
            <v>2016</v>
          </cell>
        </row>
        <row r="242962">
          <cell r="A242962">
            <v>2016</v>
          </cell>
        </row>
        <row r="242963">
          <cell r="A242963">
            <v>2017</v>
          </cell>
        </row>
        <row r="242964">
          <cell r="A242964">
            <v>2017</v>
          </cell>
        </row>
        <row r="242965">
          <cell r="A242965">
            <v>2018</v>
          </cell>
        </row>
        <row r="242966">
          <cell r="A242966">
            <v>2017</v>
          </cell>
        </row>
        <row r="242967">
          <cell r="A242967">
            <v>2018</v>
          </cell>
        </row>
        <row r="242968">
          <cell r="A242968">
            <v>2017</v>
          </cell>
        </row>
        <row r="242969">
          <cell r="A242969">
            <v>2017</v>
          </cell>
        </row>
        <row r="242970">
          <cell r="A242970">
            <v>2017</v>
          </cell>
        </row>
        <row r="242971">
          <cell r="A242971">
            <v>2016</v>
          </cell>
        </row>
        <row r="242972">
          <cell r="A242972">
            <v>2017</v>
          </cell>
        </row>
        <row r="242973">
          <cell r="A242973">
            <v>2017</v>
          </cell>
        </row>
        <row r="242974">
          <cell r="A242974">
            <v>2017</v>
          </cell>
        </row>
        <row r="242975">
          <cell r="A242975">
            <v>2016</v>
          </cell>
        </row>
        <row r="242976">
          <cell r="A242976">
            <v>2017</v>
          </cell>
        </row>
        <row r="242977">
          <cell r="A242977">
            <v>2018</v>
          </cell>
        </row>
        <row r="242978">
          <cell r="A242978">
            <v>2016</v>
          </cell>
        </row>
        <row r="242979">
          <cell r="A242979">
            <v>2017</v>
          </cell>
        </row>
        <row r="242980">
          <cell r="A242980">
            <v>2017</v>
          </cell>
        </row>
        <row r="242981">
          <cell r="A242981">
            <v>2017</v>
          </cell>
        </row>
        <row r="242982">
          <cell r="A242982">
            <v>2018</v>
          </cell>
        </row>
        <row r="242983">
          <cell r="A242983">
            <v>2017</v>
          </cell>
        </row>
        <row r="242984">
          <cell r="A242984">
            <v>2018</v>
          </cell>
        </row>
        <row r="242985">
          <cell r="A242985">
            <v>2017</v>
          </cell>
        </row>
        <row r="242986">
          <cell r="A242986">
            <v>2018</v>
          </cell>
        </row>
        <row r="242987">
          <cell r="A242987">
            <v>2017</v>
          </cell>
        </row>
        <row r="242988">
          <cell r="A242988">
            <v>2017</v>
          </cell>
        </row>
        <row r="242989">
          <cell r="A242989">
            <v>2016</v>
          </cell>
        </row>
        <row r="242990">
          <cell r="A242990">
            <v>2018</v>
          </cell>
        </row>
        <row r="242991">
          <cell r="A242991">
            <v>2018</v>
          </cell>
        </row>
        <row r="242992">
          <cell r="A242992">
            <v>2017</v>
          </cell>
        </row>
        <row r="242993">
          <cell r="A242993">
            <v>2017</v>
          </cell>
        </row>
        <row r="242994">
          <cell r="A242994">
            <v>2016</v>
          </cell>
        </row>
        <row r="242995">
          <cell r="A242995">
            <v>2018</v>
          </cell>
        </row>
        <row r="242996">
          <cell r="A242996">
            <v>2016</v>
          </cell>
        </row>
        <row r="242997">
          <cell r="A242997">
            <v>2017</v>
          </cell>
        </row>
        <row r="242998">
          <cell r="A242998">
            <v>2017</v>
          </cell>
        </row>
        <row r="242999">
          <cell r="A242999">
            <v>2018</v>
          </cell>
        </row>
        <row r="243000">
          <cell r="A243000">
            <v>2018</v>
          </cell>
        </row>
        <row r="243001">
          <cell r="A243001">
            <v>2017</v>
          </cell>
        </row>
        <row r="243002">
          <cell r="A243002">
            <v>2017</v>
          </cell>
        </row>
        <row r="243003">
          <cell r="A243003">
            <v>2018</v>
          </cell>
        </row>
        <row r="243004">
          <cell r="A243004">
            <v>2018</v>
          </cell>
        </row>
        <row r="243005">
          <cell r="A243005">
            <v>2017</v>
          </cell>
        </row>
        <row r="243006">
          <cell r="A243006">
            <v>2017</v>
          </cell>
        </row>
        <row r="243007">
          <cell r="A243007">
            <v>2018</v>
          </cell>
        </row>
        <row r="243008">
          <cell r="A243008">
            <v>2016</v>
          </cell>
        </row>
        <row r="243009">
          <cell r="A243009">
            <v>2017</v>
          </cell>
        </row>
        <row r="243010">
          <cell r="A243010">
            <v>2017</v>
          </cell>
        </row>
        <row r="243011">
          <cell r="A243011">
            <v>2018</v>
          </cell>
        </row>
        <row r="243012">
          <cell r="A243012">
            <v>2016</v>
          </cell>
        </row>
        <row r="243013">
          <cell r="A243013">
            <v>2017</v>
          </cell>
        </row>
        <row r="243014">
          <cell r="A243014">
            <v>2017</v>
          </cell>
        </row>
        <row r="243015">
          <cell r="A243015">
            <v>2017</v>
          </cell>
        </row>
        <row r="243016">
          <cell r="A243016">
            <v>2018</v>
          </cell>
        </row>
        <row r="243017">
          <cell r="A243017">
            <v>2016</v>
          </cell>
        </row>
        <row r="243018">
          <cell r="A243018">
            <v>2018</v>
          </cell>
        </row>
        <row r="243019">
          <cell r="A243019">
            <v>2016</v>
          </cell>
        </row>
        <row r="243020">
          <cell r="A243020">
            <v>2016</v>
          </cell>
        </row>
        <row r="243021">
          <cell r="A243021">
            <v>2017</v>
          </cell>
        </row>
        <row r="243022">
          <cell r="A243022">
            <v>2017</v>
          </cell>
        </row>
        <row r="243023">
          <cell r="A243023">
            <v>2016</v>
          </cell>
        </row>
        <row r="243024">
          <cell r="A243024">
            <v>2017</v>
          </cell>
        </row>
        <row r="243025">
          <cell r="A243025">
            <v>2016</v>
          </cell>
        </row>
        <row r="243026">
          <cell r="A243026">
            <v>2018</v>
          </cell>
        </row>
        <row r="243027">
          <cell r="A243027">
            <v>2018</v>
          </cell>
        </row>
        <row r="243028">
          <cell r="A243028">
            <v>2018</v>
          </cell>
        </row>
        <row r="243029">
          <cell r="A243029">
            <v>2018</v>
          </cell>
        </row>
        <row r="243030">
          <cell r="A243030">
            <v>2017</v>
          </cell>
        </row>
        <row r="243031">
          <cell r="A243031">
            <v>2016</v>
          </cell>
        </row>
        <row r="243032">
          <cell r="A243032">
            <v>2017</v>
          </cell>
        </row>
        <row r="243033">
          <cell r="A243033">
            <v>2017</v>
          </cell>
        </row>
        <row r="243034">
          <cell r="A243034">
            <v>2017</v>
          </cell>
        </row>
        <row r="243035">
          <cell r="A243035">
            <v>2018</v>
          </cell>
        </row>
        <row r="243036">
          <cell r="A243036">
            <v>2017</v>
          </cell>
        </row>
        <row r="243037">
          <cell r="A243037">
            <v>2017</v>
          </cell>
        </row>
        <row r="243038">
          <cell r="A243038">
            <v>2017</v>
          </cell>
        </row>
        <row r="243039">
          <cell r="A243039">
            <v>2016</v>
          </cell>
        </row>
        <row r="243040">
          <cell r="A243040">
            <v>2017</v>
          </cell>
        </row>
        <row r="243041">
          <cell r="A243041">
            <v>2016</v>
          </cell>
        </row>
        <row r="243042">
          <cell r="A243042">
            <v>2017</v>
          </cell>
        </row>
        <row r="243043">
          <cell r="A243043">
            <v>2017</v>
          </cell>
        </row>
        <row r="243044">
          <cell r="A243044">
            <v>2018</v>
          </cell>
        </row>
        <row r="243045">
          <cell r="A243045">
            <v>2018</v>
          </cell>
        </row>
        <row r="243046">
          <cell r="A243046">
            <v>2018</v>
          </cell>
        </row>
        <row r="243047">
          <cell r="A243047">
            <v>2017</v>
          </cell>
        </row>
        <row r="243048">
          <cell r="A243048">
            <v>2018</v>
          </cell>
        </row>
        <row r="243049">
          <cell r="A243049">
            <v>2016</v>
          </cell>
        </row>
        <row r="243050">
          <cell r="A243050">
            <v>2018</v>
          </cell>
        </row>
        <row r="243051">
          <cell r="A243051">
            <v>2018</v>
          </cell>
        </row>
        <row r="243052">
          <cell r="A243052">
            <v>2018</v>
          </cell>
        </row>
        <row r="243053">
          <cell r="A243053">
            <v>2018</v>
          </cell>
        </row>
        <row r="243054">
          <cell r="A243054">
            <v>2016</v>
          </cell>
        </row>
        <row r="243055">
          <cell r="A243055">
            <v>2016</v>
          </cell>
        </row>
        <row r="243056">
          <cell r="A243056">
            <v>2016</v>
          </cell>
        </row>
        <row r="243057">
          <cell r="A243057">
            <v>2016</v>
          </cell>
        </row>
        <row r="243058">
          <cell r="A243058">
            <v>2018</v>
          </cell>
        </row>
        <row r="243059">
          <cell r="A243059">
            <v>2016</v>
          </cell>
        </row>
        <row r="243060">
          <cell r="A243060">
            <v>2018</v>
          </cell>
        </row>
        <row r="243061">
          <cell r="A243061">
            <v>2017</v>
          </cell>
        </row>
        <row r="243062">
          <cell r="A243062">
            <v>2017</v>
          </cell>
        </row>
        <row r="243063">
          <cell r="A243063">
            <v>2018</v>
          </cell>
        </row>
        <row r="243064">
          <cell r="A243064">
            <v>2016</v>
          </cell>
        </row>
        <row r="243065">
          <cell r="A243065">
            <v>2016</v>
          </cell>
        </row>
        <row r="243066">
          <cell r="A243066">
            <v>2018</v>
          </cell>
        </row>
        <row r="243067">
          <cell r="A243067">
            <v>2016</v>
          </cell>
        </row>
        <row r="243068">
          <cell r="A243068">
            <v>2018</v>
          </cell>
        </row>
        <row r="243069">
          <cell r="A243069">
            <v>2018</v>
          </cell>
        </row>
        <row r="243070">
          <cell r="A243070">
            <v>2016</v>
          </cell>
        </row>
        <row r="243071">
          <cell r="A243071">
            <v>2017</v>
          </cell>
        </row>
        <row r="243072">
          <cell r="A243072">
            <v>2017</v>
          </cell>
        </row>
        <row r="243073">
          <cell r="A243073">
            <v>2017</v>
          </cell>
        </row>
        <row r="243074">
          <cell r="A243074">
            <v>2018</v>
          </cell>
        </row>
        <row r="243075">
          <cell r="A243075">
            <v>2017</v>
          </cell>
        </row>
        <row r="243076">
          <cell r="A243076">
            <v>2017</v>
          </cell>
        </row>
        <row r="243077">
          <cell r="A243077">
            <v>2016</v>
          </cell>
        </row>
        <row r="243078">
          <cell r="A243078">
            <v>2016</v>
          </cell>
        </row>
        <row r="243079">
          <cell r="A243079">
            <v>2018</v>
          </cell>
        </row>
        <row r="243080">
          <cell r="A243080">
            <v>2017</v>
          </cell>
        </row>
        <row r="243081">
          <cell r="A243081">
            <v>2016</v>
          </cell>
        </row>
        <row r="243082">
          <cell r="A243082">
            <v>2016</v>
          </cell>
        </row>
        <row r="243083">
          <cell r="A243083">
            <v>2017</v>
          </cell>
        </row>
        <row r="243084">
          <cell r="A243084">
            <v>2017</v>
          </cell>
        </row>
        <row r="243085">
          <cell r="A243085">
            <v>2018</v>
          </cell>
        </row>
        <row r="243086">
          <cell r="A243086">
            <v>2016</v>
          </cell>
        </row>
        <row r="243087">
          <cell r="A243087">
            <v>2018</v>
          </cell>
        </row>
        <row r="243088">
          <cell r="A243088">
            <v>2017</v>
          </cell>
        </row>
        <row r="243089">
          <cell r="A243089">
            <v>2018</v>
          </cell>
        </row>
        <row r="243090">
          <cell r="A243090">
            <v>2016</v>
          </cell>
        </row>
        <row r="243091">
          <cell r="A243091">
            <v>2016</v>
          </cell>
        </row>
        <row r="243092">
          <cell r="A243092">
            <v>2017</v>
          </cell>
        </row>
        <row r="243093">
          <cell r="A243093">
            <v>2016</v>
          </cell>
        </row>
        <row r="243094">
          <cell r="A243094">
            <v>2018</v>
          </cell>
        </row>
        <row r="243095">
          <cell r="A243095">
            <v>2017</v>
          </cell>
        </row>
        <row r="243096">
          <cell r="A243096">
            <v>2016</v>
          </cell>
        </row>
        <row r="243097">
          <cell r="A243097">
            <v>2017</v>
          </cell>
        </row>
        <row r="243098">
          <cell r="A243098">
            <v>2018</v>
          </cell>
        </row>
        <row r="243099">
          <cell r="A243099">
            <v>2016</v>
          </cell>
        </row>
        <row r="243100">
          <cell r="A243100">
            <v>2018</v>
          </cell>
        </row>
        <row r="243101">
          <cell r="A243101">
            <v>2017</v>
          </cell>
        </row>
        <row r="243102">
          <cell r="A243102">
            <v>2016</v>
          </cell>
        </row>
        <row r="243103">
          <cell r="A243103">
            <v>2018</v>
          </cell>
        </row>
        <row r="243104">
          <cell r="A243104">
            <v>2017</v>
          </cell>
        </row>
        <row r="243105">
          <cell r="A243105">
            <v>2017</v>
          </cell>
        </row>
        <row r="243106">
          <cell r="A243106">
            <v>2018</v>
          </cell>
        </row>
        <row r="243107">
          <cell r="A243107">
            <v>2017</v>
          </cell>
        </row>
        <row r="243108">
          <cell r="A243108">
            <v>2016</v>
          </cell>
        </row>
        <row r="243109">
          <cell r="A243109">
            <v>2018</v>
          </cell>
        </row>
        <row r="243110">
          <cell r="A243110">
            <v>2018</v>
          </cell>
        </row>
        <row r="243111">
          <cell r="A243111">
            <v>2016</v>
          </cell>
        </row>
        <row r="243112">
          <cell r="A243112">
            <v>2018</v>
          </cell>
        </row>
        <row r="243113">
          <cell r="A243113">
            <v>2018</v>
          </cell>
        </row>
        <row r="243114">
          <cell r="A243114">
            <v>2017</v>
          </cell>
        </row>
        <row r="243115">
          <cell r="A243115">
            <v>2017</v>
          </cell>
        </row>
        <row r="243116">
          <cell r="A243116">
            <v>2018</v>
          </cell>
        </row>
        <row r="243117">
          <cell r="A243117">
            <v>2018</v>
          </cell>
        </row>
        <row r="243118">
          <cell r="A243118">
            <v>2017</v>
          </cell>
        </row>
        <row r="243119">
          <cell r="A243119">
            <v>2016</v>
          </cell>
        </row>
        <row r="243120">
          <cell r="A243120">
            <v>2017</v>
          </cell>
        </row>
        <row r="243121">
          <cell r="A243121">
            <v>2017</v>
          </cell>
        </row>
        <row r="243122">
          <cell r="A243122">
            <v>2016</v>
          </cell>
        </row>
        <row r="243123">
          <cell r="A243123">
            <v>2017</v>
          </cell>
        </row>
        <row r="243124">
          <cell r="A243124">
            <v>2017</v>
          </cell>
        </row>
        <row r="243125">
          <cell r="A243125">
            <v>2018</v>
          </cell>
        </row>
        <row r="243126">
          <cell r="A243126">
            <v>2016</v>
          </cell>
        </row>
        <row r="243127">
          <cell r="A243127">
            <v>2018</v>
          </cell>
        </row>
        <row r="243128">
          <cell r="A243128">
            <v>2018</v>
          </cell>
        </row>
        <row r="243129">
          <cell r="A243129">
            <v>2018</v>
          </cell>
        </row>
        <row r="243130">
          <cell r="A243130">
            <v>2017</v>
          </cell>
        </row>
        <row r="243131">
          <cell r="A243131">
            <v>2018</v>
          </cell>
        </row>
        <row r="243132">
          <cell r="A243132">
            <v>2018</v>
          </cell>
        </row>
        <row r="243133">
          <cell r="A243133">
            <v>2016</v>
          </cell>
        </row>
        <row r="243134">
          <cell r="A243134">
            <v>2016</v>
          </cell>
        </row>
        <row r="243135">
          <cell r="A243135">
            <v>2018</v>
          </cell>
        </row>
        <row r="243136">
          <cell r="A243136">
            <v>2017</v>
          </cell>
        </row>
        <row r="243137">
          <cell r="A243137">
            <v>2016</v>
          </cell>
        </row>
        <row r="243138">
          <cell r="A243138">
            <v>2017</v>
          </cell>
        </row>
        <row r="243139">
          <cell r="A243139">
            <v>2017</v>
          </cell>
        </row>
        <row r="243140">
          <cell r="A243140">
            <v>2016</v>
          </cell>
        </row>
        <row r="243141">
          <cell r="A243141">
            <v>2018</v>
          </cell>
        </row>
        <row r="243142">
          <cell r="A243142">
            <v>2018</v>
          </cell>
        </row>
        <row r="243143">
          <cell r="A243143">
            <v>2018</v>
          </cell>
        </row>
        <row r="243144">
          <cell r="A243144">
            <v>2018</v>
          </cell>
        </row>
        <row r="243145">
          <cell r="A243145">
            <v>2018</v>
          </cell>
        </row>
        <row r="243146">
          <cell r="A243146">
            <v>2018</v>
          </cell>
        </row>
        <row r="243147">
          <cell r="A243147">
            <v>2017</v>
          </cell>
        </row>
        <row r="243148">
          <cell r="A243148">
            <v>2017</v>
          </cell>
        </row>
        <row r="243149">
          <cell r="A243149">
            <v>2017</v>
          </cell>
        </row>
        <row r="243150">
          <cell r="A243150">
            <v>2017</v>
          </cell>
        </row>
        <row r="243151">
          <cell r="A243151">
            <v>2017</v>
          </cell>
        </row>
        <row r="243152">
          <cell r="A243152">
            <v>2016</v>
          </cell>
        </row>
        <row r="243153">
          <cell r="A243153">
            <v>2016</v>
          </cell>
        </row>
        <row r="243154">
          <cell r="A243154">
            <v>2018</v>
          </cell>
        </row>
        <row r="243155">
          <cell r="A243155">
            <v>2016</v>
          </cell>
        </row>
        <row r="243156">
          <cell r="A243156">
            <v>2017</v>
          </cell>
        </row>
        <row r="243157">
          <cell r="A243157">
            <v>2016</v>
          </cell>
        </row>
        <row r="243158">
          <cell r="A243158">
            <v>2017</v>
          </cell>
        </row>
        <row r="243159">
          <cell r="A243159">
            <v>2017</v>
          </cell>
        </row>
        <row r="243160">
          <cell r="A243160">
            <v>2018</v>
          </cell>
        </row>
        <row r="243161">
          <cell r="A243161">
            <v>2018</v>
          </cell>
        </row>
        <row r="243162">
          <cell r="A243162">
            <v>2016</v>
          </cell>
        </row>
        <row r="243163">
          <cell r="A243163">
            <v>2018</v>
          </cell>
        </row>
        <row r="243164">
          <cell r="A243164">
            <v>2018</v>
          </cell>
        </row>
        <row r="243165">
          <cell r="A243165">
            <v>2016</v>
          </cell>
        </row>
        <row r="243166">
          <cell r="A243166">
            <v>2017</v>
          </cell>
        </row>
        <row r="243167">
          <cell r="A243167">
            <v>2017</v>
          </cell>
        </row>
        <row r="243168">
          <cell r="A243168">
            <v>2016</v>
          </cell>
        </row>
        <row r="243169">
          <cell r="A243169">
            <v>2018</v>
          </cell>
        </row>
        <row r="243170">
          <cell r="A243170">
            <v>2018</v>
          </cell>
        </row>
        <row r="243171">
          <cell r="A243171">
            <v>2018</v>
          </cell>
        </row>
        <row r="243172">
          <cell r="A243172">
            <v>2016</v>
          </cell>
        </row>
        <row r="243173">
          <cell r="A243173">
            <v>2017</v>
          </cell>
        </row>
        <row r="243174">
          <cell r="A243174">
            <v>2018</v>
          </cell>
        </row>
        <row r="243175">
          <cell r="A243175">
            <v>2016</v>
          </cell>
        </row>
        <row r="243176">
          <cell r="A243176">
            <v>2017</v>
          </cell>
        </row>
        <row r="243177">
          <cell r="A243177">
            <v>2017</v>
          </cell>
        </row>
        <row r="243178">
          <cell r="A243178">
            <v>2018</v>
          </cell>
        </row>
        <row r="243179">
          <cell r="A243179">
            <v>2017</v>
          </cell>
        </row>
        <row r="243180">
          <cell r="A243180">
            <v>2018</v>
          </cell>
        </row>
        <row r="243181">
          <cell r="A243181">
            <v>2017</v>
          </cell>
        </row>
        <row r="243182">
          <cell r="A243182">
            <v>2017</v>
          </cell>
        </row>
        <row r="243183">
          <cell r="A243183">
            <v>2016</v>
          </cell>
        </row>
        <row r="243184">
          <cell r="A243184">
            <v>2016</v>
          </cell>
        </row>
        <row r="243185">
          <cell r="A243185">
            <v>2017</v>
          </cell>
        </row>
        <row r="243186">
          <cell r="A243186">
            <v>2018</v>
          </cell>
        </row>
        <row r="243187">
          <cell r="A243187">
            <v>2017</v>
          </cell>
        </row>
        <row r="243188">
          <cell r="A243188">
            <v>2018</v>
          </cell>
        </row>
        <row r="243189">
          <cell r="A243189">
            <v>2018</v>
          </cell>
        </row>
        <row r="243190">
          <cell r="A243190">
            <v>2017</v>
          </cell>
        </row>
        <row r="243191">
          <cell r="A243191">
            <v>2017</v>
          </cell>
        </row>
        <row r="243192">
          <cell r="A243192">
            <v>2017</v>
          </cell>
        </row>
        <row r="243193">
          <cell r="A243193">
            <v>2017</v>
          </cell>
        </row>
        <row r="243194">
          <cell r="A243194">
            <v>2017</v>
          </cell>
        </row>
        <row r="243195">
          <cell r="A243195">
            <v>2018</v>
          </cell>
        </row>
        <row r="243196">
          <cell r="A243196">
            <v>2018</v>
          </cell>
        </row>
        <row r="243197">
          <cell r="A243197">
            <v>2017</v>
          </cell>
        </row>
        <row r="243198">
          <cell r="A243198">
            <v>2017</v>
          </cell>
        </row>
        <row r="243199">
          <cell r="A243199">
            <v>2016</v>
          </cell>
        </row>
        <row r="243200">
          <cell r="A243200">
            <v>2016</v>
          </cell>
        </row>
        <row r="243201">
          <cell r="A243201">
            <v>2016</v>
          </cell>
        </row>
        <row r="243202">
          <cell r="A243202">
            <v>2016</v>
          </cell>
        </row>
        <row r="243203">
          <cell r="A243203">
            <v>2018</v>
          </cell>
        </row>
        <row r="243204">
          <cell r="A243204">
            <v>2017</v>
          </cell>
        </row>
        <row r="243205">
          <cell r="A243205">
            <v>2016</v>
          </cell>
        </row>
        <row r="243206">
          <cell r="A243206">
            <v>2018</v>
          </cell>
        </row>
        <row r="243207">
          <cell r="A243207">
            <v>2018</v>
          </cell>
        </row>
        <row r="243208">
          <cell r="A243208">
            <v>2017</v>
          </cell>
        </row>
        <row r="243209">
          <cell r="A243209">
            <v>2018</v>
          </cell>
        </row>
        <row r="243210">
          <cell r="A243210">
            <v>2016</v>
          </cell>
        </row>
        <row r="243211">
          <cell r="A243211">
            <v>2018</v>
          </cell>
        </row>
        <row r="243212">
          <cell r="A243212">
            <v>2018</v>
          </cell>
        </row>
        <row r="243213">
          <cell r="A243213">
            <v>2016</v>
          </cell>
        </row>
        <row r="243214">
          <cell r="A243214">
            <v>2018</v>
          </cell>
        </row>
        <row r="243215">
          <cell r="A243215">
            <v>2017</v>
          </cell>
        </row>
        <row r="243216">
          <cell r="A243216">
            <v>2018</v>
          </cell>
        </row>
        <row r="243217">
          <cell r="A243217">
            <v>2017</v>
          </cell>
        </row>
        <row r="243218">
          <cell r="A243218">
            <v>2018</v>
          </cell>
        </row>
        <row r="243219">
          <cell r="A243219">
            <v>2017</v>
          </cell>
        </row>
        <row r="243220">
          <cell r="A243220">
            <v>2018</v>
          </cell>
        </row>
        <row r="243221">
          <cell r="A243221">
            <v>2018</v>
          </cell>
        </row>
        <row r="243222">
          <cell r="A243222">
            <v>2016</v>
          </cell>
        </row>
        <row r="243223">
          <cell r="A243223">
            <v>2017</v>
          </cell>
        </row>
        <row r="243224">
          <cell r="A243224">
            <v>2017</v>
          </cell>
        </row>
        <row r="243225">
          <cell r="A243225">
            <v>2017</v>
          </cell>
        </row>
        <row r="243226">
          <cell r="A243226">
            <v>2017</v>
          </cell>
        </row>
        <row r="243227">
          <cell r="A243227">
            <v>2017</v>
          </cell>
        </row>
        <row r="243228">
          <cell r="A243228">
            <v>2017</v>
          </cell>
        </row>
        <row r="243229">
          <cell r="A243229">
            <v>2018</v>
          </cell>
        </row>
        <row r="243230">
          <cell r="A243230">
            <v>2016</v>
          </cell>
        </row>
        <row r="243231">
          <cell r="A243231">
            <v>2018</v>
          </cell>
        </row>
        <row r="243232">
          <cell r="A243232">
            <v>2016</v>
          </cell>
        </row>
        <row r="243233">
          <cell r="A243233">
            <v>2016</v>
          </cell>
        </row>
        <row r="243234">
          <cell r="A243234">
            <v>2018</v>
          </cell>
        </row>
        <row r="243235">
          <cell r="A243235">
            <v>2017</v>
          </cell>
        </row>
        <row r="243236">
          <cell r="A243236">
            <v>2017</v>
          </cell>
        </row>
        <row r="243237">
          <cell r="A243237">
            <v>2018</v>
          </cell>
        </row>
        <row r="243238">
          <cell r="A243238">
            <v>2016</v>
          </cell>
        </row>
        <row r="243239">
          <cell r="A243239">
            <v>2016</v>
          </cell>
        </row>
        <row r="243240">
          <cell r="A243240">
            <v>2017</v>
          </cell>
        </row>
        <row r="243241">
          <cell r="A243241">
            <v>2018</v>
          </cell>
        </row>
        <row r="243242">
          <cell r="A243242">
            <v>2017</v>
          </cell>
        </row>
        <row r="243243">
          <cell r="A243243">
            <v>2017</v>
          </cell>
        </row>
        <row r="243244">
          <cell r="A243244">
            <v>2017</v>
          </cell>
        </row>
        <row r="243245">
          <cell r="A243245">
            <v>2016</v>
          </cell>
        </row>
        <row r="243246">
          <cell r="A243246">
            <v>2017</v>
          </cell>
        </row>
        <row r="243247">
          <cell r="A243247">
            <v>2017</v>
          </cell>
        </row>
        <row r="243248">
          <cell r="A243248">
            <v>2017</v>
          </cell>
        </row>
        <row r="243249">
          <cell r="A243249">
            <v>2018</v>
          </cell>
        </row>
        <row r="243250">
          <cell r="A243250">
            <v>2017</v>
          </cell>
        </row>
        <row r="243251">
          <cell r="A243251">
            <v>2018</v>
          </cell>
        </row>
        <row r="243252">
          <cell r="A243252">
            <v>2018</v>
          </cell>
        </row>
        <row r="243253">
          <cell r="A243253">
            <v>2017</v>
          </cell>
        </row>
        <row r="243254">
          <cell r="A243254">
            <v>2017</v>
          </cell>
        </row>
        <row r="243255">
          <cell r="A243255">
            <v>2018</v>
          </cell>
        </row>
        <row r="243256">
          <cell r="A243256">
            <v>2017</v>
          </cell>
        </row>
        <row r="243257">
          <cell r="A243257">
            <v>2016</v>
          </cell>
        </row>
        <row r="243258">
          <cell r="A243258">
            <v>2018</v>
          </cell>
        </row>
        <row r="243259">
          <cell r="A243259">
            <v>2016</v>
          </cell>
        </row>
        <row r="243260">
          <cell r="A243260">
            <v>2018</v>
          </cell>
        </row>
        <row r="243261">
          <cell r="A243261">
            <v>2018</v>
          </cell>
        </row>
        <row r="243262">
          <cell r="A243262">
            <v>2016</v>
          </cell>
        </row>
        <row r="243263">
          <cell r="A243263">
            <v>2017</v>
          </cell>
        </row>
        <row r="243264">
          <cell r="A243264">
            <v>2016</v>
          </cell>
        </row>
        <row r="243265">
          <cell r="A243265">
            <v>2016</v>
          </cell>
        </row>
        <row r="243266">
          <cell r="A243266">
            <v>2018</v>
          </cell>
        </row>
        <row r="243267">
          <cell r="A243267">
            <v>2018</v>
          </cell>
        </row>
        <row r="243268">
          <cell r="A243268">
            <v>2016</v>
          </cell>
        </row>
        <row r="243269">
          <cell r="A243269">
            <v>2018</v>
          </cell>
        </row>
        <row r="243270">
          <cell r="A243270">
            <v>2018</v>
          </cell>
        </row>
        <row r="243271">
          <cell r="A243271">
            <v>2018</v>
          </cell>
        </row>
        <row r="243272">
          <cell r="A243272">
            <v>2018</v>
          </cell>
        </row>
        <row r="243273">
          <cell r="A243273">
            <v>2018</v>
          </cell>
        </row>
        <row r="243274">
          <cell r="A243274">
            <v>2017</v>
          </cell>
        </row>
        <row r="243275">
          <cell r="A243275">
            <v>2016</v>
          </cell>
        </row>
        <row r="243276">
          <cell r="A243276">
            <v>2017</v>
          </cell>
        </row>
        <row r="243277">
          <cell r="A243277">
            <v>2018</v>
          </cell>
        </row>
        <row r="243278">
          <cell r="A243278">
            <v>2018</v>
          </cell>
        </row>
        <row r="243279">
          <cell r="A243279">
            <v>2016</v>
          </cell>
        </row>
        <row r="243280">
          <cell r="A243280">
            <v>2017</v>
          </cell>
        </row>
        <row r="243281">
          <cell r="A243281">
            <v>2018</v>
          </cell>
        </row>
        <row r="243282">
          <cell r="A243282">
            <v>2017</v>
          </cell>
        </row>
        <row r="243283">
          <cell r="A243283">
            <v>2017</v>
          </cell>
        </row>
        <row r="243284">
          <cell r="A243284">
            <v>2016</v>
          </cell>
        </row>
        <row r="243285">
          <cell r="A243285">
            <v>2018</v>
          </cell>
        </row>
        <row r="243286">
          <cell r="A243286">
            <v>2016</v>
          </cell>
        </row>
        <row r="243287">
          <cell r="A243287">
            <v>2017</v>
          </cell>
        </row>
        <row r="243288">
          <cell r="A243288">
            <v>2017</v>
          </cell>
        </row>
        <row r="243289">
          <cell r="A243289">
            <v>2016</v>
          </cell>
        </row>
        <row r="243290">
          <cell r="A243290">
            <v>2017</v>
          </cell>
        </row>
        <row r="243291">
          <cell r="A243291">
            <v>2018</v>
          </cell>
        </row>
        <row r="243292">
          <cell r="A243292">
            <v>2018</v>
          </cell>
        </row>
        <row r="243293">
          <cell r="A243293">
            <v>2018</v>
          </cell>
        </row>
        <row r="243294">
          <cell r="A243294">
            <v>2018</v>
          </cell>
        </row>
        <row r="243295">
          <cell r="A243295">
            <v>2017</v>
          </cell>
        </row>
        <row r="243296">
          <cell r="A243296">
            <v>2018</v>
          </cell>
        </row>
        <row r="243297">
          <cell r="A243297">
            <v>2016</v>
          </cell>
        </row>
        <row r="243298">
          <cell r="A243298">
            <v>2016</v>
          </cell>
        </row>
        <row r="243299">
          <cell r="A243299">
            <v>2017</v>
          </cell>
        </row>
        <row r="243300">
          <cell r="A243300">
            <v>2018</v>
          </cell>
        </row>
        <row r="243301">
          <cell r="A243301">
            <v>2018</v>
          </cell>
        </row>
        <row r="243302">
          <cell r="A243302">
            <v>2016</v>
          </cell>
        </row>
        <row r="243303">
          <cell r="A243303">
            <v>2016</v>
          </cell>
        </row>
        <row r="243304">
          <cell r="A243304">
            <v>2017</v>
          </cell>
        </row>
        <row r="243305">
          <cell r="A243305">
            <v>2017</v>
          </cell>
        </row>
        <row r="243306">
          <cell r="A243306">
            <v>2016</v>
          </cell>
        </row>
        <row r="243307">
          <cell r="A243307">
            <v>2016</v>
          </cell>
        </row>
        <row r="243308">
          <cell r="A243308">
            <v>2016</v>
          </cell>
        </row>
        <row r="243309">
          <cell r="A243309">
            <v>2017</v>
          </cell>
        </row>
        <row r="243310">
          <cell r="A243310">
            <v>2017</v>
          </cell>
        </row>
        <row r="243311">
          <cell r="A243311">
            <v>2018</v>
          </cell>
        </row>
        <row r="243312">
          <cell r="A243312">
            <v>2016</v>
          </cell>
        </row>
        <row r="243313">
          <cell r="A243313">
            <v>2016</v>
          </cell>
        </row>
        <row r="243314">
          <cell r="A243314">
            <v>2017</v>
          </cell>
        </row>
        <row r="243315">
          <cell r="A243315">
            <v>2016</v>
          </cell>
        </row>
        <row r="243316">
          <cell r="A243316">
            <v>2017</v>
          </cell>
        </row>
        <row r="243317">
          <cell r="A243317">
            <v>2018</v>
          </cell>
        </row>
        <row r="243318">
          <cell r="A243318">
            <v>2017</v>
          </cell>
        </row>
        <row r="243319">
          <cell r="A243319">
            <v>2018</v>
          </cell>
        </row>
        <row r="243320">
          <cell r="A243320">
            <v>2017</v>
          </cell>
        </row>
        <row r="243321">
          <cell r="A243321">
            <v>2017</v>
          </cell>
        </row>
        <row r="243322">
          <cell r="A243322">
            <v>2016</v>
          </cell>
        </row>
        <row r="243323">
          <cell r="A243323">
            <v>2016</v>
          </cell>
        </row>
        <row r="243324">
          <cell r="A243324">
            <v>2017</v>
          </cell>
        </row>
        <row r="243325">
          <cell r="A243325">
            <v>2016</v>
          </cell>
        </row>
        <row r="243326">
          <cell r="A243326">
            <v>2016</v>
          </cell>
        </row>
        <row r="243327">
          <cell r="A243327">
            <v>2018</v>
          </cell>
        </row>
        <row r="243328">
          <cell r="A243328">
            <v>2016</v>
          </cell>
        </row>
        <row r="243329">
          <cell r="A243329">
            <v>2018</v>
          </cell>
        </row>
        <row r="243330">
          <cell r="A243330">
            <v>2017</v>
          </cell>
        </row>
        <row r="243331">
          <cell r="A243331">
            <v>2017</v>
          </cell>
        </row>
        <row r="243332">
          <cell r="A243332">
            <v>2017</v>
          </cell>
        </row>
        <row r="243333">
          <cell r="A243333">
            <v>2018</v>
          </cell>
        </row>
        <row r="243334">
          <cell r="A243334">
            <v>2016</v>
          </cell>
        </row>
        <row r="243335">
          <cell r="A243335">
            <v>2018</v>
          </cell>
        </row>
        <row r="243336">
          <cell r="A243336">
            <v>2017</v>
          </cell>
        </row>
        <row r="243337">
          <cell r="A243337">
            <v>2017</v>
          </cell>
        </row>
        <row r="243338">
          <cell r="A243338">
            <v>2018</v>
          </cell>
        </row>
        <row r="243339">
          <cell r="A243339">
            <v>2018</v>
          </cell>
        </row>
        <row r="243340">
          <cell r="A243340">
            <v>2017</v>
          </cell>
        </row>
        <row r="243341">
          <cell r="A243341">
            <v>2017</v>
          </cell>
        </row>
        <row r="243342">
          <cell r="A243342">
            <v>2016</v>
          </cell>
        </row>
        <row r="243343">
          <cell r="A243343">
            <v>2017</v>
          </cell>
        </row>
        <row r="243344">
          <cell r="A243344">
            <v>2017</v>
          </cell>
        </row>
        <row r="243345">
          <cell r="A243345">
            <v>2017</v>
          </cell>
        </row>
        <row r="243346">
          <cell r="A243346">
            <v>2018</v>
          </cell>
        </row>
        <row r="243347">
          <cell r="A243347">
            <v>2017</v>
          </cell>
        </row>
        <row r="243348">
          <cell r="A243348">
            <v>2016</v>
          </cell>
        </row>
        <row r="243349">
          <cell r="A243349">
            <v>2017</v>
          </cell>
        </row>
        <row r="243350">
          <cell r="A243350">
            <v>2017</v>
          </cell>
        </row>
        <row r="243351">
          <cell r="A243351">
            <v>2017</v>
          </cell>
        </row>
        <row r="243352">
          <cell r="A243352">
            <v>2016</v>
          </cell>
        </row>
        <row r="243353">
          <cell r="A243353">
            <v>2017</v>
          </cell>
        </row>
        <row r="243354">
          <cell r="A243354">
            <v>2017</v>
          </cell>
        </row>
        <row r="243355">
          <cell r="A243355">
            <v>2017</v>
          </cell>
        </row>
        <row r="243356">
          <cell r="A243356">
            <v>2017</v>
          </cell>
        </row>
        <row r="243357">
          <cell r="A243357">
            <v>2017</v>
          </cell>
        </row>
        <row r="243358">
          <cell r="A243358">
            <v>2017</v>
          </cell>
        </row>
        <row r="243359">
          <cell r="A243359">
            <v>2016</v>
          </cell>
        </row>
        <row r="243360">
          <cell r="A243360">
            <v>2016</v>
          </cell>
        </row>
        <row r="243361">
          <cell r="A243361">
            <v>2018</v>
          </cell>
        </row>
        <row r="243362">
          <cell r="A243362">
            <v>2016</v>
          </cell>
        </row>
        <row r="243363">
          <cell r="A243363">
            <v>2017</v>
          </cell>
        </row>
        <row r="243364">
          <cell r="A243364">
            <v>2017</v>
          </cell>
        </row>
        <row r="243365">
          <cell r="A243365">
            <v>2017</v>
          </cell>
        </row>
        <row r="243366">
          <cell r="A243366">
            <v>2018</v>
          </cell>
        </row>
        <row r="243367">
          <cell r="A243367">
            <v>2016</v>
          </cell>
        </row>
        <row r="243368">
          <cell r="A243368">
            <v>2017</v>
          </cell>
        </row>
        <row r="243369">
          <cell r="A243369">
            <v>2016</v>
          </cell>
        </row>
        <row r="243370">
          <cell r="A243370">
            <v>2018</v>
          </cell>
        </row>
        <row r="243371">
          <cell r="A243371">
            <v>2016</v>
          </cell>
        </row>
        <row r="243372">
          <cell r="A243372">
            <v>2017</v>
          </cell>
        </row>
        <row r="243373">
          <cell r="A243373">
            <v>2018</v>
          </cell>
        </row>
        <row r="243374">
          <cell r="A243374">
            <v>2018</v>
          </cell>
        </row>
        <row r="243375">
          <cell r="A243375">
            <v>2018</v>
          </cell>
        </row>
        <row r="243376">
          <cell r="A243376">
            <v>2016</v>
          </cell>
        </row>
        <row r="243377">
          <cell r="A243377">
            <v>2017</v>
          </cell>
        </row>
        <row r="243378">
          <cell r="A243378">
            <v>2018</v>
          </cell>
        </row>
        <row r="243379">
          <cell r="A243379">
            <v>2017</v>
          </cell>
        </row>
        <row r="243380">
          <cell r="A243380">
            <v>2018</v>
          </cell>
        </row>
        <row r="243381">
          <cell r="A243381">
            <v>2017</v>
          </cell>
        </row>
        <row r="243382">
          <cell r="A243382">
            <v>2017</v>
          </cell>
        </row>
        <row r="243383">
          <cell r="A243383">
            <v>2017</v>
          </cell>
        </row>
        <row r="243384">
          <cell r="A243384">
            <v>2016</v>
          </cell>
        </row>
        <row r="243385">
          <cell r="A243385">
            <v>2016</v>
          </cell>
        </row>
        <row r="243386">
          <cell r="A243386">
            <v>2018</v>
          </cell>
        </row>
        <row r="243387">
          <cell r="A243387">
            <v>2018</v>
          </cell>
        </row>
        <row r="243388">
          <cell r="A243388">
            <v>2017</v>
          </cell>
        </row>
        <row r="243389">
          <cell r="A243389">
            <v>2016</v>
          </cell>
        </row>
        <row r="243390">
          <cell r="A243390">
            <v>2017</v>
          </cell>
        </row>
        <row r="243391">
          <cell r="A243391">
            <v>2017</v>
          </cell>
        </row>
        <row r="243392">
          <cell r="A243392">
            <v>2016</v>
          </cell>
        </row>
        <row r="243393">
          <cell r="A243393">
            <v>2018</v>
          </cell>
        </row>
        <row r="243394">
          <cell r="A243394">
            <v>2016</v>
          </cell>
        </row>
        <row r="243395">
          <cell r="A243395">
            <v>2016</v>
          </cell>
        </row>
        <row r="243396">
          <cell r="A243396">
            <v>2016</v>
          </cell>
        </row>
        <row r="243397">
          <cell r="A243397">
            <v>2018</v>
          </cell>
        </row>
        <row r="243398">
          <cell r="A243398">
            <v>2017</v>
          </cell>
        </row>
        <row r="243399">
          <cell r="A243399">
            <v>2017</v>
          </cell>
        </row>
        <row r="243400">
          <cell r="A243400">
            <v>2016</v>
          </cell>
        </row>
        <row r="243401">
          <cell r="A243401">
            <v>2018</v>
          </cell>
        </row>
        <row r="243402">
          <cell r="A243402">
            <v>2016</v>
          </cell>
        </row>
        <row r="243403">
          <cell r="A243403">
            <v>2018</v>
          </cell>
        </row>
        <row r="243404">
          <cell r="A243404">
            <v>2018</v>
          </cell>
        </row>
        <row r="243405">
          <cell r="A243405">
            <v>2016</v>
          </cell>
        </row>
        <row r="243406">
          <cell r="A243406">
            <v>2016</v>
          </cell>
        </row>
        <row r="243407">
          <cell r="A243407">
            <v>2017</v>
          </cell>
        </row>
        <row r="243408">
          <cell r="A243408">
            <v>2016</v>
          </cell>
        </row>
        <row r="243409">
          <cell r="A243409">
            <v>2018</v>
          </cell>
        </row>
        <row r="243410">
          <cell r="A243410">
            <v>2016</v>
          </cell>
        </row>
        <row r="243411">
          <cell r="A243411">
            <v>2016</v>
          </cell>
        </row>
        <row r="243412">
          <cell r="A243412">
            <v>2018</v>
          </cell>
        </row>
        <row r="243413">
          <cell r="A243413">
            <v>2018</v>
          </cell>
        </row>
        <row r="243414">
          <cell r="A243414">
            <v>2017</v>
          </cell>
        </row>
        <row r="243415">
          <cell r="A243415">
            <v>2017</v>
          </cell>
        </row>
        <row r="243416">
          <cell r="A243416">
            <v>2017</v>
          </cell>
        </row>
        <row r="243417">
          <cell r="A243417">
            <v>2017</v>
          </cell>
        </row>
        <row r="243418">
          <cell r="A243418">
            <v>2016</v>
          </cell>
        </row>
        <row r="243419">
          <cell r="A243419">
            <v>2018</v>
          </cell>
        </row>
        <row r="243420">
          <cell r="A243420">
            <v>2017</v>
          </cell>
        </row>
        <row r="243421">
          <cell r="A243421">
            <v>2018</v>
          </cell>
        </row>
        <row r="243422">
          <cell r="A243422">
            <v>2016</v>
          </cell>
        </row>
        <row r="243423">
          <cell r="A243423">
            <v>2016</v>
          </cell>
        </row>
        <row r="243424">
          <cell r="A243424">
            <v>2018</v>
          </cell>
        </row>
        <row r="243425">
          <cell r="A243425">
            <v>2016</v>
          </cell>
        </row>
        <row r="243426">
          <cell r="A243426">
            <v>2016</v>
          </cell>
        </row>
        <row r="243427">
          <cell r="A243427">
            <v>2018</v>
          </cell>
        </row>
        <row r="243428">
          <cell r="A243428">
            <v>2016</v>
          </cell>
        </row>
        <row r="243429">
          <cell r="A243429">
            <v>2018</v>
          </cell>
        </row>
        <row r="243430">
          <cell r="A243430">
            <v>2017</v>
          </cell>
        </row>
        <row r="243431">
          <cell r="A243431">
            <v>2016</v>
          </cell>
        </row>
        <row r="243432">
          <cell r="A243432">
            <v>2017</v>
          </cell>
        </row>
        <row r="243433">
          <cell r="A243433">
            <v>2016</v>
          </cell>
        </row>
        <row r="243434">
          <cell r="A243434">
            <v>2016</v>
          </cell>
        </row>
        <row r="243435">
          <cell r="A243435">
            <v>2016</v>
          </cell>
        </row>
        <row r="243436">
          <cell r="A243436">
            <v>2018</v>
          </cell>
        </row>
        <row r="243437">
          <cell r="A243437">
            <v>2017</v>
          </cell>
        </row>
        <row r="243438">
          <cell r="A243438">
            <v>2016</v>
          </cell>
        </row>
        <row r="243439">
          <cell r="A243439">
            <v>2017</v>
          </cell>
        </row>
        <row r="243440">
          <cell r="A243440">
            <v>2017</v>
          </cell>
        </row>
        <row r="243441">
          <cell r="A243441">
            <v>2018</v>
          </cell>
        </row>
        <row r="243442">
          <cell r="A243442">
            <v>2018</v>
          </cell>
        </row>
        <row r="243443">
          <cell r="A243443">
            <v>2017</v>
          </cell>
        </row>
        <row r="243444">
          <cell r="A243444">
            <v>2016</v>
          </cell>
        </row>
        <row r="243445">
          <cell r="A243445">
            <v>2017</v>
          </cell>
        </row>
        <row r="243446">
          <cell r="A243446">
            <v>2018</v>
          </cell>
        </row>
        <row r="243447">
          <cell r="A243447">
            <v>2017</v>
          </cell>
        </row>
        <row r="243448">
          <cell r="A243448">
            <v>2018</v>
          </cell>
        </row>
        <row r="243449">
          <cell r="A243449">
            <v>2016</v>
          </cell>
        </row>
        <row r="243450">
          <cell r="A243450">
            <v>2016</v>
          </cell>
        </row>
        <row r="243451">
          <cell r="A243451">
            <v>2017</v>
          </cell>
        </row>
        <row r="243452">
          <cell r="A243452">
            <v>2018</v>
          </cell>
        </row>
        <row r="243453">
          <cell r="A243453">
            <v>2016</v>
          </cell>
        </row>
        <row r="243454">
          <cell r="A243454">
            <v>2016</v>
          </cell>
        </row>
        <row r="243455">
          <cell r="A243455">
            <v>2016</v>
          </cell>
        </row>
        <row r="243456">
          <cell r="A243456">
            <v>2016</v>
          </cell>
        </row>
        <row r="243457">
          <cell r="A243457">
            <v>2016</v>
          </cell>
        </row>
        <row r="243458">
          <cell r="A243458">
            <v>2017</v>
          </cell>
        </row>
        <row r="243459">
          <cell r="A243459">
            <v>2017</v>
          </cell>
        </row>
        <row r="243460">
          <cell r="A243460">
            <v>2016</v>
          </cell>
        </row>
        <row r="243461">
          <cell r="A243461">
            <v>2017</v>
          </cell>
        </row>
        <row r="243462">
          <cell r="A243462">
            <v>2018</v>
          </cell>
        </row>
        <row r="243463">
          <cell r="A243463">
            <v>2018</v>
          </cell>
        </row>
        <row r="243464">
          <cell r="A243464">
            <v>2018</v>
          </cell>
        </row>
        <row r="243465">
          <cell r="A243465">
            <v>2016</v>
          </cell>
        </row>
        <row r="243466">
          <cell r="A243466">
            <v>2017</v>
          </cell>
        </row>
        <row r="243467">
          <cell r="A243467">
            <v>2016</v>
          </cell>
        </row>
        <row r="243468">
          <cell r="A243468">
            <v>2016</v>
          </cell>
        </row>
        <row r="243469">
          <cell r="A243469">
            <v>2016</v>
          </cell>
        </row>
        <row r="243470">
          <cell r="A243470">
            <v>2017</v>
          </cell>
        </row>
        <row r="243471">
          <cell r="A243471">
            <v>2018</v>
          </cell>
        </row>
        <row r="243472">
          <cell r="A243472">
            <v>2017</v>
          </cell>
        </row>
        <row r="243473">
          <cell r="A243473">
            <v>2017</v>
          </cell>
        </row>
        <row r="243474">
          <cell r="A243474">
            <v>2018</v>
          </cell>
        </row>
        <row r="243475">
          <cell r="A243475">
            <v>2018</v>
          </cell>
        </row>
        <row r="243476">
          <cell r="A243476">
            <v>2017</v>
          </cell>
        </row>
        <row r="243477">
          <cell r="A243477">
            <v>2017</v>
          </cell>
        </row>
        <row r="243478">
          <cell r="A243478">
            <v>2018</v>
          </cell>
        </row>
        <row r="243479">
          <cell r="A243479">
            <v>2017</v>
          </cell>
        </row>
        <row r="243480">
          <cell r="A243480">
            <v>2018</v>
          </cell>
        </row>
        <row r="243481">
          <cell r="A243481">
            <v>2017</v>
          </cell>
        </row>
        <row r="243482">
          <cell r="A243482">
            <v>2016</v>
          </cell>
        </row>
        <row r="243483">
          <cell r="A243483">
            <v>2017</v>
          </cell>
        </row>
        <row r="243484">
          <cell r="A243484">
            <v>2016</v>
          </cell>
        </row>
        <row r="243485">
          <cell r="A243485">
            <v>2016</v>
          </cell>
        </row>
        <row r="243486">
          <cell r="A243486">
            <v>2018</v>
          </cell>
        </row>
        <row r="243487">
          <cell r="A243487">
            <v>2017</v>
          </cell>
        </row>
        <row r="243488">
          <cell r="A243488">
            <v>2017</v>
          </cell>
        </row>
        <row r="243489">
          <cell r="A243489">
            <v>2017</v>
          </cell>
        </row>
        <row r="243490">
          <cell r="A243490">
            <v>2016</v>
          </cell>
        </row>
        <row r="243491">
          <cell r="A243491">
            <v>2018</v>
          </cell>
        </row>
        <row r="243492">
          <cell r="A243492">
            <v>2016</v>
          </cell>
        </row>
        <row r="243493">
          <cell r="A243493">
            <v>2016</v>
          </cell>
        </row>
        <row r="243494">
          <cell r="A243494">
            <v>2018</v>
          </cell>
        </row>
        <row r="243495">
          <cell r="A243495">
            <v>2017</v>
          </cell>
        </row>
        <row r="243496">
          <cell r="A243496">
            <v>2018</v>
          </cell>
        </row>
        <row r="243497">
          <cell r="A243497">
            <v>2016</v>
          </cell>
        </row>
        <row r="243498">
          <cell r="A243498">
            <v>2018</v>
          </cell>
        </row>
        <row r="243499">
          <cell r="A243499">
            <v>2018</v>
          </cell>
        </row>
        <row r="243500">
          <cell r="A243500">
            <v>2017</v>
          </cell>
        </row>
        <row r="243501">
          <cell r="A243501">
            <v>2016</v>
          </cell>
        </row>
        <row r="243502">
          <cell r="A243502">
            <v>2018</v>
          </cell>
        </row>
        <row r="243503">
          <cell r="A243503">
            <v>2018</v>
          </cell>
        </row>
        <row r="243504">
          <cell r="A243504">
            <v>2017</v>
          </cell>
        </row>
        <row r="243505">
          <cell r="A243505">
            <v>2018</v>
          </cell>
        </row>
        <row r="243506">
          <cell r="A243506">
            <v>2017</v>
          </cell>
        </row>
        <row r="243507">
          <cell r="A243507">
            <v>2016</v>
          </cell>
        </row>
        <row r="243508">
          <cell r="A243508">
            <v>2017</v>
          </cell>
        </row>
        <row r="243509">
          <cell r="A243509">
            <v>2016</v>
          </cell>
        </row>
        <row r="243510">
          <cell r="A243510">
            <v>2016</v>
          </cell>
        </row>
        <row r="243511">
          <cell r="A243511">
            <v>2017</v>
          </cell>
        </row>
        <row r="243512">
          <cell r="A243512">
            <v>2017</v>
          </cell>
        </row>
        <row r="243513">
          <cell r="A243513">
            <v>2017</v>
          </cell>
        </row>
        <row r="243514">
          <cell r="A243514">
            <v>2017</v>
          </cell>
        </row>
        <row r="243515">
          <cell r="A243515">
            <v>2017</v>
          </cell>
        </row>
        <row r="243516">
          <cell r="A243516">
            <v>2018</v>
          </cell>
        </row>
        <row r="243517">
          <cell r="A243517">
            <v>2016</v>
          </cell>
        </row>
        <row r="243518">
          <cell r="A243518">
            <v>2016</v>
          </cell>
        </row>
        <row r="243519">
          <cell r="A243519">
            <v>2016</v>
          </cell>
        </row>
        <row r="243520">
          <cell r="A243520">
            <v>2016</v>
          </cell>
        </row>
        <row r="243521">
          <cell r="A243521">
            <v>2017</v>
          </cell>
        </row>
        <row r="243522">
          <cell r="A243522">
            <v>2017</v>
          </cell>
        </row>
        <row r="243523">
          <cell r="A243523">
            <v>2017</v>
          </cell>
        </row>
        <row r="243524">
          <cell r="A243524">
            <v>2016</v>
          </cell>
        </row>
        <row r="243525">
          <cell r="A243525">
            <v>2017</v>
          </cell>
        </row>
        <row r="243526">
          <cell r="A243526">
            <v>2017</v>
          </cell>
        </row>
        <row r="243527">
          <cell r="A243527">
            <v>2016</v>
          </cell>
        </row>
        <row r="243528">
          <cell r="A243528">
            <v>2017</v>
          </cell>
        </row>
        <row r="243529">
          <cell r="A243529">
            <v>2017</v>
          </cell>
        </row>
        <row r="243530">
          <cell r="A243530">
            <v>2018</v>
          </cell>
        </row>
        <row r="243531">
          <cell r="A243531">
            <v>2016</v>
          </cell>
        </row>
        <row r="243532">
          <cell r="A243532">
            <v>2018</v>
          </cell>
        </row>
        <row r="243533">
          <cell r="A243533">
            <v>2018</v>
          </cell>
        </row>
        <row r="243534">
          <cell r="A243534">
            <v>2017</v>
          </cell>
        </row>
        <row r="243535">
          <cell r="A243535">
            <v>2018</v>
          </cell>
        </row>
        <row r="243536">
          <cell r="A243536">
            <v>2017</v>
          </cell>
        </row>
        <row r="243537">
          <cell r="A243537">
            <v>2017</v>
          </cell>
        </row>
        <row r="243538">
          <cell r="A243538">
            <v>2018</v>
          </cell>
        </row>
        <row r="243539">
          <cell r="A243539">
            <v>2016</v>
          </cell>
        </row>
        <row r="243540">
          <cell r="A243540">
            <v>2017</v>
          </cell>
        </row>
        <row r="243541">
          <cell r="A243541">
            <v>2017</v>
          </cell>
        </row>
        <row r="243542">
          <cell r="A243542">
            <v>2018</v>
          </cell>
        </row>
        <row r="243543">
          <cell r="A243543">
            <v>2017</v>
          </cell>
        </row>
        <row r="243544">
          <cell r="A243544">
            <v>2017</v>
          </cell>
        </row>
        <row r="243545">
          <cell r="A243545">
            <v>2016</v>
          </cell>
        </row>
        <row r="243546">
          <cell r="A243546">
            <v>2018</v>
          </cell>
        </row>
        <row r="243547">
          <cell r="A243547">
            <v>2016</v>
          </cell>
        </row>
        <row r="243548">
          <cell r="A243548">
            <v>2018</v>
          </cell>
        </row>
        <row r="243549">
          <cell r="A243549">
            <v>2018</v>
          </cell>
        </row>
        <row r="243550">
          <cell r="A243550">
            <v>2016</v>
          </cell>
        </row>
        <row r="243551">
          <cell r="A243551">
            <v>2016</v>
          </cell>
        </row>
        <row r="243552">
          <cell r="A243552">
            <v>2018</v>
          </cell>
        </row>
        <row r="243553">
          <cell r="A243553">
            <v>2017</v>
          </cell>
        </row>
        <row r="243554">
          <cell r="A243554">
            <v>2018</v>
          </cell>
        </row>
        <row r="243555">
          <cell r="A243555">
            <v>2018</v>
          </cell>
        </row>
        <row r="243556">
          <cell r="A243556">
            <v>2018</v>
          </cell>
        </row>
        <row r="243557">
          <cell r="A243557">
            <v>2017</v>
          </cell>
        </row>
        <row r="243558">
          <cell r="A243558">
            <v>2018</v>
          </cell>
        </row>
        <row r="243559">
          <cell r="A243559">
            <v>2016</v>
          </cell>
        </row>
        <row r="243560">
          <cell r="A243560">
            <v>2018</v>
          </cell>
        </row>
        <row r="243561">
          <cell r="A243561">
            <v>2016</v>
          </cell>
        </row>
        <row r="243562">
          <cell r="A243562">
            <v>2018</v>
          </cell>
        </row>
        <row r="243563">
          <cell r="A243563">
            <v>2016</v>
          </cell>
        </row>
        <row r="243564">
          <cell r="A243564">
            <v>2016</v>
          </cell>
        </row>
        <row r="243565">
          <cell r="A243565">
            <v>2017</v>
          </cell>
        </row>
        <row r="243566">
          <cell r="A243566">
            <v>2018</v>
          </cell>
        </row>
        <row r="243567">
          <cell r="A243567">
            <v>2018</v>
          </cell>
        </row>
        <row r="243568">
          <cell r="A243568">
            <v>2016</v>
          </cell>
        </row>
        <row r="243569">
          <cell r="A243569">
            <v>2018</v>
          </cell>
        </row>
        <row r="243570">
          <cell r="A243570">
            <v>2018</v>
          </cell>
        </row>
        <row r="243571">
          <cell r="A243571">
            <v>2017</v>
          </cell>
        </row>
        <row r="243572">
          <cell r="A243572">
            <v>2017</v>
          </cell>
        </row>
        <row r="243573">
          <cell r="A243573">
            <v>2017</v>
          </cell>
        </row>
        <row r="243574">
          <cell r="A243574">
            <v>2018</v>
          </cell>
        </row>
        <row r="243575">
          <cell r="A243575">
            <v>2018</v>
          </cell>
        </row>
        <row r="243576">
          <cell r="A243576">
            <v>2016</v>
          </cell>
        </row>
        <row r="243577">
          <cell r="A243577">
            <v>2016</v>
          </cell>
        </row>
        <row r="243578">
          <cell r="A243578">
            <v>2017</v>
          </cell>
        </row>
        <row r="243579">
          <cell r="A243579">
            <v>2017</v>
          </cell>
        </row>
        <row r="243580">
          <cell r="A243580">
            <v>2017</v>
          </cell>
        </row>
        <row r="243581">
          <cell r="A243581">
            <v>2017</v>
          </cell>
        </row>
        <row r="243582">
          <cell r="A243582">
            <v>2017</v>
          </cell>
        </row>
        <row r="243583">
          <cell r="A243583">
            <v>2018</v>
          </cell>
        </row>
        <row r="243584">
          <cell r="A243584">
            <v>2017</v>
          </cell>
        </row>
        <row r="243585">
          <cell r="A243585">
            <v>2017</v>
          </cell>
        </row>
        <row r="243586">
          <cell r="A243586">
            <v>2016</v>
          </cell>
        </row>
        <row r="243587">
          <cell r="A243587">
            <v>2016</v>
          </cell>
        </row>
        <row r="243588">
          <cell r="A243588">
            <v>2017</v>
          </cell>
        </row>
        <row r="243589">
          <cell r="A243589">
            <v>2017</v>
          </cell>
        </row>
        <row r="243590">
          <cell r="A243590">
            <v>2016</v>
          </cell>
        </row>
        <row r="243591">
          <cell r="A243591">
            <v>2016</v>
          </cell>
        </row>
        <row r="243592">
          <cell r="A243592">
            <v>2016</v>
          </cell>
        </row>
        <row r="243593">
          <cell r="A243593">
            <v>2018</v>
          </cell>
        </row>
        <row r="243594">
          <cell r="A243594">
            <v>2016</v>
          </cell>
        </row>
        <row r="243595">
          <cell r="A243595">
            <v>2017</v>
          </cell>
        </row>
        <row r="243596">
          <cell r="A243596">
            <v>2017</v>
          </cell>
        </row>
        <row r="243597">
          <cell r="A243597">
            <v>2016</v>
          </cell>
        </row>
        <row r="243598">
          <cell r="A243598">
            <v>2018</v>
          </cell>
        </row>
        <row r="243599">
          <cell r="A243599">
            <v>2017</v>
          </cell>
        </row>
        <row r="243600">
          <cell r="A243600">
            <v>2017</v>
          </cell>
        </row>
        <row r="243601">
          <cell r="A243601">
            <v>2016</v>
          </cell>
        </row>
        <row r="243602">
          <cell r="A243602">
            <v>2016</v>
          </cell>
        </row>
        <row r="243603">
          <cell r="A243603">
            <v>2017</v>
          </cell>
        </row>
        <row r="243604">
          <cell r="A243604">
            <v>2016</v>
          </cell>
        </row>
        <row r="243605">
          <cell r="A243605">
            <v>2017</v>
          </cell>
        </row>
        <row r="243606">
          <cell r="A243606">
            <v>2016</v>
          </cell>
        </row>
        <row r="243607">
          <cell r="A243607">
            <v>2016</v>
          </cell>
        </row>
        <row r="243608">
          <cell r="A243608">
            <v>2016</v>
          </cell>
        </row>
        <row r="243609">
          <cell r="A243609">
            <v>2017</v>
          </cell>
        </row>
        <row r="243610">
          <cell r="A243610">
            <v>2017</v>
          </cell>
        </row>
        <row r="243611">
          <cell r="A243611">
            <v>2016</v>
          </cell>
        </row>
        <row r="243612">
          <cell r="A243612">
            <v>2016</v>
          </cell>
        </row>
        <row r="243613">
          <cell r="A243613">
            <v>2018</v>
          </cell>
        </row>
        <row r="243614">
          <cell r="A243614">
            <v>2018</v>
          </cell>
        </row>
        <row r="243615">
          <cell r="A243615">
            <v>2016</v>
          </cell>
        </row>
        <row r="243616">
          <cell r="A243616">
            <v>2016</v>
          </cell>
        </row>
        <row r="243617">
          <cell r="A243617">
            <v>2017</v>
          </cell>
        </row>
        <row r="243618">
          <cell r="A243618">
            <v>2017</v>
          </cell>
        </row>
        <row r="243619">
          <cell r="A243619">
            <v>2017</v>
          </cell>
        </row>
        <row r="243620">
          <cell r="A243620">
            <v>2018</v>
          </cell>
        </row>
        <row r="243621">
          <cell r="A243621">
            <v>2018</v>
          </cell>
        </row>
        <row r="243622">
          <cell r="A243622">
            <v>2017</v>
          </cell>
        </row>
        <row r="243623">
          <cell r="A243623">
            <v>2017</v>
          </cell>
        </row>
        <row r="243624">
          <cell r="A243624">
            <v>2018</v>
          </cell>
        </row>
        <row r="243625">
          <cell r="A243625">
            <v>2016</v>
          </cell>
        </row>
        <row r="243626">
          <cell r="A243626">
            <v>2017</v>
          </cell>
        </row>
        <row r="243627">
          <cell r="A243627">
            <v>2016</v>
          </cell>
        </row>
        <row r="243628">
          <cell r="A243628">
            <v>2017</v>
          </cell>
        </row>
        <row r="243629">
          <cell r="A243629">
            <v>2017</v>
          </cell>
        </row>
        <row r="243630">
          <cell r="A243630">
            <v>2017</v>
          </cell>
        </row>
        <row r="243631">
          <cell r="A243631">
            <v>2018</v>
          </cell>
        </row>
        <row r="243632">
          <cell r="A243632">
            <v>2017</v>
          </cell>
        </row>
        <row r="243633">
          <cell r="A243633">
            <v>2018</v>
          </cell>
        </row>
        <row r="243634">
          <cell r="A243634">
            <v>2017</v>
          </cell>
        </row>
        <row r="243635">
          <cell r="A243635">
            <v>2017</v>
          </cell>
        </row>
        <row r="243636">
          <cell r="A243636">
            <v>2018</v>
          </cell>
        </row>
        <row r="243637">
          <cell r="A243637">
            <v>2017</v>
          </cell>
        </row>
        <row r="243638">
          <cell r="A243638">
            <v>2017</v>
          </cell>
        </row>
        <row r="243639">
          <cell r="A243639">
            <v>2018</v>
          </cell>
        </row>
        <row r="243640">
          <cell r="A243640">
            <v>2018</v>
          </cell>
        </row>
        <row r="243641">
          <cell r="A243641">
            <v>2016</v>
          </cell>
        </row>
        <row r="243642">
          <cell r="A243642">
            <v>2016</v>
          </cell>
        </row>
        <row r="243643">
          <cell r="A243643">
            <v>2017</v>
          </cell>
        </row>
        <row r="243644">
          <cell r="A243644">
            <v>2016</v>
          </cell>
        </row>
        <row r="243645">
          <cell r="A243645">
            <v>2017</v>
          </cell>
        </row>
        <row r="243646">
          <cell r="A243646">
            <v>2018</v>
          </cell>
        </row>
        <row r="243647">
          <cell r="A243647">
            <v>2018</v>
          </cell>
        </row>
        <row r="243648">
          <cell r="A243648">
            <v>2018</v>
          </cell>
        </row>
        <row r="243649">
          <cell r="A243649">
            <v>2018</v>
          </cell>
        </row>
        <row r="243650">
          <cell r="A243650">
            <v>2016</v>
          </cell>
        </row>
        <row r="243651">
          <cell r="A243651">
            <v>2017</v>
          </cell>
        </row>
        <row r="243652">
          <cell r="A243652">
            <v>2018</v>
          </cell>
        </row>
        <row r="243653">
          <cell r="A243653">
            <v>2017</v>
          </cell>
        </row>
        <row r="243654">
          <cell r="A243654">
            <v>2016</v>
          </cell>
        </row>
        <row r="243655">
          <cell r="A243655">
            <v>2017</v>
          </cell>
        </row>
        <row r="243656">
          <cell r="A243656">
            <v>2018</v>
          </cell>
        </row>
        <row r="243657">
          <cell r="A243657">
            <v>2016</v>
          </cell>
        </row>
        <row r="243658">
          <cell r="A243658">
            <v>2017</v>
          </cell>
        </row>
        <row r="243659">
          <cell r="A243659">
            <v>2016</v>
          </cell>
        </row>
        <row r="243660">
          <cell r="A243660">
            <v>2018</v>
          </cell>
        </row>
        <row r="243661">
          <cell r="A243661">
            <v>2017</v>
          </cell>
        </row>
        <row r="243662">
          <cell r="A243662">
            <v>2018</v>
          </cell>
        </row>
        <row r="243663">
          <cell r="A243663">
            <v>2017</v>
          </cell>
        </row>
        <row r="243664">
          <cell r="A243664">
            <v>2017</v>
          </cell>
        </row>
        <row r="243665">
          <cell r="A243665">
            <v>2016</v>
          </cell>
        </row>
        <row r="243666">
          <cell r="A243666">
            <v>2017</v>
          </cell>
        </row>
        <row r="243667">
          <cell r="A243667">
            <v>2016</v>
          </cell>
        </row>
        <row r="243668">
          <cell r="A243668">
            <v>2018</v>
          </cell>
        </row>
        <row r="243669">
          <cell r="A243669">
            <v>2017</v>
          </cell>
        </row>
        <row r="243670">
          <cell r="A243670">
            <v>2018</v>
          </cell>
        </row>
        <row r="243671">
          <cell r="A243671">
            <v>2016</v>
          </cell>
        </row>
        <row r="243672">
          <cell r="A243672">
            <v>2018</v>
          </cell>
        </row>
        <row r="243673">
          <cell r="A243673">
            <v>2016</v>
          </cell>
        </row>
        <row r="243674">
          <cell r="A243674">
            <v>2016</v>
          </cell>
        </row>
        <row r="243675">
          <cell r="A243675">
            <v>2017</v>
          </cell>
        </row>
        <row r="243676">
          <cell r="A243676">
            <v>2016</v>
          </cell>
        </row>
        <row r="243677">
          <cell r="A243677">
            <v>2017</v>
          </cell>
        </row>
        <row r="243678">
          <cell r="A243678">
            <v>2018</v>
          </cell>
        </row>
        <row r="243679">
          <cell r="A243679">
            <v>2018</v>
          </cell>
        </row>
        <row r="243680">
          <cell r="A243680">
            <v>2017</v>
          </cell>
        </row>
        <row r="243681">
          <cell r="A243681">
            <v>2018</v>
          </cell>
        </row>
        <row r="243682">
          <cell r="A243682">
            <v>2016</v>
          </cell>
        </row>
        <row r="243683">
          <cell r="A243683">
            <v>2016</v>
          </cell>
        </row>
        <row r="243684">
          <cell r="A243684">
            <v>2016</v>
          </cell>
        </row>
        <row r="243685">
          <cell r="A243685">
            <v>2017</v>
          </cell>
        </row>
        <row r="243686">
          <cell r="A243686">
            <v>2018</v>
          </cell>
        </row>
        <row r="243687">
          <cell r="A243687">
            <v>2018</v>
          </cell>
        </row>
        <row r="243688">
          <cell r="A243688">
            <v>2017</v>
          </cell>
        </row>
        <row r="243689">
          <cell r="A243689">
            <v>2017</v>
          </cell>
        </row>
        <row r="243690">
          <cell r="A243690">
            <v>2018</v>
          </cell>
        </row>
        <row r="243691">
          <cell r="A243691">
            <v>2017</v>
          </cell>
        </row>
        <row r="243692">
          <cell r="A243692">
            <v>2017</v>
          </cell>
        </row>
        <row r="243693">
          <cell r="A243693">
            <v>2018</v>
          </cell>
        </row>
        <row r="243694">
          <cell r="A243694">
            <v>2016</v>
          </cell>
        </row>
        <row r="243695">
          <cell r="A243695">
            <v>2016</v>
          </cell>
        </row>
        <row r="243696">
          <cell r="A243696">
            <v>2016</v>
          </cell>
        </row>
        <row r="243697">
          <cell r="A243697">
            <v>2017</v>
          </cell>
        </row>
        <row r="243698">
          <cell r="A243698">
            <v>2018</v>
          </cell>
        </row>
        <row r="243699">
          <cell r="A243699">
            <v>2017</v>
          </cell>
        </row>
        <row r="243700">
          <cell r="A243700">
            <v>2018</v>
          </cell>
        </row>
        <row r="243701">
          <cell r="A243701">
            <v>2017</v>
          </cell>
        </row>
        <row r="243702">
          <cell r="A243702">
            <v>2017</v>
          </cell>
        </row>
        <row r="243703">
          <cell r="A243703">
            <v>2017</v>
          </cell>
        </row>
        <row r="243704">
          <cell r="A243704">
            <v>2018</v>
          </cell>
        </row>
        <row r="243705">
          <cell r="A243705">
            <v>2018</v>
          </cell>
        </row>
        <row r="243706">
          <cell r="A243706">
            <v>2016</v>
          </cell>
        </row>
        <row r="243707">
          <cell r="A243707">
            <v>2017</v>
          </cell>
        </row>
        <row r="243708">
          <cell r="A243708">
            <v>2017</v>
          </cell>
        </row>
        <row r="243709">
          <cell r="A243709">
            <v>2017</v>
          </cell>
        </row>
        <row r="243710">
          <cell r="A243710">
            <v>2017</v>
          </cell>
        </row>
        <row r="243711">
          <cell r="A243711">
            <v>2017</v>
          </cell>
        </row>
        <row r="243712">
          <cell r="A243712">
            <v>2016</v>
          </cell>
        </row>
        <row r="243713">
          <cell r="A243713">
            <v>2017</v>
          </cell>
        </row>
        <row r="243714">
          <cell r="A243714">
            <v>2017</v>
          </cell>
        </row>
        <row r="243715">
          <cell r="A243715">
            <v>2017</v>
          </cell>
        </row>
        <row r="243716">
          <cell r="A243716">
            <v>2018</v>
          </cell>
        </row>
        <row r="243717">
          <cell r="A243717">
            <v>2018</v>
          </cell>
        </row>
        <row r="243718">
          <cell r="A243718">
            <v>2018</v>
          </cell>
        </row>
        <row r="243719">
          <cell r="A243719">
            <v>2017</v>
          </cell>
        </row>
        <row r="243720">
          <cell r="A243720">
            <v>2016</v>
          </cell>
        </row>
        <row r="243721">
          <cell r="A243721">
            <v>2017</v>
          </cell>
        </row>
        <row r="243722">
          <cell r="A243722">
            <v>2018</v>
          </cell>
        </row>
        <row r="243723">
          <cell r="A243723">
            <v>2018</v>
          </cell>
        </row>
        <row r="243724">
          <cell r="A243724">
            <v>2018</v>
          </cell>
        </row>
        <row r="243725">
          <cell r="A243725">
            <v>2016</v>
          </cell>
        </row>
        <row r="243726">
          <cell r="A243726">
            <v>2016</v>
          </cell>
        </row>
        <row r="243727">
          <cell r="A243727">
            <v>2017</v>
          </cell>
        </row>
        <row r="243728">
          <cell r="A243728">
            <v>2018</v>
          </cell>
        </row>
        <row r="243729">
          <cell r="A243729">
            <v>2017</v>
          </cell>
        </row>
        <row r="243730">
          <cell r="A243730">
            <v>2018</v>
          </cell>
        </row>
        <row r="243731">
          <cell r="A243731">
            <v>2017</v>
          </cell>
        </row>
        <row r="243732">
          <cell r="A243732">
            <v>2017</v>
          </cell>
        </row>
        <row r="243733">
          <cell r="A243733">
            <v>2018</v>
          </cell>
        </row>
        <row r="243734">
          <cell r="A243734">
            <v>2018</v>
          </cell>
        </row>
        <row r="243735">
          <cell r="A243735">
            <v>2016</v>
          </cell>
        </row>
        <row r="243736">
          <cell r="A243736">
            <v>2018</v>
          </cell>
        </row>
        <row r="243737">
          <cell r="A243737">
            <v>2017</v>
          </cell>
        </row>
        <row r="243738">
          <cell r="A243738">
            <v>2018</v>
          </cell>
        </row>
        <row r="243739">
          <cell r="A243739">
            <v>2017</v>
          </cell>
        </row>
        <row r="243740">
          <cell r="A243740">
            <v>2017</v>
          </cell>
        </row>
        <row r="243741">
          <cell r="A243741">
            <v>2018</v>
          </cell>
        </row>
        <row r="243742">
          <cell r="A243742">
            <v>2016</v>
          </cell>
        </row>
        <row r="243743">
          <cell r="A243743">
            <v>2018</v>
          </cell>
        </row>
        <row r="243744">
          <cell r="A243744">
            <v>2017</v>
          </cell>
        </row>
        <row r="243745">
          <cell r="A243745">
            <v>2018</v>
          </cell>
        </row>
        <row r="243746">
          <cell r="A243746">
            <v>2018</v>
          </cell>
        </row>
        <row r="243747">
          <cell r="A243747">
            <v>2018</v>
          </cell>
        </row>
        <row r="243748">
          <cell r="A243748">
            <v>2017</v>
          </cell>
        </row>
        <row r="243749">
          <cell r="A243749">
            <v>2018</v>
          </cell>
        </row>
        <row r="243750">
          <cell r="A243750">
            <v>2018</v>
          </cell>
        </row>
        <row r="243751">
          <cell r="A243751">
            <v>2017</v>
          </cell>
        </row>
        <row r="243752">
          <cell r="A243752">
            <v>2016</v>
          </cell>
        </row>
        <row r="243753">
          <cell r="A243753">
            <v>2016</v>
          </cell>
        </row>
        <row r="243754">
          <cell r="A243754">
            <v>2016</v>
          </cell>
        </row>
        <row r="243755">
          <cell r="A243755">
            <v>2017</v>
          </cell>
        </row>
        <row r="243756">
          <cell r="A243756">
            <v>2017</v>
          </cell>
        </row>
        <row r="243757">
          <cell r="A243757">
            <v>2018</v>
          </cell>
        </row>
        <row r="243758">
          <cell r="A243758">
            <v>2016</v>
          </cell>
        </row>
        <row r="243759">
          <cell r="A243759">
            <v>2017</v>
          </cell>
        </row>
        <row r="243760">
          <cell r="A243760">
            <v>2017</v>
          </cell>
        </row>
        <row r="243761">
          <cell r="A243761">
            <v>2018</v>
          </cell>
        </row>
        <row r="243762">
          <cell r="A243762">
            <v>2018</v>
          </cell>
        </row>
        <row r="243763">
          <cell r="A243763">
            <v>2016</v>
          </cell>
        </row>
        <row r="243764">
          <cell r="A243764">
            <v>2018</v>
          </cell>
        </row>
        <row r="243765">
          <cell r="A243765">
            <v>2017</v>
          </cell>
        </row>
        <row r="243766">
          <cell r="A243766">
            <v>2018</v>
          </cell>
        </row>
        <row r="243767">
          <cell r="A243767">
            <v>2017</v>
          </cell>
        </row>
        <row r="243768">
          <cell r="A243768">
            <v>2017</v>
          </cell>
        </row>
        <row r="243769">
          <cell r="A243769">
            <v>2017</v>
          </cell>
        </row>
        <row r="243770">
          <cell r="A243770">
            <v>2016</v>
          </cell>
        </row>
        <row r="243771">
          <cell r="A243771">
            <v>2017</v>
          </cell>
        </row>
        <row r="243772">
          <cell r="A243772">
            <v>2017</v>
          </cell>
        </row>
        <row r="243773">
          <cell r="A243773">
            <v>2017</v>
          </cell>
        </row>
        <row r="243774">
          <cell r="A243774">
            <v>2017</v>
          </cell>
        </row>
        <row r="243775">
          <cell r="A243775">
            <v>2018</v>
          </cell>
        </row>
        <row r="243776">
          <cell r="A243776">
            <v>2018</v>
          </cell>
        </row>
        <row r="243777">
          <cell r="A243777">
            <v>2018</v>
          </cell>
        </row>
        <row r="243778">
          <cell r="A243778">
            <v>2017</v>
          </cell>
        </row>
        <row r="243779">
          <cell r="A243779">
            <v>2017</v>
          </cell>
        </row>
        <row r="243780">
          <cell r="A243780">
            <v>2018</v>
          </cell>
        </row>
        <row r="243781">
          <cell r="A243781">
            <v>2016</v>
          </cell>
        </row>
        <row r="243782">
          <cell r="A243782">
            <v>2018</v>
          </cell>
        </row>
        <row r="243783">
          <cell r="A243783">
            <v>2016</v>
          </cell>
        </row>
        <row r="243784">
          <cell r="A243784">
            <v>2017</v>
          </cell>
        </row>
        <row r="243785">
          <cell r="A243785">
            <v>2018</v>
          </cell>
        </row>
        <row r="243786">
          <cell r="A243786">
            <v>2018</v>
          </cell>
        </row>
        <row r="243787">
          <cell r="A243787">
            <v>2017</v>
          </cell>
        </row>
        <row r="243788">
          <cell r="A243788">
            <v>2018</v>
          </cell>
        </row>
        <row r="243789">
          <cell r="A243789">
            <v>2016</v>
          </cell>
        </row>
        <row r="243790">
          <cell r="A243790">
            <v>2016</v>
          </cell>
        </row>
        <row r="243791">
          <cell r="A243791">
            <v>2018</v>
          </cell>
        </row>
        <row r="243792">
          <cell r="A243792">
            <v>2017</v>
          </cell>
        </row>
        <row r="243793">
          <cell r="A243793">
            <v>2017</v>
          </cell>
        </row>
        <row r="243794">
          <cell r="A243794">
            <v>2016</v>
          </cell>
        </row>
        <row r="243795">
          <cell r="A243795">
            <v>2018</v>
          </cell>
        </row>
        <row r="243796">
          <cell r="A243796">
            <v>2018</v>
          </cell>
        </row>
        <row r="243797">
          <cell r="A243797">
            <v>2018</v>
          </cell>
        </row>
        <row r="243798">
          <cell r="A243798">
            <v>2018</v>
          </cell>
        </row>
        <row r="243799">
          <cell r="A243799">
            <v>2018</v>
          </cell>
        </row>
        <row r="243800">
          <cell r="A243800">
            <v>2017</v>
          </cell>
        </row>
        <row r="243801">
          <cell r="A243801">
            <v>2016</v>
          </cell>
        </row>
        <row r="243802">
          <cell r="A243802">
            <v>2016</v>
          </cell>
        </row>
        <row r="243803">
          <cell r="A243803">
            <v>2016</v>
          </cell>
        </row>
        <row r="243804">
          <cell r="A243804">
            <v>2017</v>
          </cell>
        </row>
        <row r="243805">
          <cell r="A243805">
            <v>2017</v>
          </cell>
        </row>
        <row r="243806">
          <cell r="A243806">
            <v>2017</v>
          </cell>
        </row>
        <row r="243807">
          <cell r="A243807">
            <v>2016</v>
          </cell>
        </row>
        <row r="243808">
          <cell r="A243808">
            <v>2017</v>
          </cell>
        </row>
        <row r="243809">
          <cell r="A243809">
            <v>2017</v>
          </cell>
        </row>
        <row r="243810">
          <cell r="A243810">
            <v>2016</v>
          </cell>
        </row>
        <row r="243811">
          <cell r="A243811">
            <v>2018</v>
          </cell>
        </row>
        <row r="243812">
          <cell r="A243812">
            <v>2016</v>
          </cell>
        </row>
        <row r="243813">
          <cell r="A243813">
            <v>2018</v>
          </cell>
        </row>
        <row r="243814">
          <cell r="A243814">
            <v>2018</v>
          </cell>
        </row>
        <row r="243815">
          <cell r="A243815">
            <v>2017</v>
          </cell>
        </row>
        <row r="243816">
          <cell r="A243816">
            <v>2017</v>
          </cell>
        </row>
        <row r="243817">
          <cell r="A243817">
            <v>2016</v>
          </cell>
        </row>
        <row r="243818">
          <cell r="A243818">
            <v>2016</v>
          </cell>
        </row>
        <row r="243819">
          <cell r="A243819">
            <v>2017</v>
          </cell>
        </row>
        <row r="243820">
          <cell r="A243820">
            <v>2017</v>
          </cell>
        </row>
        <row r="243821">
          <cell r="A243821">
            <v>2017</v>
          </cell>
        </row>
        <row r="243822">
          <cell r="A243822">
            <v>2017</v>
          </cell>
        </row>
        <row r="243823">
          <cell r="A243823">
            <v>2017</v>
          </cell>
        </row>
        <row r="243824">
          <cell r="A243824">
            <v>2017</v>
          </cell>
        </row>
        <row r="243825">
          <cell r="A243825">
            <v>2016</v>
          </cell>
        </row>
        <row r="243826">
          <cell r="A243826">
            <v>2017</v>
          </cell>
        </row>
        <row r="243827">
          <cell r="A243827">
            <v>2016</v>
          </cell>
        </row>
        <row r="243828">
          <cell r="A243828">
            <v>2017</v>
          </cell>
        </row>
        <row r="243829">
          <cell r="A243829">
            <v>2018</v>
          </cell>
        </row>
        <row r="243830">
          <cell r="A243830">
            <v>2017</v>
          </cell>
        </row>
        <row r="243831">
          <cell r="A243831">
            <v>2017</v>
          </cell>
        </row>
        <row r="243832">
          <cell r="A243832">
            <v>2017</v>
          </cell>
        </row>
        <row r="243833">
          <cell r="A243833">
            <v>2018</v>
          </cell>
        </row>
        <row r="243834">
          <cell r="A243834">
            <v>2018</v>
          </cell>
        </row>
        <row r="243835">
          <cell r="A243835">
            <v>2017</v>
          </cell>
        </row>
        <row r="243836">
          <cell r="A243836">
            <v>2018</v>
          </cell>
        </row>
        <row r="243837">
          <cell r="A243837">
            <v>2018</v>
          </cell>
        </row>
        <row r="243838">
          <cell r="A243838">
            <v>2016</v>
          </cell>
        </row>
        <row r="243839">
          <cell r="A243839">
            <v>2017</v>
          </cell>
        </row>
        <row r="243840">
          <cell r="A243840">
            <v>2017</v>
          </cell>
        </row>
        <row r="243841">
          <cell r="A243841">
            <v>2018</v>
          </cell>
        </row>
        <row r="243842">
          <cell r="A243842">
            <v>2016</v>
          </cell>
        </row>
        <row r="243843">
          <cell r="A243843">
            <v>2018</v>
          </cell>
        </row>
        <row r="243844">
          <cell r="A243844">
            <v>2017</v>
          </cell>
        </row>
        <row r="243845">
          <cell r="A243845">
            <v>2017</v>
          </cell>
        </row>
        <row r="243846">
          <cell r="A243846">
            <v>2017</v>
          </cell>
        </row>
        <row r="243847">
          <cell r="A243847">
            <v>2016</v>
          </cell>
        </row>
        <row r="243848">
          <cell r="A243848">
            <v>2016</v>
          </cell>
        </row>
        <row r="243849">
          <cell r="A243849">
            <v>2018</v>
          </cell>
        </row>
        <row r="243850">
          <cell r="A243850">
            <v>2017</v>
          </cell>
        </row>
        <row r="243851">
          <cell r="A243851">
            <v>2017</v>
          </cell>
        </row>
        <row r="243852">
          <cell r="A243852">
            <v>2016</v>
          </cell>
        </row>
        <row r="243853">
          <cell r="A243853">
            <v>2017</v>
          </cell>
        </row>
        <row r="243854">
          <cell r="A243854">
            <v>2016</v>
          </cell>
        </row>
        <row r="243855">
          <cell r="A243855">
            <v>2017</v>
          </cell>
        </row>
        <row r="243856">
          <cell r="A243856">
            <v>2018</v>
          </cell>
        </row>
        <row r="243857">
          <cell r="A243857">
            <v>2017</v>
          </cell>
        </row>
        <row r="243858">
          <cell r="A243858">
            <v>2017</v>
          </cell>
        </row>
        <row r="243859">
          <cell r="A243859">
            <v>2017</v>
          </cell>
        </row>
        <row r="243860">
          <cell r="A243860">
            <v>2016</v>
          </cell>
        </row>
        <row r="243861">
          <cell r="A243861">
            <v>2018</v>
          </cell>
        </row>
        <row r="243862">
          <cell r="A243862">
            <v>2017</v>
          </cell>
        </row>
        <row r="243863">
          <cell r="A243863">
            <v>2017</v>
          </cell>
        </row>
        <row r="243864">
          <cell r="A243864">
            <v>2017</v>
          </cell>
        </row>
        <row r="243865">
          <cell r="A243865">
            <v>2018</v>
          </cell>
        </row>
        <row r="243866">
          <cell r="A243866">
            <v>2016</v>
          </cell>
        </row>
        <row r="243867">
          <cell r="A243867">
            <v>2018</v>
          </cell>
        </row>
        <row r="243868">
          <cell r="A243868">
            <v>2018</v>
          </cell>
        </row>
        <row r="243869">
          <cell r="A243869">
            <v>2016</v>
          </cell>
        </row>
        <row r="243870">
          <cell r="A243870">
            <v>2017</v>
          </cell>
        </row>
        <row r="243871">
          <cell r="A243871">
            <v>2018</v>
          </cell>
        </row>
        <row r="243872">
          <cell r="A243872">
            <v>2017</v>
          </cell>
        </row>
        <row r="243873">
          <cell r="A243873">
            <v>2017</v>
          </cell>
        </row>
        <row r="243874">
          <cell r="A243874">
            <v>2016</v>
          </cell>
        </row>
        <row r="243875">
          <cell r="A243875">
            <v>2018</v>
          </cell>
        </row>
        <row r="243876">
          <cell r="A243876">
            <v>2017</v>
          </cell>
        </row>
        <row r="243877">
          <cell r="A243877">
            <v>2016</v>
          </cell>
        </row>
        <row r="243878">
          <cell r="A243878">
            <v>2018</v>
          </cell>
        </row>
        <row r="243879">
          <cell r="A243879">
            <v>2018</v>
          </cell>
        </row>
        <row r="243880">
          <cell r="A243880">
            <v>2017</v>
          </cell>
        </row>
        <row r="243881">
          <cell r="A243881">
            <v>2017</v>
          </cell>
        </row>
        <row r="243882">
          <cell r="A243882">
            <v>2017</v>
          </cell>
        </row>
        <row r="243883">
          <cell r="A243883">
            <v>2016</v>
          </cell>
        </row>
        <row r="243884">
          <cell r="A243884">
            <v>2016</v>
          </cell>
        </row>
        <row r="243885">
          <cell r="A243885">
            <v>2017</v>
          </cell>
        </row>
        <row r="243886">
          <cell r="A243886">
            <v>2017</v>
          </cell>
        </row>
        <row r="243887">
          <cell r="A243887">
            <v>2018</v>
          </cell>
        </row>
        <row r="243888">
          <cell r="A243888">
            <v>2017</v>
          </cell>
        </row>
        <row r="243889">
          <cell r="A243889">
            <v>2016</v>
          </cell>
        </row>
        <row r="243890">
          <cell r="A243890">
            <v>2016</v>
          </cell>
        </row>
        <row r="243891">
          <cell r="A243891">
            <v>2016</v>
          </cell>
        </row>
        <row r="243892">
          <cell r="A243892">
            <v>2018</v>
          </cell>
        </row>
        <row r="243893">
          <cell r="A243893">
            <v>2017</v>
          </cell>
        </row>
        <row r="243894">
          <cell r="A243894">
            <v>2018</v>
          </cell>
        </row>
        <row r="243895">
          <cell r="A243895">
            <v>2016</v>
          </cell>
        </row>
        <row r="243896">
          <cell r="A243896">
            <v>2017</v>
          </cell>
        </row>
        <row r="243897">
          <cell r="A243897">
            <v>2016</v>
          </cell>
        </row>
        <row r="243898">
          <cell r="A243898">
            <v>2016</v>
          </cell>
        </row>
        <row r="243899">
          <cell r="A243899">
            <v>2017</v>
          </cell>
        </row>
        <row r="243900">
          <cell r="A243900">
            <v>2017</v>
          </cell>
        </row>
        <row r="243901">
          <cell r="A243901">
            <v>2018</v>
          </cell>
        </row>
        <row r="243902">
          <cell r="A243902">
            <v>2018</v>
          </cell>
        </row>
        <row r="243903">
          <cell r="A243903">
            <v>2018</v>
          </cell>
        </row>
        <row r="243904">
          <cell r="A243904">
            <v>2018</v>
          </cell>
        </row>
        <row r="243905">
          <cell r="A243905">
            <v>2018</v>
          </cell>
        </row>
        <row r="243906">
          <cell r="A243906">
            <v>2017</v>
          </cell>
        </row>
        <row r="243907">
          <cell r="A243907">
            <v>2018</v>
          </cell>
        </row>
        <row r="243908">
          <cell r="A243908">
            <v>2018</v>
          </cell>
        </row>
        <row r="243909">
          <cell r="A243909">
            <v>2017</v>
          </cell>
        </row>
        <row r="243910">
          <cell r="A243910">
            <v>2016</v>
          </cell>
        </row>
        <row r="243911">
          <cell r="A243911">
            <v>2016</v>
          </cell>
        </row>
        <row r="243912">
          <cell r="A243912">
            <v>2016</v>
          </cell>
        </row>
        <row r="243913">
          <cell r="A243913">
            <v>2017</v>
          </cell>
        </row>
        <row r="243914">
          <cell r="A243914">
            <v>2018</v>
          </cell>
        </row>
        <row r="243915">
          <cell r="A243915">
            <v>2018</v>
          </cell>
        </row>
        <row r="243916">
          <cell r="A243916">
            <v>2017</v>
          </cell>
        </row>
        <row r="243917">
          <cell r="A243917">
            <v>2016</v>
          </cell>
        </row>
        <row r="243918">
          <cell r="A243918">
            <v>2017</v>
          </cell>
        </row>
        <row r="243919">
          <cell r="A243919">
            <v>2017</v>
          </cell>
        </row>
        <row r="243920">
          <cell r="A243920">
            <v>2017</v>
          </cell>
        </row>
        <row r="243921">
          <cell r="A243921">
            <v>2016</v>
          </cell>
        </row>
        <row r="243922">
          <cell r="A243922">
            <v>2017</v>
          </cell>
        </row>
        <row r="243923">
          <cell r="A243923">
            <v>2016</v>
          </cell>
        </row>
        <row r="243924">
          <cell r="A243924">
            <v>2017</v>
          </cell>
        </row>
        <row r="243925">
          <cell r="A243925">
            <v>2017</v>
          </cell>
        </row>
        <row r="243926">
          <cell r="A243926">
            <v>2017</v>
          </cell>
        </row>
        <row r="243927">
          <cell r="A243927">
            <v>2017</v>
          </cell>
        </row>
        <row r="243928">
          <cell r="A243928">
            <v>2016</v>
          </cell>
        </row>
        <row r="243929">
          <cell r="A243929">
            <v>2017</v>
          </cell>
        </row>
        <row r="243930">
          <cell r="A243930">
            <v>2016</v>
          </cell>
        </row>
        <row r="243931">
          <cell r="A243931">
            <v>2017</v>
          </cell>
        </row>
        <row r="243932">
          <cell r="A243932">
            <v>2017</v>
          </cell>
        </row>
        <row r="243933">
          <cell r="A243933">
            <v>2016</v>
          </cell>
        </row>
        <row r="243934">
          <cell r="A243934">
            <v>2018</v>
          </cell>
        </row>
        <row r="243935">
          <cell r="A243935">
            <v>2017</v>
          </cell>
        </row>
        <row r="243936">
          <cell r="A243936">
            <v>2017</v>
          </cell>
        </row>
        <row r="243937">
          <cell r="A243937">
            <v>2017</v>
          </cell>
        </row>
        <row r="243938">
          <cell r="A243938">
            <v>2018</v>
          </cell>
        </row>
        <row r="243939">
          <cell r="A243939">
            <v>2017</v>
          </cell>
        </row>
        <row r="243940">
          <cell r="A243940">
            <v>2016</v>
          </cell>
        </row>
        <row r="243941">
          <cell r="A243941">
            <v>2016</v>
          </cell>
        </row>
        <row r="243942">
          <cell r="A243942">
            <v>2018</v>
          </cell>
        </row>
        <row r="243943">
          <cell r="A243943">
            <v>2018</v>
          </cell>
        </row>
        <row r="243944">
          <cell r="A243944">
            <v>2018</v>
          </cell>
        </row>
        <row r="243945">
          <cell r="A243945">
            <v>2016</v>
          </cell>
        </row>
        <row r="243946">
          <cell r="A243946">
            <v>2016</v>
          </cell>
        </row>
        <row r="243947">
          <cell r="A243947">
            <v>2018</v>
          </cell>
        </row>
        <row r="243948">
          <cell r="A243948">
            <v>2016</v>
          </cell>
        </row>
        <row r="243949">
          <cell r="A243949">
            <v>2018</v>
          </cell>
        </row>
        <row r="243950">
          <cell r="A243950">
            <v>2018</v>
          </cell>
        </row>
        <row r="243951">
          <cell r="A243951">
            <v>2018</v>
          </cell>
        </row>
        <row r="243952">
          <cell r="A243952">
            <v>2016</v>
          </cell>
        </row>
        <row r="243953">
          <cell r="A243953">
            <v>2017</v>
          </cell>
        </row>
        <row r="243954">
          <cell r="A243954">
            <v>2018</v>
          </cell>
        </row>
        <row r="243955">
          <cell r="A243955">
            <v>2016</v>
          </cell>
        </row>
        <row r="243956">
          <cell r="A243956">
            <v>2017</v>
          </cell>
        </row>
        <row r="243957">
          <cell r="A243957">
            <v>2016</v>
          </cell>
        </row>
        <row r="243958">
          <cell r="A243958">
            <v>2018</v>
          </cell>
        </row>
        <row r="243959">
          <cell r="A243959">
            <v>2018</v>
          </cell>
        </row>
        <row r="243960">
          <cell r="A243960">
            <v>2017</v>
          </cell>
        </row>
        <row r="243961">
          <cell r="A243961">
            <v>2018</v>
          </cell>
        </row>
        <row r="243962">
          <cell r="A243962">
            <v>2018</v>
          </cell>
        </row>
        <row r="243963">
          <cell r="A243963">
            <v>2016</v>
          </cell>
        </row>
        <row r="243964">
          <cell r="A243964">
            <v>2016</v>
          </cell>
        </row>
        <row r="243965">
          <cell r="A243965">
            <v>2017</v>
          </cell>
        </row>
        <row r="243966">
          <cell r="A243966">
            <v>2017</v>
          </cell>
        </row>
        <row r="243967">
          <cell r="A243967">
            <v>2018</v>
          </cell>
        </row>
        <row r="243968">
          <cell r="A243968">
            <v>2017</v>
          </cell>
        </row>
        <row r="243969">
          <cell r="A243969">
            <v>2017</v>
          </cell>
        </row>
        <row r="243970">
          <cell r="A243970">
            <v>2016</v>
          </cell>
        </row>
        <row r="243971">
          <cell r="A243971">
            <v>2016</v>
          </cell>
        </row>
        <row r="243972">
          <cell r="A243972">
            <v>2018</v>
          </cell>
        </row>
        <row r="243973">
          <cell r="A243973">
            <v>2017</v>
          </cell>
        </row>
        <row r="243974">
          <cell r="A243974">
            <v>2017</v>
          </cell>
        </row>
        <row r="243975">
          <cell r="A243975">
            <v>2016</v>
          </cell>
        </row>
        <row r="243976">
          <cell r="A243976">
            <v>2018</v>
          </cell>
        </row>
        <row r="243977">
          <cell r="A243977">
            <v>2018</v>
          </cell>
        </row>
        <row r="243978">
          <cell r="A243978">
            <v>2018</v>
          </cell>
        </row>
        <row r="243979">
          <cell r="A243979">
            <v>2017</v>
          </cell>
        </row>
        <row r="243980">
          <cell r="A243980">
            <v>2017</v>
          </cell>
        </row>
        <row r="243981">
          <cell r="A243981">
            <v>2016</v>
          </cell>
        </row>
        <row r="243982">
          <cell r="A243982">
            <v>2018</v>
          </cell>
        </row>
        <row r="243983">
          <cell r="A243983">
            <v>2016</v>
          </cell>
        </row>
        <row r="243984">
          <cell r="A243984">
            <v>2018</v>
          </cell>
        </row>
        <row r="243985">
          <cell r="A243985">
            <v>2017</v>
          </cell>
        </row>
        <row r="243986">
          <cell r="A243986">
            <v>2017</v>
          </cell>
        </row>
        <row r="243987">
          <cell r="A243987">
            <v>2017</v>
          </cell>
        </row>
        <row r="243988">
          <cell r="A243988">
            <v>2016</v>
          </cell>
        </row>
        <row r="243989">
          <cell r="A243989">
            <v>2016</v>
          </cell>
        </row>
        <row r="243990">
          <cell r="A243990">
            <v>2016</v>
          </cell>
        </row>
        <row r="243991">
          <cell r="A243991">
            <v>2018</v>
          </cell>
        </row>
        <row r="243992">
          <cell r="A243992">
            <v>2018</v>
          </cell>
        </row>
        <row r="243993">
          <cell r="A243993">
            <v>2017</v>
          </cell>
        </row>
        <row r="243994">
          <cell r="A243994">
            <v>2018</v>
          </cell>
        </row>
        <row r="243995">
          <cell r="A243995">
            <v>2016</v>
          </cell>
        </row>
        <row r="243996">
          <cell r="A243996">
            <v>2016</v>
          </cell>
        </row>
        <row r="243997">
          <cell r="A243997">
            <v>2018</v>
          </cell>
        </row>
        <row r="243998">
          <cell r="A243998">
            <v>2016</v>
          </cell>
        </row>
        <row r="243999">
          <cell r="A243999">
            <v>2017</v>
          </cell>
        </row>
        <row r="244000">
          <cell r="A244000">
            <v>2016</v>
          </cell>
        </row>
        <row r="244001">
          <cell r="A244001">
            <v>2018</v>
          </cell>
        </row>
        <row r="244002">
          <cell r="A244002">
            <v>2017</v>
          </cell>
        </row>
        <row r="244003">
          <cell r="A244003">
            <v>2018</v>
          </cell>
        </row>
        <row r="244004">
          <cell r="A244004">
            <v>2017</v>
          </cell>
        </row>
        <row r="244005">
          <cell r="A244005">
            <v>2018</v>
          </cell>
        </row>
        <row r="244006">
          <cell r="A244006">
            <v>2018</v>
          </cell>
        </row>
        <row r="244007">
          <cell r="A244007">
            <v>2018</v>
          </cell>
        </row>
        <row r="244008">
          <cell r="A244008">
            <v>2017</v>
          </cell>
        </row>
        <row r="244009">
          <cell r="A244009">
            <v>2016</v>
          </cell>
        </row>
        <row r="244010">
          <cell r="A244010">
            <v>2018</v>
          </cell>
        </row>
        <row r="244011">
          <cell r="A244011">
            <v>2017</v>
          </cell>
        </row>
        <row r="244012">
          <cell r="A244012">
            <v>2016</v>
          </cell>
        </row>
        <row r="244013">
          <cell r="A244013">
            <v>2017</v>
          </cell>
        </row>
        <row r="244014">
          <cell r="A244014">
            <v>2017</v>
          </cell>
        </row>
        <row r="244015">
          <cell r="A244015">
            <v>2018</v>
          </cell>
        </row>
        <row r="244016">
          <cell r="A244016">
            <v>2018</v>
          </cell>
        </row>
        <row r="244017">
          <cell r="A244017">
            <v>2018</v>
          </cell>
        </row>
        <row r="244018">
          <cell r="A244018">
            <v>2017</v>
          </cell>
        </row>
        <row r="244019">
          <cell r="A244019">
            <v>2016</v>
          </cell>
        </row>
        <row r="244020">
          <cell r="A244020">
            <v>2016</v>
          </cell>
        </row>
        <row r="244021">
          <cell r="A244021">
            <v>2018</v>
          </cell>
        </row>
        <row r="244022">
          <cell r="A244022">
            <v>2016</v>
          </cell>
        </row>
        <row r="244023">
          <cell r="A244023">
            <v>2017</v>
          </cell>
        </row>
        <row r="244024">
          <cell r="A244024">
            <v>2016</v>
          </cell>
        </row>
        <row r="244025">
          <cell r="A244025">
            <v>2018</v>
          </cell>
        </row>
        <row r="244026">
          <cell r="A244026">
            <v>2016</v>
          </cell>
        </row>
        <row r="244027">
          <cell r="A244027">
            <v>2016</v>
          </cell>
        </row>
        <row r="244028">
          <cell r="A244028">
            <v>2017</v>
          </cell>
        </row>
        <row r="244029">
          <cell r="A244029">
            <v>2017</v>
          </cell>
        </row>
        <row r="244030">
          <cell r="A244030">
            <v>2018</v>
          </cell>
        </row>
        <row r="244031">
          <cell r="A244031">
            <v>2018</v>
          </cell>
        </row>
        <row r="244032">
          <cell r="A244032">
            <v>2017</v>
          </cell>
        </row>
        <row r="244033">
          <cell r="A244033">
            <v>2018</v>
          </cell>
        </row>
        <row r="244034">
          <cell r="A244034">
            <v>2016</v>
          </cell>
        </row>
        <row r="244035">
          <cell r="A244035">
            <v>2018</v>
          </cell>
        </row>
        <row r="244036">
          <cell r="A244036">
            <v>2017</v>
          </cell>
        </row>
        <row r="244037">
          <cell r="A244037">
            <v>2017</v>
          </cell>
        </row>
        <row r="244038">
          <cell r="A244038">
            <v>2018</v>
          </cell>
        </row>
        <row r="244039">
          <cell r="A244039">
            <v>2017</v>
          </cell>
        </row>
        <row r="244040">
          <cell r="A244040">
            <v>2016</v>
          </cell>
        </row>
        <row r="244041">
          <cell r="A244041">
            <v>2017</v>
          </cell>
        </row>
        <row r="244042">
          <cell r="A244042">
            <v>2017</v>
          </cell>
        </row>
        <row r="244043">
          <cell r="A244043">
            <v>2018</v>
          </cell>
        </row>
        <row r="244044">
          <cell r="A244044">
            <v>2016</v>
          </cell>
        </row>
        <row r="244045">
          <cell r="A244045">
            <v>2017</v>
          </cell>
        </row>
        <row r="244046">
          <cell r="A244046">
            <v>2017</v>
          </cell>
        </row>
        <row r="244047">
          <cell r="A244047">
            <v>2017</v>
          </cell>
        </row>
        <row r="244048">
          <cell r="A244048">
            <v>2017</v>
          </cell>
        </row>
        <row r="244049">
          <cell r="A244049">
            <v>2016</v>
          </cell>
        </row>
        <row r="244050">
          <cell r="A244050">
            <v>2016</v>
          </cell>
        </row>
        <row r="244051">
          <cell r="A244051">
            <v>2018</v>
          </cell>
        </row>
        <row r="244052">
          <cell r="A244052">
            <v>2016</v>
          </cell>
        </row>
        <row r="244053">
          <cell r="A244053">
            <v>2018</v>
          </cell>
        </row>
        <row r="244054">
          <cell r="A244054">
            <v>2018</v>
          </cell>
        </row>
        <row r="244055">
          <cell r="A244055">
            <v>2016</v>
          </cell>
        </row>
        <row r="244056">
          <cell r="A244056">
            <v>2017</v>
          </cell>
        </row>
        <row r="244057">
          <cell r="A244057">
            <v>2016</v>
          </cell>
        </row>
        <row r="244058">
          <cell r="A244058">
            <v>2017</v>
          </cell>
        </row>
        <row r="244059">
          <cell r="A244059">
            <v>2017</v>
          </cell>
        </row>
        <row r="244060">
          <cell r="A244060">
            <v>2017</v>
          </cell>
        </row>
        <row r="244061">
          <cell r="A244061">
            <v>2018</v>
          </cell>
        </row>
        <row r="244062">
          <cell r="A244062">
            <v>2018</v>
          </cell>
        </row>
        <row r="244063">
          <cell r="A244063">
            <v>2016</v>
          </cell>
        </row>
        <row r="244064">
          <cell r="A244064">
            <v>2016</v>
          </cell>
        </row>
        <row r="244065">
          <cell r="A244065">
            <v>2017</v>
          </cell>
        </row>
        <row r="244066">
          <cell r="A244066">
            <v>2016</v>
          </cell>
        </row>
        <row r="244067">
          <cell r="A244067">
            <v>2017</v>
          </cell>
        </row>
        <row r="244068">
          <cell r="A244068">
            <v>2017</v>
          </cell>
        </row>
        <row r="244069">
          <cell r="A244069">
            <v>2017</v>
          </cell>
        </row>
        <row r="244070">
          <cell r="A244070">
            <v>2018</v>
          </cell>
        </row>
        <row r="244071">
          <cell r="A244071">
            <v>2016</v>
          </cell>
        </row>
        <row r="244072">
          <cell r="A244072">
            <v>2018</v>
          </cell>
        </row>
        <row r="244073">
          <cell r="A244073">
            <v>2016</v>
          </cell>
        </row>
        <row r="244074">
          <cell r="A244074">
            <v>2016</v>
          </cell>
        </row>
        <row r="244075">
          <cell r="A244075">
            <v>2017</v>
          </cell>
        </row>
        <row r="244076">
          <cell r="A244076">
            <v>2017</v>
          </cell>
        </row>
        <row r="244077">
          <cell r="A244077">
            <v>2018</v>
          </cell>
        </row>
        <row r="244078">
          <cell r="A244078">
            <v>2017</v>
          </cell>
        </row>
        <row r="244079">
          <cell r="A244079">
            <v>2018</v>
          </cell>
        </row>
        <row r="244080">
          <cell r="A244080">
            <v>2018</v>
          </cell>
        </row>
        <row r="244081">
          <cell r="A244081">
            <v>2018</v>
          </cell>
        </row>
        <row r="244082">
          <cell r="A244082">
            <v>2018</v>
          </cell>
        </row>
        <row r="244083">
          <cell r="A244083">
            <v>2016</v>
          </cell>
        </row>
        <row r="244084">
          <cell r="A244084">
            <v>2017</v>
          </cell>
        </row>
        <row r="244085">
          <cell r="A244085">
            <v>2017</v>
          </cell>
        </row>
        <row r="244086">
          <cell r="A244086">
            <v>2017</v>
          </cell>
        </row>
        <row r="244087">
          <cell r="A244087">
            <v>2017</v>
          </cell>
        </row>
        <row r="244088">
          <cell r="A244088">
            <v>2016</v>
          </cell>
        </row>
        <row r="244089">
          <cell r="A244089">
            <v>2016</v>
          </cell>
        </row>
        <row r="244090">
          <cell r="A244090">
            <v>2017</v>
          </cell>
        </row>
        <row r="244091">
          <cell r="A244091">
            <v>2016</v>
          </cell>
        </row>
        <row r="244092">
          <cell r="A244092">
            <v>2018</v>
          </cell>
        </row>
        <row r="244093">
          <cell r="A244093">
            <v>2016</v>
          </cell>
        </row>
        <row r="244094">
          <cell r="A244094">
            <v>2018</v>
          </cell>
        </row>
        <row r="244095">
          <cell r="A244095">
            <v>2017</v>
          </cell>
        </row>
        <row r="244096">
          <cell r="A244096">
            <v>2016</v>
          </cell>
        </row>
        <row r="244097">
          <cell r="A244097">
            <v>2016</v>
          </cell>
        </row>
        <row r="244098">
          <cell r="A244098">
            <v>2016</v>
          </cell>
        </row>
        <row r="244099">
          <cell r="A244099">
            <v>2017</v>
          </cell>
        </row>
        <row r="244100">
          <cell r="A244100">
            <v>2018</v>
          </cell>
        </row>
        <row r="244101">
          <cell r="A244101">
            <v>2017</v>
          </cell>
        </row>
        <row r="244102">
          <cell r="A244102">
            <v>2017</v>
          </cell>
        </row>
        <row r="244103">
          <cell r="A244103">
            <v>2016</v>
          </cell>
        </row>
        <row r="244104">
          <cell r="A244104">
            <v>2018</v>
          </cell>
        </row>
        <row r="244105">
          <cell r="A244105">
            <v>2016</v>
          </cell>
        </row>
        <row r="244106">
          <cell r="A244106">
            <v>2018</v>
          </cell>
        </row>
        <row r="244107">
          <cell r="A244107">
            <v>2017</v>
          </cell>
        </row>
        <row r="244108">
          <cell r="A244108">
            <v>2017</v>
          </cell>
        </row>
        <row r="244109">
          <cell r="A244109">
            <v>2017</v>
          </cell>
        </row>
        <row r="244110">
          <cell r="A244110">
            <v>2017</v>
          </cell>
        </row>
        <row r="244111">
          <cell r="A244111">
            <v>2017</v>
          </cell>
        </row>
        <row r="244112">
          <cell r="A244112">
            <v>2018</v>
          </cell>
        </row>
        <row r="244113">
          <cell r="A244113">
            <v>2016</v>
          </cell>
        </row>
        <row r="244114">
          <cell r="A244114">
            <v>2018</v>
          </cell>
        </row>
        <row r="244115">
          <cell r="A244115">
            <v>2018</v>
          </cell>
        </row>
        <row r="244116">
          <cell r="A244116">
            <v>2017</v>
          </cell>
        </row>
        <row r="244117">
          <cell r="A244117">
            <v>2017</v>
          </cell>
        </row>
        <row r="244118">
          <cell r="A244118">
            <v>2018</v>
          </cell>
        </row>
        <row r="244119">
          <cell r="A244119">
            <v>2016</v>
          </cell>
        </row>
        <row r="244120">
          <cell r="A244120">
            <v>2017</v>
          </cell>
        </row>
        <row r="244121">
          <cell r="A244121">
            <v>2017</v>
          </cell>
        </row>
        <row r="244122">
          <cell r="A244122">
            <v>2018</v>
          </cell>
        </row>
        <row r="244123">
          <cell r="A244123">
            <v>2017</v>
          </cell>
        </row>
        <row r="244124">
          <cell r="A244124">
            <v>2017</v>
          </cell>
        </row>
        <row r="244125">
          <cell r="A244125">
            <v>2016</v>
          </cell>
        </row>
        <row r="244126">
          <cell r="A244126">
            <v>2016</v>
          </cell>
        </row>
        <row r="244127">
          <cell r="A244127">
            <v>2018</v>
          </cell>
        </row>
        <row r="244128">
          <cell r="A244128">
            <v>2018</v>
          </cell>
        </row>
        <row r="244129">
          <cell r="A244129">
            <v>2018</v>
          </cell>
        </row>
        <row r="244130">
          <cell r="A244130">
            <v>2018</v>
          </cell>
        </row>
        <row r="244131">
          <cell r="A244131">
            <v>2016</v>
          </cell>
        </row>
        <row r="244132">
          <cell r="A244132">
            <v>2018</v>
          </cell>
        </row>
        <row r="244133">
          <cell r="A244133">
            <v>2017</v>
          </cell>
        </row>
        <row r="244134">
          <cell r="A244134">
            <v>2017</v>
          </cell>
        </row>
        <row r="244135">
          <cell r="A244135">
            <v>2018</v>
          </cell>
        </row>
        <row r="244136">
          <cell r="A244136">
            <v>2017</v>
          </cell>
        </row>
        <row r="244137">
          <cell r="A244137">
            <v>2017</v>
          </cell>
        </row>
        <row r="244138">
          <cell r="A244138">
            <v>2017</v>
          </cell>
        </row>
        <row r="244139">
          <cell r="A244139">
            <v>2017</v>
          </cell>
        </row>
        <row r="244140">
          <cell r="A244140">
            <v>2016</v>
          </cell>
        </row>
        <row r="244141">
          <cell r="A244141">
            <v>2018</v>
          </cell>
        </row>
        <row r="244142">
          <cell r="A244142">
            <v>2017</v>
          </cell>
        </row>
        <row r="244143">
          <cell r="A244143">
            <v>2018</v>
          </cell>
        </row>
        <row r="244144">
          <cell r="A244144">
            <v>2018</v>
          </cell>
        </row>
        <row r="244145">
          <cell r="A244145">
            <v>2016</v>
          </cell>
        </row>
        <row r="244146">
          <cell r="A244146">
            <v>2018</v>
          </cell>
        </row>
        <row r="244147">
          <cell r="A244147">
            <v>2017</v>
          </cell>
        </row>
        <row r="244148">
          <cell r="A244148">
            <v>2016</v>
          </cell>
        </row>
        <row r="244149">
          <cell r="A244149">
            <v>2016</v>
          </cell>
        </row>
        <row r="244150">
          <cell r="A244150">
            <v>2017</v>
          </cell>
        </row>
        <row r="244151">
          <cell r="A244151">
            <v>2016</v>
          </cell>
        </row>
        <row r="244152">
          <cell r="A244152">
            <v>2016</v>
          </cell>
        </row>
        <row r="244153">
          <cell r="A244153">
            <v>2016</v>
          </cell>
        </row>
        <row r="244154">
          <cell r="A244154">
            <v>2016</v>
          </cell>
        </row>
        <row r="244155">
          <cell r="A244155">
            <v>2017</v>
          </cell>
        </row>
        <row r="244156">
          <cell r="A244156">
            <v>2017</v>
          </cell>
        </row>
        <row r="244157">
          <cell r="A244157">
            <v>2016</v>
          </cell>
        </row>
        <row r="244158">
          <cell r="A244158">
            <v>2018</v>
          </cell>
        </row>
        <row r="244159">
          <cell r="A244159">
            <v>2018</v>
          </cell>
        </row>
        <row r="244160">
          <cell r="A244160">
            <v>2017</v>
          </cell>
        </row>
        <row r="244161">
          <cell r="A244161">
            <v>2018</v>
          </cell>
        </row>
        <row r="244162">
          <cell r="A244162">
            <v>2018</v>
          </cell>
        </row>
        <row r="244163">
          <cell r="A244163">
            <v>2018</v>
          </cell>
        </row>
        <row r="244164">
          <cell r="A244164">
            <v>2016</v>
          </cell>
        </row>
        <row r="244165">
          <cell r="A244165">
            <v>2017</v>
          </cell>
        </row>
        <row r="244166">
          <cell r="A244166">
            <v>2017</v>
          </cell>
        </row>
        <row r="244167">
          <cell r="A244167">
            <v>2016</v>
          </cell>
        </row>
        <row r="244168">
          <cell r="A244168">
            <v>2018</v>
          </cell>
        </row>
        <row r="244169">
          <cell r="A244169">
            <v>2016</v>
          </cell>
        </row>
        <row r="244170">
          <cell r="A244170">
            <v>2016</v>
          </cell>
        </row>
        <row r="244171">
          <cell r="A244171">
            <v>2016</v>
          </cell>
        </row>
        <row r="244172">
          <cell r="A244172">
            <v>2018</v>
          </cell>
        </row>
        <row r="244173">
          <cell r="A244173">
            <v>2018</v>
          </cell>
        </row>
        <row r="244174">
          <cell r="A244174">
            <v>2017</v>
          </cell>
        </row>
        <row r="244175">
          <cell r="A244175">
            <v>2016</v>
          </cell>
        </row>
        <row r="244176">
          <cell r="A244176">
            <v>2018</v>
          </cell>
        </row>
        <row r="244177">
          <cell r="A244177">
            <v>2017</v>
          </cell>
        </row>
        <row r="244178">
          <cell r="A244178">
            <v>2016</v>
          </cell>
        </row>
        <row r="244179">
          <cell r="A244179">
            <v>2017</v>
          </cell>
        </row>
        <row r="244180">
          <cell r="A244180">
            <v>2018</v>
          </cell>
        </row>
        <row r="244181">
          <cell r="A244181">
            <v>2016</v>
          </cell>
        </row>
        <row r="244182">
          <cell r="A244182">
            <v>2017</v>
          </cell>
        </row>
        <row r="244183">
          <cell r="A244183">
            <v>2017</v>
          </cell>
        </row>
        <row r="244184">
          <cell r="A244184">
            <v>2016</v>
          </cell>
        </row>
        <row r="244185">
          <cell r="A244185">
            <v>2016</v>
          </cell>
        </row>
        <row r="244186">
          <cell r="A244186">
            <v>2018</v>
          </cell>
        </row>
        <row r="244187">
          <cell r="A244187">
            <v>2016</v>
          </cell>
        </row>
        <row r="244188">
          <cell r="A244188">
            <v>2016</v>
          </cell>
        </row>
        <row r="244189">
          <cell r="A244189">
            <v>2017</v>
          </cell>
        </row>
        <row r="244190">
          <cell r="A244190">
            <v>2016</v>
          </cell>
        </row>
        <row r="244191">
          <cell r="A244191">
            <v>2017</v>
          </cell>
        </row>
        <row r="244192">
          <cell r="A244192">
            <v>2018</v>
          </cell>
        </row>
        <row r="244193">
          <cell r="A244193">
            <v>2017</v>
          </cell>
        </row>
        <row r="244194">
          <cell r="A244194">
            <v>2018</v>
          </cell>
        </row>
        <row r="244195">
          <cell r="A244195">
            <v>2018</v>
          </cell>
        </row>
        <row r="244196">
          <cell r="A244196">
            <v>2017</v>
          </cell>
        </row>
        <row r="244197">
          <cell r="A244197">
            <v>2017</v>
          </cell>
        </row>
        <row r="244198">
          <cell r="A244198">
            <v>2018</v>
          </cell>
        </row>
        <row r="244199">
          <cell r="A244199">
            <v>2016</v>
          </cell>
        </row>
        <row r="244200">
          <cell r="A244200">
            <v>2018</v>
          </cell>
        </row>
        <row r="244201">
          <cell r="A244201">
            <v>2017</v>
          </cell>
        </row>
        <row r="244202">
          <cell r="A244202">
            <v>2016</v>
          </cell>
        </row>
        <row r="244203">
          <cell r="A244203">
            <v>2018</v>
          </cell>
        </row>
        <row r="244204">
          <cell r="A244204">
            <v>2017</v>
          </cell>
        </row>
        <row r="244205">
          <cell r="A244205">
            <v>2016</v>
          </cell>
        </row>
        <row r="244206">
          <cell r="A244206">
            <v>2017</v>
          </cell>
        </row>
        <row r="244207">
          <cell r="A244207">
            <v>2016</v>
          </cell>
        </row>
        <row r="244208">
          <cell r="A244208">
            <v>2018</v>
          </cell>
        </row>
        <row r="244209">
          <cell r="A244209">
            <v>2016</v>
          </cell>
        </row>
        <row r="244210">
          <cell r="A244210">
            <v>2018</v>
          </cell>
        </row>
        <row r="244211">
          <cell r="A244211">
            <v>2018</v>
          </cell>
        </row>
        <row r="244212">
          <cell r="A244212">
            <v>2016</v>
          </cell>
        </row>
        <row r="244213">
          <cell r="A244213">
            <v>2016</v>
          </cell>
        </row>
        <row r="244214">
          <cell r="A244214">
            <v>2016</v>
          </cell>
        </row>
        <row r="244215">
          <cell r="A244215">
            <v>2016</v>
          </cell>
        </row>
        <row r="244216">
          <cell r="A244216">
            <v>2018</v>
          </cell>
        </row>
        <row r="244217">
          <cell r="A244217">
            <v>2016</v>
          </cell>
        </row>
        <row r="244218">
          <cell r="A244218">
            <v>2018</v>
          </cell>
        </row>
        <row r="244219">
          <cell r="A244219">
            <v>2016</v>
          </cell>
        </row>
        <row r="244220">
          <cell r="A244220">
            <v>2017</v>
          </cell>
        </row>
        <row r="244221">
          <cell r="A244221">
            <v>2018</v>
          </cell>
        </row>
        <row r="244222">
          <cell r="A244222">
            <v>2018</v>
          </cell>
        </row>
        <row r="244223">
          <cell r="A244223">
            <v>2018</v>
          </cell>
        </row>
        <row r="244224">
          <cell r="A244224">
            <v>2017</v>
          </cell>
        </row>
        <row r="244225">
          <cell r="A244225">
            <v>2018</v>
          </cell>
        </row>
        <row r="244226">
          <cell r="A244226">
            <v>2018</v>
          </cell>
        </row>
        <row r="244227">
          <cell r="A244227">
            <v>2018</v>
          </cell>
        </row>
        <row r="244228">
          <cell r="A244228">
            <v>2018</v>
          </cell>
        </row>
        <row r="244229">
          <cell r="A244229">
            <v>2016</v>
          </cell>
        </row>
        <row r="244230">
          <cell r="A244230">
            <v>2016</v>
          </cell>
        </row>
        <row r="244231">
          <cell r="A244231">
            <v>2018</v>
          </cell>
        </row>
        <row r="244232">
          <cell r="A244232">
            <v>2016</v>
          </cell>
        </row>
        <row r="244233">
          <cell r="A244233">
            <v>2016</v>
          </cell>
        </row>
        <row r="244234">
          <cell r="A244234">
            <v>2016</v>
          </cell>
        </row>
        <row r="244235">
          <cell r="A244235">
            <v>2016</v>
          </cell>
        </row>
        <row r="244236">
          <cell r="A244236">
            <v>2018</v>
          </cell>
        </row>
        <row r="244237">
          <cell r="A244237">
            <v>2016</v>
          </cell>
        </row>
        <row r="244238">
          <cell r="A244238">
            <v>2017</v>
          </cell>
        </row>
        <row r="244239">
          <cell r="A244239">
            <v>2018</v>
          </cell>
        </row>
        <row r="244240">
          <cell r="A244240">
            <v>2018</v>
          </cell>
        </row>
        <row r="244241">
          <cell r="A244241">
            <v>2018</v>
          </cell>
        </row>
        <row r="244242">
          <cell r="A244242">
            <v>2018</v>
          </cell>
        </row>
        <row r="244243">
          <cell r="A244243">
            <v>2016</v>
          </cell>
        </row>
        <row r="244244">
          <cell r="A244244">
            <v>2018</v>
          </cell>
        </row>
        <row r="244245">
          <cell r="A244245">
            <v>2017</v>
          </cell>
        </row>
        <row r="244246">
          <cell r="A244246">
            <v>2017</v>
          </cell>
        </row>
        <row r="244247">
          <cell r="A244247">
            <v>2017</v>
          </cell>
        </row>
        <row r="244248">
          <cell r="A244248">
            <v>2016</v>
          </cell>
        </row>
        <row r="244249">
          <cell r="A244249">
            <v>2016</v>
          </cell>
        </row>
        <row r="244250">
          <cell r="A244250">
            <v>2017</v>
          </cell>
        </row>
        <row r="244251">
          <cell r="A244251">
            <v>2016</v>
          </cell>
        </row>
        <row r="244252">
          <cell r="A244252">
            <v>2018</v>
          </cell>
        </row>
        <row r="244253">
          <cell r="A244253">
            <v>2016</v>
          </cell>
        </row>
        <row r="244254">
          <cell r="A244254">
            <v>2016</v>
          </cell>
        </row>
        <row r="244255">
          <cell r="A244255">
            <v>2017</v>
          </cell>
        </row>
        <row r="244256">
          <cell r="A244256">
            <v>2018</v>
          </cell>
        </row>
        <row r="244257">
          <cell r="A244257">
            <v>2017</v>
          </cell>
        </row>
        <row r="244258">
          <cell r="A244258">
            <v>2016</v>
          </cell>
        </row>
        <row r="244259">
          <cell r="A244259">
            <v>2017</v>
          </cell>
        </row>
        <row r="244260">
          <cell r="A244260">
            <v>2017</v>
          </cell>
        </row>
        <row r="244261">
          <cell r="A244261">
            <v>2016</v>
          </cell>
        </row>
        <row r="244262">
          <cell r="A244262">
            <v>2018</v>
          </cell>
        </row>
        <row r="244263">
          <cell r="A244263">
            <v>2016</v>
          </cell>
        </row>
        <row r="244264">
          <cell r="A244264">
            <v>2017</v>
          </cell>
        </row>
        <row r="244265">
          <cell r="A244265">
            <v>2017</v>
          </cell>
        </row>
        <row r="244266">
          <cell r="A244266">
            <v>2018</v>
          </cell>
        </row>
        <row r="244267">
          <cell r="A244267">
            <v>2016</v>
          </cell>
        </row>
        <row r="244268">
          <cell r="A244268">
            <v>2017</v>
          </cell>
        </row>
        <row r="244269">
          <cell r="A244269">
            <v>2017</v>
          </cell>
        </row>
        <row r="244270">
          <cell r="A244270">
            <v>2018</v>
          </cell>
        </row>
        <row r="244271">
          <cell r="A244271">
            <v>2016</v>
          </cell>
        </row>
        <row r="244272">
          <cell r="A244272">
            <v>2017</v>
          </cell>
        </row>
        <row r="244273">
          <cell r="A244273">
            <v>2017</v>
          </cell>
        </row>
        <row r="244274">
          <cell r="A244274">
            <v>2018</v>
          </cell>
        </row>
        <row r="244275">
          <cell r="A244275">
            <v>2018</v>
          </cell>
        </row>
        <row r="244276">
          <cell r="A244276">
            <v>2016</v>
          </cell>
        </row>
        <row r="244277">
          <cell r="A244277">
            <v>2016</v>
          </cell>
        </row>
        <row r="244278">
          <cell r="A244278">
            <v>2018</v>
          </cell>
        </row>
        <row r="244279">
          <cell r="A244279">
            <v>2018</v>
          </cell>
        </row>
        <row r="244280">
          <cell r="A244280">
            <v>2016</v>
          </cell>
        </row>
        <row r="244281">
          <cell r="A244281">
            <v>2017</v>
          </cell>
        </row>
        <row r="244282">
          <cell r="A244282">
            <v>2017</v>
          </cell>
        </row>
        <row r="244283">
          <cell r="A244283">
            <v>2017</v>
          </cell>
        </row>
        <row r="244284">
          <cell r="A244284">
            <v>2017</v>
          </cell>
        </row>
        <row r="244285">
          <cell r="A244285">
            <v>2016</v>
          </cell>
        </row>
        <row r="244286">
          <cell r="A244286">
            <v>2016</v>
          </cell>
        </row>
        <row r="244287">
          <cell r="A244287">
            <v>2016</v>
          </cell>
        </row>
        <row r="244288">
          <cell r="A244288">
            <v>2018</v>
          </cell>
        </row>
        <row r="244289">
          <cell r="A244289">
            <v>2018</v>
          </cell>
        </row>
        <row r="244290">
          <cell r="A244290">
            <v>2017</v>
          </cell>
        </row>
        <row r="244291">
          <cell r="A244291">
            <v>2017</v>
          </cell>
        </row>
        <row r="244292">
          <cell r="A244292">
            <v>2017</v>
          </cell>
        </row>
        <row r="244293">
          <cell r="A244293">
            <v>2016</v>
          </cell>
        </row>
        <row r="244294">
          <cell r="A244294">
            <v>2017</v>
          </cell>
        </row>
        <row r="244295">
          <cell r="A244295">
            <v>2016</v>
          </cell>
        </row>
        <row r="244296">
          <cell r="A244296">
            <v>2018</v>
          </cell>
        </row>
        <row r="244297">
          <cell r="A244297">
            <v>2017</v>
          </cell>
        </row>
        <row r="244298">
          <cell r="A244298">
            <v>2018</v>
          </cell>
        </row>
        <row r="244299">
          <cell r="A244299">
            <v>2018</v>
          </cell>
        </row>
        <row r="244300">
          <cell r="A244300">
            <v>2018</v>
          </cell>
        </row>
        <row r="244301">
          <cell r="A244301">
            <v>2018</v>
          </cell>
        </row>
        <row r="244302">
          <cell r="A244302">
            <v>2018</v>
          </cell>
        </row>
        <row r="244303">
          <cell r="A244303">
            <v>2017</v>
          </cell>
        </row>
        <row r="244304">
          <cell r="A244304">
            <v>2018</v>
          </cell>
        </row>
        <row r="244305">
          <cell r="A244305">
            <v>2018</v>
          </cell>
        </row>
        <row r="244306">
          <cell r="A244306">
            <v>2017</v>
          </cell>
        </row>
        <row r="244307">
          <cell r="A244307">
            <v>2016</v>
          </cell>
        </row>
        <row r="244308">
          <cell r="A244308">
            <v>2018</v>
          </cell>
        </row>
        <row r="244309">
          <cell r="A244309">
            <v>2018</v>
          </cell>
        </row>
        <row r="244310">
          <cell r="A244310">
            <v>2017</v>
          </cell>
        </row>
        <row r="244311">
          <cell r="A244311">
            <v>2018</v>
          </cell>
        </row>
        <row r="244312">
          <cell r="A244312">
            <v>2016</v>
          </cell>
        </row>
        <row r="244313">
          <cell r="A244313">
            <v>2016</v>
          </cell>
        </row>
        <row r="244314">
          <cell r="A244314">
            <v>2018</v>
          </cell>
        </row>
        <row r="244315">
          <cell r="A244315">
            <v>2016</v>
          </cell>
        </row>
        <row r="244316">
          <cell r="A244316">
            <v>2017</v>
          </cell>
        </row>
        <row r="244317">
          <cell r="A244317">
            <v>2018</v>
          </cell>
        </row>
        <row r="244318">
          <cell r="A244318">
            <v>2016</v>
          </cell>
        </row>
        <row r="244319">
          <cell r="A244319">
            <v>2016</v>
          </cell>
        </row>
        <row r="244320">
          <cell r="A244320">
            <v>2018</v>
          </cell>
        </row>
        <row r="244321">
          <cell r="A244321">
            <v>2017</v>
          </cell>
        </row>
        <row r="244322">
          <cell r="A244322">
            <v>2017</v>
          </cell>
        </row>
        <row r="244323">
          <cell r="A244323">
            <v>2017</v>
          </cell>
        </row>
        <row r="244324">
          <cell r="A244324">
            <v>2017</v>
          </cell>
        </row>
        <row r="244325">
          <cell r="A244325">
            <v>2017</v>
          </cell>
        </row>
        <row r="244326">
          <cell r="A244326">
            <v>2018</v>
          </cell>
        </row>
        <row r="244327">
          <cell r="A244327">
            <v>2018</v>
          </cell>
        </row>
        <row r="244328">
          <cell r="A244328">
            <v>2017</v>
          </cell>
        </row>
        <row r="244329">
          <cell r="A244329">
            <v>2017</v>
          </cell>
        </row>
        <row r="244330">
          <cell r="A244330">
            <v>2017</v>
          </cell>
        </row>
        <row r="244331">
          <cell r="A244331">
            <v>2017</v>
          </cell>
        </row>
        <row r="244332">
          <cell r="A244332">
            <v>2017</v>
          </cell>
        </row>
        <row r="244333">
          <cell r="A244333">
            <v>2017</v>
          </cell>
        </row>
        <row r="244334">
          <cell r="A244334">
            <v>2018</v>
          </cell>
        </row>
        <row r="244335">
          <cell r="A244335">
            <v>2018</v>
          </cell>
        </row>
        <row r="244336">
          <cell r="A244336">
            <v>2017</v>
          </cell>
        </row>
        <row r="244337">
          <cell r="A244337">
            <v>2017</v>
          </cell>
        </row>
        <row r="244338">
          <cell r="A244338">
            <v>2017</v>
          </cell>
        </row>
        <row r="244339">
          <cell r="A244339">
            <v>2016</v>
          </cell>
        </row>
        <row r="244340">
          <cell r="A244340">
            <v>2016</v>
          </cell>
        </row>
        <row r="244341">
          <cell r="A244341">
            <v>2017</v>
          </cell>
        </row>
        <row r="244342">
          <cell r="A244342">
            <v>2018</v>
          </cell>
        </row>
        <row r="244343">
          <cell r="A244343">
            <v>2018</v>
          </cell>
        </row>
        <row r="244344">
          <cell r="A244344">
            <v>2016</v>
          </cell>
        </row>
        <row r="244345">
          <cell r="A244345">
            <v>2016</v>
          </cell>
        </row>
        <row r="244346">
          <cell r="A244346">
            <v>2016</v>
          </cell>
        </row>
        <row r="244347">
          <cell r="A244347">
            <v>2016</v>
          </cell>
        </row>
        <row r="244348">
          <cell r="A244348">
            <v>2018</v>
          </cell>
        </row>
        <row r="244349">
          <cell r="A244349">
            <v>2016</v>
          </cell>
        </row>
        <row r="244350">
          <cell r="A244350">
            <v>2017</v>
          </cell>
        </row>
        <row r="244351">
          <cell r="A244351">
            <v>2017</v>
          </cell>
        </row>
        <row r="244352">
          <cell r="A244352">
            <v>2017</v>
          </cell>
        </row>
        <row r="244353">
          <cell r="A244353">
            <v>2017</v>
          </cell>
        </row>
        <row r="244354">
          <cell r="A244354">
            <v>2018</v>
          </cell>
        </row>
        <row r="244355">
          <cell r="A244355">
            <v>2017</v>
          </cell>
        </row>
        <row r="244356">
          <cell r="A244356">
            <v>2017</v>
          </cell>
        </row>
        <row r="244357">
          <cell r="A244357">
            <v>2017</v>
          </cell>
        </row>
        <row r="244358">
          <cell r="A244358">
            <v>2018</v>
          </cell>
        </row>
        <row r="244359">
          <cell r="A244359">
            <v>2017</v>
          </cell>
        </row>
        <row r="244360">
          <cell r="A244360">
            <v>2018</v>
          </cell>
        </row>
        <row r="244361">
          <cell r="A244361">
            <v>2016</v>
          </cell>
        </row>
        <row r="244362">
          <cell r="A244362">
            <v>2016</v>
          </cell>
        </row>
        <row r="244363">
          <cell r="A244363">
            <v>2017</v>
          </cell>
        </row>
        <row r="244364">
          <cell r="A244364">
            <v>2017</v>
          </cell>
        </row>
        <row r="244365">
          <cell r="A244365">
            <v>2017</v>
          </cell>
        </row>
        <row r="244366">
          <cell r="A244366">
            <v>2017</v>
          </cell>
        </row>
        <row r="244367">
          <cell r="A244367">
            <v>2017</v>
          </cell>
        </row>
        <row r="244368">
          <cell r="A244368">
            <v>2017</v>
          </cell>
        </row>
        <row r="244369">
          <cell r="A244369">
            <v>2016</v>
          </cell>
        </row>
        <row r="244370">
          <cell r="A244370">
            <v>2016</v>
          </cell>
        </row>
        <row r="244371">
          <cell r="A244371">
            <v>2018</v>
          </cell>
        </row>
        <row r="244372">
          <cell r="A244372">
            <v>2016</v>
          </cell>
        </row>
        <row r="244373">
          <cell r="A244373">
            <v>2018</v>
          </cell>
        </row>
        <row r="244374">
          <cell r="A244374">
            <v>2018</v>
          </cell>
        </row>
        <row r="244375">
          <cell r="A244375">
            <v>2018</v>
          </cell>
        </row>
        <row r="244376">
          <cell r="A244376">
            <v>2017</v>
          </cell>
        </row>
        <row r="244377">
          <cell r="A244377">
            <v>2017</v>
          </cell>
        </row>
        <row r="244378">
          <cell r="A244378">
            <v>2018</v>
          </cell>
        </row>
        <row r="244379">
          <cell r="A244379">
            <v>2018</v>
          </cell>
        </row>
        <row r="244380">
          <cell r="A244380">
            <v>2018</v>
          </cell>
        </row>
        <row r="244381">
          <cell r="A244381">
            <v>2016</v>
          </cell>
        </row>
        <row r="244382">
          <cell r="A244382">
            <v>2018</v>
          </cell>
        </row>
        <row r="244383">
          <cell r="A244383">
            <v>2017</v>
          </cell>
        </row>
        <row r="244384">
          <cell r="A244384">
            <v>2016</v>
          </cell>
        </row>
        <row r="244385">
          <cell r="A244385">
            <v>2016</v>
          </cell>
        </row>
        <row r="244386">
          <cell r="A244386">
            <v>2017</v>
          </cell>
        </row>
        <row r="244387">
          <cell r="A244387">
            <v>2016</v>
          </cell>
        </row>
        <row r="244388">
          <cell r="A244388">
            <v>2017</v>
          </cell>
        </row>
        <row r="244389">
          <cell r="A244389">
            <v>2017</v>
          </cell>
        </row>
        <row r="244390">
          <cell r="A244390">
            <v>2016</v>
          </cell>
        </row>
        <row r="244391">
          <cell r="A244391">
            <v>2018</v>
          </cell>
        </row>
        <row r="244392">
          <cell r="A244392">
            <v>2018</v>
          </cell>
        </row>
        <row r="244393">
          <cell r="A244393">
            <v>2017</v>
          </cell>
        </row>
        <row r="244394">
          <cell r="A244394">
            <v>2018</v>
          </cell>
        </row>
        <row r="244395">
          <cell r="A244395">
            <v>2016</v>
          </cell>
        </row>
        <row r="244396">
          <cell r="A244396">
            <v>2017</v>
          </cell>
        </row>
        <row r="244397">
          <cell r="A244397">
            <v>2018</v>
          </cell>
        </row>
        <row r="244398">
          <cell r="A244398">
            <v>2017</v>
          </cell>
        </row>
        <row r="244399">
          <cell r="A244399">
            <v>2018</v>
          </cell>
        </row>
        <row r="244400">
          <cell r="A244400">
            <v>2017</v>
          </cell>
        </row>
        <row r="244401">
          <cell r="A244401">
            <v>2017</v>
          </cell>
        </row>
        <row r="244402">
          <cell r="A244402">
            <v>2016</v>
          </cell>
        </row>
        <row r="244403">
          <cell r="A244403">
            <v>2017</v>
          </cell>
        </row>
        <row r="244404">
          <cell r="A244404">
            <v>2018</v>
          </cell>
        </row>
        <row r="244405">
          <cell r="A244405">
            <v>2017</v>
          </cell>
        </row>
        <row r="244406">
          <cell r="A244406">
            <v>2017</v>
          </cell>
        </row>
        <row r="244407">
          <cell r="A244407">
            <v>2018</v>
          </cell>
        </row>
        <row r="244408">
          <cell r="A244408">
            <v>2018</v>
          </cell>
        </row>
        <row r="244409">
          <cell r="A244409">
            <v>2016</v>
          </cell>
        </row>
        <row r="244410">
          <cell r="A244410">
            <v>2016</v>
          </cell>
        </row>
        <row r="244411">
          <cell r="A244411">
            <v>2018</v>
          </cell>
        </row>
        <row r="244412">
          <cell r="A244412">
            <v>2018</v>
          </cell>
        </row>
        <row r="244413">
          <cell r="A244413">
            <v>2016</v>
          </cell>
        </row>
        <row r="244414">
          <cell r="A244414">
            <v>2017</v>
          </cell>
        </row>
        <row r="244415">
          <cell r="A244415">
            <v>2017</v>
          </cell>
        </row>
        <row r="244416">
          <cell r="A244416">
            <v>2016</v>
          </cell>
        </row>
        <row r="244417">
          <cell r="A244417">
            <v>2018</v>
          </cell>
        </row>
        <row r="244418">
          <cell r="A244418">
            <v>2017</v>
          </cell>
        </row>
        <row r="244419">
          <cell r="A244419">
            <v>2017</v>
          </cell>
        </row>
        <row r="244420">
          <cell r="A244420">
            <v>2018</v>
          </cell>
        </row>
        <row r="244421">
          <cell r="A244421">
            <v>2017</v>
          </cell>
        </row>
        <row r="244422">
          <cell r="A244422">
            <v>2016</v>
          </cell>
        </row>
        <row r="244423">
          <cell r="A244423">
            <v>2018</v>
          </cell>
        </row>
        <row r="244424">
          <cell r="A244424">
            <v>2017</v>
          </cell>
        </row>
        <row r="244425">
          <cell r="A244425">
            <v>2017</v>
          </cell>
        </row>
        <row r="244426">
          <cell r="A244426">
            <v>2017</v>
          </cell>
        </row>
        <row r="244427">
          <cell r="A244427">
            <v>2018</v>
          </cell>
        </row>
        <row r="244428">
          <cell r="A244428">
            <v>2018</v>
          </cell>
        </row>
        <row r="244429">
          <cell r="A244429">
            <v>2018</v>
          </cell>
        </row>
        <row r="244430">
          <cell r="A244430">
            <v>2018</v>
          </cell>
        </row>
        <row r="244431">
          <cell r="A244431">
            <v>2018</v>
          </cell>
        </row>
        <row r="244432">
          <cell r="A244432">
            <v>2017</v>
          </cell>
        </row>
        <row r="244433">
          <cell r="A244433">
            <v>2018</v>
          </cell>
        </row>
        <row r="244434">
          <cell r="A244434">
            <v>2018</v>
          </cell>
        </row>
        <row r="244435">
          <cell r="A244435">
            <v>2018</v>
          </cell>
        </row>
        <row r="244436">
          <cell r="A244436">
            <v>2017</v>
          </cell>
        </row>
        <row r="244437">
          <cell r="A244437">
            <v>2016</v>
          </cell>
        </row>
        <row r="244438">
          <cell r="A244438">
            <v>2017</v>
          </cell>
        </row>
        <row r="244439">
          <cell r="A244439">
            <v>2017</v>
          </cell>
        </row>
        <row r="244440">
          <cell r="A244440">
            <v>2016</v>
          </cell>
        </row>
        <row r="244441">
          <cell r="A244441">
            <v>2016</v>
          </cell>
        </row>
        <row r="244442">
          <cell r="A244442">
            <v>2016</v>
          </cell>
        </row>
        <row r="244443">
          <cell r="A244443">
            <v>2017</v>
          </cell>
        </row>
        <row r="244444">
          <cell r="A244444">
            <v>2017</v>
          </cell>
        </row>
        <row r="244445">
          <cell r="A244445">
            <v>2018</v>
          </cell>
        </row>
        <row r="244446">
          <cell r="A244446">
            <v>2018</v>
          </cell>
        </row>
        <row r="244447">
          <cell r="A244447">
            <v>2017</v>
          </cell>
        </row>
        <row r="244448">
          <cell r="A244448">
            <v>2016</v>
          </cell>
        </row>
        <row r="244449">
          <cell r="A244449">
            <v>2018</v>
          </cell>
        </row>
        <row r="244450">
          <cell r="A244450">
            <v>2016</v>
          </cell>
        </row>
        <row r="244451">
          <cell r="A244451">
            <v>2017</v>
          </cell>
        </row>
        <row r="244452">
          <cell r="A244452">
            <v>2016</v>
          </cell>
        </row>
        <row r="244453">
          <cell r="A244453">
            <v>2017</v>
          </cell>
        </row>
        <row r="244454">
          <cell r="A244454">
            <v>2017</v>
          </cell>
        </row>
        <row r="244455">
          <cell r="A244455">
            <v>2016</v>
          </cell>
        </row>
        <row r="244456">
          <cell r="A244456">
            <v>2017</v>
          </cell>
        </row>
        <row r="244457">
          <cell r="A244457">
            <v>2016</v>
          </cell>
        </row>
        <row r="244458">
          <cell r="A244458">
            <v>2017</v>
          </cell>
        </row>
        <row r="244459">
          <cell r="A244459">
            <v>2017</v>
          </cell>
        </row>
        <row r="244460">
          <cell r="A244460">
            <v>2016</v>
          </cell>
        </row>
        <row r="244461">
          <cell r="A244461">
            <v>2017</v>
          </cell>
        </row>
        <row r="244462">
          <cell r="A244462">
            <v>2018</v>
          </cell>
        </row>
        <row r="244463">
          <cell r="A244463">
            <v>2018</v>
          </cell>
        </row>
        <row r="244464">
          <cell r="A244464">
            <v>2017</v>
          </cell>
        </row>
        <row r="244465">
          <cell r="A244465">
            <v>2018</v>
          </cell>
        </row>
        <row r="244466">
          <cell r="A244466">
            <v>2018</v>
          </cell>
        </row>
        <row r="244467">
          <cell r="A244467">
            <v>2016</v>
          </cell>
        </row>
        <row r="244468">
          <cell r="A244468">
            <v>2016</v>
          </cell>
        </row>
        <row r="244469">
          <cell r="A244469">
            <v>2017</v>
          </cell>
        </row>
        <row r="244470">
          <cell r="A244470">
            <v>2017</v>
          </cell>
        </row>
        <row r="244471">
          <cell r="A244471">
            <v>2017</v>
          </cell>
        </row>
        <row r="244472">
          <cell r="A244472">
            <v>2016</v>
          </cell>
        </row>
        <row r="244473">
          <cell r="A244473">
            <v>2018</v>
          </cell>
        </row>
        <row r="244474">
          <cell r="A244474">
            <v>2018</v>
          </cell>
        </row>
        <row r="244475">
          <cell r="A244475">
            <v>2018</v>
          </cell>
        </row>
        <row r="244476">
          <cell r="A244476">
            <v>2017</v>
          </cell>
        </row>
        <row r="244477">
          <cell r="A244477">
            <v>2018</v>
          </cell>
        </row>
        <row r="244478">
          <cell r="A244478">
            <v>2016</v>
          </cell>
        </row>
        <row r="244479">
          <cell r="A244479">
            <v>2017</v>
          </cell>
        </row>
        <row r="244480">
          <cell r="A244480">
            <v>2016</v>
          </cell>
        </row>
        <row r="244481">
          <cell r="A244481">
            <v>2018</v>
          </cell>
        </row>
        <row r="244482">
          <cell r="A244482">
            <v>2018</v>
          </cell>
        </row>
        <row r="244483">
          <cell r="A244483">
            <v>2016</v>
          </cell>
        </row>
        <row r="244484">
          <cell r="A244484">
            <v>2017</v>
          </cell>
        </row>
        <row r="244485">
          <cell r="A244485">
            <v>2016</v>
          </cell>
        </row>
        <row r="244486">
          <cell r="A244486">
            <v>2017</v>
          </cell>
        </row>
        <row r="244487">
          <cell r="A244487">
            <v>2017</v>
          </cell>
        </row>
        <row r="244488">
          <cell r="A244488">
            <v>2018</v>
          </cell>
        </row>
        <row r="244489">
          <cell r="A244489">
            <v>2016</v>
          </cell>
        </row>
        <row r="244490">
          <cell r="A244490">
            <v>2017</v>
          </cell>
        </row>
        <row r="244491">
          <cell r="A244491">
            <v>2018</v>
          </cell>
        </row>
        <row r="244492">
          <cell r="A244492">
            <v>2016</v>
          </cell>
        </row>
        <row r="244493">
          <cell r="A244493">
            <v>2016</v>
          </cell>
        </row>
        <row r="244494">
          <cell r="A244494">
            <v>2018</v>
          </cell>
        </row>
        <row r="244495">
          <cell r="A244495">
            <v>2018</v>
          </cell>
        </row>
        <row r="244496">
          <cell r="A244496">
            <v>2017</v>
          </cell>
        </row>
        <row r="244497">
          <cell r="A244497">
            <v>2017</v>
          </cell>
        </row>
        <row r="244498">
          <cell r="A244498">
            <v>2016</v>
          </cell>
        </row>
        <row r="244499">
          <cell r="A244499">
            <v>2017</v>
          </cell>
        </row>
        <row r="244500">
          <cell r="A244500">
            <v>2017</v>
          </cell>
        </row>
        <row r="244501">
          <cell r="A244501">
            <v>2017</v>
          </cell>
        </row>
        <row r="244502">
          <cell r="A244502">
            <v>2016</v>
          </cell>
        </row>
        <row r="244503">
          <cell r="A244503">
            <v>2018</v>
          </cell>
        </row>
        <row r="244504">
          <cell r="A244504">
            <v>2017</v>
          </cell>
        </row>
        <row r="244505">
          <cell r="A244505">
            <v>2016</v>
          </cell>
        </row>
        <row r="244506">
          <cell r="A244506">
            <v>2016</v>
          </cell>
        </row>
        <row r="244507">
          <cell r="A244507">
            <v>2016</v>
          </cell>
        </row>
        <row r="244508">
          <cell r="A244508">
            <v>2017</v>
          </cell>
        </row>
        <row r="244509">
          <cell r="A244509">
            <v>2017</v>
          </cell>
        </row>
        <row r="244510">
          <cell r="A244510">
            <v>2017</v>
          </cell>
        </row>
        <row r="244511">
          <cell r="A244511">
            <v>2018</v>
          </cell>
        </row>
        <row r="244512">
          <cell r="A244512">
            <v>2017</v>
          </cell>
        </row>
        <row r="244513">
          <cell r="A244513">
            <v>2016</v>
          </cell>
        </row>
        <row r="244514">
          <cell r="A244514">
            <v>2017</v>
          </cell>
        </row>
        <row r="244515">
          <cell r="A244515">
            <v>2018</v>
          </cell>
        </row>
        <row r="244516">
          <cell r="A244516">
            <v>2016</v>
          </cell>
        </row>
        <row r="244517">
          <cell r="A244517">
            <v>2018</v>
          </cell>
        </row>
        <row r="244518">
          <cell r="A244518">
            <v>2017</v>
          </cell>
        </row>
        <row r="244519">
          <cell r="A244519">
            <v>2017</v>
          </cell>
        </row>
        <row r="244520">
          <cell r="A244520">
            <v>2016</v>
          </cell>
        </row>
        <row r="244521">
          <cell r="A244521">
            <v>2018</v>
          </cell>
        </row>
        <row r="244522">
          <cell r="A244522">
            <v>2018</v>
          </cell>
        </row>
        <row r="244523">
          <cell r="A244523">
            <v>2017</v>
          </cell>
        </row>
        <row r="244524">
          <cell r="A244524">
            <v>2018</v>
          </cell>
        </row>
        <row r="244525">
          <cell r="A244525">
            <v>2018</v>
          </cell>
        </row>
        <row r="244526">
          <cell r="A244526">
            <v>2016</v>
          </cell>
        </row>
        <row r="244527">
          <cell r="A244527">
            <v>2017</v>
          </cell>
        </row>
        <row r="244528">
          <cell r="A244528">
            <v>2017</v>
          </cell>
        </row>
        <row r="244529">
          <cell r="A244529">
            <v>2016</v>
          </cell>
        </row>
        <row r="244530">
          <cell r="A244530">
            <v>2017</v>
          </cell>
        </row>
        <row r="244531">
          <cell r="A244531">
            <v>2018</v>
          </cell>
        </row>
        <row r="244532">
          <cell r="A244532">
            <v>2016</v>
          </cell>
        </row>
        <row r="244533">
          <cell r="A244533">
            <v>2017</v>
          </cell>
        </row>
        <row r="244534">
          <cell r="A244534">
            <v>2017</v>
          </cell>
        </row>
        <row r="244535">
          <cell r="A244535">
            <v>2016</v>
          </cell>
        </row>
        <row r="244536">
          <cell r="A244536">
            <v>2017</v>
          </cell>
        </row>
        <row r="244537">
          <cell r="A244537">
            <v>2016</v>
          </cell>
        </row>
        <row r="244538">
          <cell r="A244538">
            <v>2016</v>
          </cell>
        </row>
        <row r="244539">
          <cell r="A244539">
            <v>2016</v>
          </cell>
        </row>
        <row r="244540">
          <cell r="A244540">
            <v>2017</v>
          </cell>
        </row>
        <row r="244541">
          <cell r="A244541">
            <v>2017</v>
          </cell>
        </row>
        <row r="244542">
          <cell r="A244542">
            <v>2016</v>
          </cell>
        </row>
        <row r="244543">
          <cell r="A244543">
            <v>2016</v>
          </cell>
        </row>
        <row r="244544">
          <cell r="A244544">
            <v>2017</v>
          </cell>
        </row>
        <row r="244545">
          <cell r="A244545">
            <v>2017</v>
          </cell>
        </row>
        <row r="244546">
          <cell r="A244546">
            <v>2018</v>
          </cell>
        </row>
        <row r="244547">
          <cell r="A244547">
            <v>2016</v>
          </cell>
        </row>
        <row r="244548">
          <cell r="A244548">
            <v>2016</v>
          </cell>
        </row>
        <row r="244549">
          <cell r="A244549">
            <v>2017</v>
          </cell>
        </row>
        <row r="244550">
          <cell r="A244550">
            <v>2017</v>
          </cell>
        </row>
        <row r="244551">
          <cell r="A244551">
            <v>2018</v>
          </cell>
        </row>
        <row r="244552">
          <cell r="A244552">
            <v>2017</v>
          </cell>
        </row>
        <row r="244553">
          <cell r="A244553">
            <v>2018</v>
          </cell>
        </row>
        <row r="244554">
          <cell r="A244554">
            <v>2018</v>
          </cell>
        </row>
        <row r="244555">
          <cell r="A244555">
            <v>2018</v>
          </cell>
        </row>
        <row r="244556">
          <cell r="A244556">
            <v>2017</v>
          </cell>
        </row>
        <row r="244557">
          <cell r="A244557">
            <v>2018</v>
          </cell>
        </row>
        <row r="244558">
          <cell r="A244558">
            <v>2016</v>
          </cell>
        </row>
        <row r="244559">
          <cell r="A244559">
            <v>2016</v>
          </cell>
        </row>
        <row r="244560">
          <cell r="A244560">
            <v>2016</v>
          </cell>
        </row>
        <row r="244561">
          <cell r="A244561">
            <v>2016</v>
          </cell>
        </row>
        <row r="244562">
          <cell r="A244562">
            <v>2016</v>
          </cell>
        </row>
        <row r="244563">
          <cell r="A244563">
            <v>2017</v>
          </cell>
        </row>
        <row r="244564">
          <cell r="A244564">
            <v>2018</v>
          </cell>
        </row>
        <row r="244565">
          <cell r="A244565">
            <v>2017</v>
          </cell>
        </row>
        <row r="244566">
          <cell r="A244566">
            <v>2016</v>
          </cell>
        </row>
        <row r="244567">
          <cell r="A244567">
            <v>2016</v>
          </cell>
        </row>
        <row r="244568">
          <cell r="A244568">
            <v>2016</v>
          </cell>
        </row>
        <row r="244569">
          <cell r="A244569">
            <v>2018</v>
          </cell>
        </row>
        <row r="244570">
          <cell r="A244570">
            <v>2016</v>
          </cell>
        </row>
        <row r="244571">
          <cell r="A244571">
            <v>2016</v>
          </cell>
        </row>
        <row r="244572">
          <cell r="A244572">
            <v>2017</v>
          </cell>
        </row>
        <row r="244573">
          <cell r="A244573">
            <v>2017</v>
          </cell>
        </row>
        <row r="244574">
          <cell r="A244574">
            <v>2018</v>
          </cell>
        </row>
        <row r="244575">
          <cell r="A244575">
            <v>2016</v>
          </cell>
        </row>
        <row r="244576">
          <cell r="A244576">
            <v>2016</v>
          </cell>
        </row>
        <row r="244577">
          <cell r="A244577">
            <v>2016</v>
          </cell>
        </row>
        <row r="244578">
          <cell r="A244578">
            <v>2018</v>
          </cell>
        </row>
        <row r="244579">
          <cell r="A244579">
            <v>2016</v>
          </cell>
        </row>
        <row r="244580">
          <cell r="A244580">
            <v>2018</v>
          </cell>
        </row>
        <row r="244581">
          <cell r="A244581">
            <v>2017</v>
          </cell>
        </row>
        <row r="244582">
          <cell r="A244582">
            <v>2016</v>
          </cell>
        </row>
        <row r="244583">
          <cell r="A244583">
            <v>2018</v>
          </cell>
        </row>
        <row r="244584">
          <cell r="A244584">
            <v>2016</v>
          </cell>
        </row>
        <row r="244585">
          <cell r="A244585">
            <v>2016</v>
          </cell>
        </row>
        <row r="244586">
          <cell r="A244586">
            <v>2016</v>
          </cell>
        </row>
        <row r="244587">
          <cell r="A244587">
            <v>2016</v>
          </cell>
        </row>
        <row r="244588">
          <cell r="A244588">
            <v>2017</v>
          </cell>
        </row>
        <row r="244589">
          <cell r="A244589">
            <v>2017</v>
          </cell>
        </row>
        <row r="244590">
          <cell r="A244590">
            <v>2017</v>
          </cell>
        </row>
        <row r="244591">
          <cell r="A244591">
            <v>2017</v>
          </cell>
        </row>
        <row r="244592">
          <cell r="A244592">
            <v>2018</v>
          </cell>
        </row>
        <row r="244593">
          <cell r="A244593">
            <v>2017</v>
          </cell>
        </row>
        <row r="244594">
          <cell r="A244594">
            <v>2018</v>
          </cell>
        </row>
        <row r="244595">
          <cell r="A244595">
            <v>2017</v>
          </cell>
        </row>
        <row r="244596">
          <cell r="A244596">
            <v>2017</v>
          </cell>
        </row>
        <row r="244597">
          <cell r="A244597">
            <v>2016</v>
          </cell>
        </row>
        <row r="244598">
          <cell r="A244598">
            <v>2017</v>
          </cell>
        </row>
        <row r="244599">
          <cell r="A244599">
            <v>2016</v>
          </cell>
        </row>
        <row r="244600">
          <cell r="A244600">
            <v>2016</v>
          </cell>
        </row>
        <row r="244601">
          <cell r="A244601">
            <v>2017</v>
          </cell>
        </row>
        <row r="244602">
          <cell r="A244602">
            <v>2016</v>
          </cell>
        </row>
        <row r="244603">
          <cell r="A244603">
            <v>2017</v>
          </cell>
        </row>
        <row r="244604">
          <cell r="A244604">
            <v>2017</v>
          </cell>
        </row>
        <row r="244605">
          <cell r="A244605">
            <v>2016</v>
          </cell>
        </row>
        <row r="244606">
          <cell r="A244606">
            <v>2016</v>
          </cell>
        </row>
        <row r="244607">
          <cell r="A244607">
            <v>2018</v>
          </cell>
        </row>
        <row r="244608">
          <cell r="A244608">
            <v>2018</v>
          </cell>
        </row>
        <row r="244609">
          <cell r="A244609">
            <v>2017</v>
          </cell>
        </row>
        <row r="244610">
          <cell r="A244610">
            <v>2017</v>
          </cell>
        </row>
        <row r="244611">
          <cell r="A244611">
            <v>2017</v>
          </cell>
        </row>
        <row r="244612">
          <cell r="A244612">
            <v>2017</v>
          </cell>
        </row>
        <row r="244613">
          <cell r="A244613">
            <v>2018</v>
          </cell>
        </row>
        <row r="244614">
          <cell r="A244614">
            <v>2017</v>
          </cell>
        </row>
        <row r="244615">
          <cell r="A244615">
            <v>2018</v>
          </cell>
        </row>
        <row r="244616">
          <cell r="A244616">
            <v>2018</v>
          </cell>
        </row>
        <row r="244617">
          <cell r="A244617">
            <v>2018</v>
          </cell>
        </row>
        <row r="244618">
          <cell r="A244618">
            <v>2018</v>
          </cell>
        </row>
        <row r="244619">
          <cell r="A244619">
            <v>2017</v>
          </cell>
        </row>
        <row r="244620">
          <cell r="A244620">
            <v>2018</v>
          </cell>
        </row>
        <row r="244621">
          <cell r="A244621">
            <v>2018</v>
          </cell>
        </row>
        <row r="244622">
          <cell r="A244622">
            <v>2017</v>
          </cell>
        </row>
        <row r="244623">
          <cell r="A244623">
            <v>2017</v>
          </cell>
        </row>
        <row r="244624">
          <cell r="A244624">
            <v>2018</v>
          </cell>
        </row>
        <row r="244625">
          <cell r="A244625">
            <v>2016</v>
          </cell>
        </row>
        <row r="244626">
          <cell r="A244626">
            <v>2018</v>
          </cell>
        </row>
        <row r="244627">
          <cell r="A244627">
            <v>2017</v>
          </cell>
        </row>
        <row r="244628">
          <cell r="A244628">
            <v>2017</v>
          </cell>
        </row>
        <row r="244629">
          <cell r="A244629">
            <v>2018</v>
          </cell>
        </row>
        <row r="244630">
          <cell r="A244630">
            <v>2016</v>
          </cell>
        </row>
        <row r="244631">
          <cell r="A244631">
            <v>2017</v>
          </cell>
        </row>
        <row r="244632">
          <cell r="A244632">
            <v>2017</v>
          </cell>
        </row>
        <row r="244633">
          <cell r="A244633">
            <v>2017</v>
          </cell>
        </row>
        <row r="244634">
          <cell r="A244634">
            <v>2018</v>
          </cell>
        </row>
        <row r="244635">
          <cell r="A244635">
            <v>2016</v>
          </cell>
        </row>
        <row r="244636">
          <cell r="A244636">
            <v>2016</v>
          </cell>
        </row>
        <row r="244637">
          <cell r="A244637">
            <v>2017</v>
          </cell>
        </row>
        <row r="244638">
          <cell r="A244638">
            <v>2017</v>
          </cell>
        </row>
        <row r="244639">
          <cell r="A244639">
            <v>2017</v>
          </cell>
        </row>
        <row r="244640">
          <cell r="A244640">
            <v>2016</v>
          </cell>
        </row>
        <row r="244641">
          <cell r="A244641">
            <v>2017</v>
          </cell>
        </row>
        <row r="244642">
          <cell r="A244642">
            <v>2017</v>
          </cell>
        </row>
        <row r="244643">
          <cell r="A244643">
            <v>2017</v>
          </cell>
        </row>
        <row r="244644">
          <cell r="A244644">
            <v>2017</v>
          </cell>
        </row>
        <row r="244645">
          <cell r="A244645">
            <v>2018</v>
          </cell>
        </row>
        <row r="244646">
          <cell r="A244646">
            <v>2016</v>
          </cell>
        </row>
        <row r="244647">
          <cell r="A244647">
            <v>2017</v>
          </cell>
        </row>
        <row r="244648">
          <cell r="A244648">
            <v>2018</v>
          </cell>
        </row>
        <row r="244649">
          <cell r="A244649">
            <v>2017</v>
          </cell>
        </row>
        <row r="244650">
          <cell r="A244650">
            <v>2016</v>
          </cell>
        </row>
        <row r="244651">
          <cell r="A244651">
            <v>2018</v>
          </cell>
        </row>
        <row r="244652">
          <cell r="A244652">
            <v>2018</v>
          </cell>
        </row>
        <row r="244653">
          <cell r="A244653">
            <v>2017</v>
          </cell>
        </row>
        <row r="244654">
          <cell r="A244654">
            <v>2016</v>
          </cell>
        </row>
        <row r="244655">
          <cell r="A244655">
            <v>2017</v>
          </cell>
        </row>
        <row r="244656">
          <cell r="A244656">
            <v>2017</v>
          </cell>
        </row>
        <row r="244657">
          <cell r="A244657">
            <v>2017</v>
          </cell>
        </row>
        <row r="244658">
          <cell r="A244658">
            <v>2017</v>
          </cell>
        </row>
        <row r="244659">
          <cell r="A244659">
            <v>2017</v>
          </cell>
        </row>
        <row r="244660">
          <cell r="A244660">
            <v>2018</v>
          </cell>
        </row>
        <row r="244661">
          <cell r="A244661">
            <v>2016</v>
          </cell>
        </row>
        <row r="244662">
          <cell r="A244662">
            <v>2017</v>
          </cell>
        </row>
        <row r="244663">
          <cell r="A244663">
            <v>2017</v>
          </cell>
        </row>
        <row r="244664">
          <cell r="A244664">
            <v>2017</v>
          </cell>
        </row>
        <row r="244665">
          <cell r="A244665">
            <v>2018</v>
          </cell>
        </row>
        <row r="244666">
          <cell r="A244666">
            <v>2018</v>
          </cell>
        </row>
        <row r="244667">
          <cell r="A244667">
            <v>2018</v>
          </cell>
        </row>
        <row r="244668">
          <cell r="A244668">
            <v>2016</v>
          </cell>
        </row>
        <row r="244669">
          <cell r="A244669">
            <v>2017</v>
          </cell>
        </row>
        <row r="244670">
          <cell r="A244670">
            <v>2016</v>
          </cell>
        </row>
        <row r="244671">
          <cell r="A244671">
            <v>2018</v>
          </cell>
        </row>
        <row r="244672">
          <cell r="A244672">
            <v>2018</v>
          </cell>
        </row>
        <row r="244673">
          <cell r="A244673">
            <v>2018</v>
          </cell>
        </row>
        <row r="244674">
          <cell r="A244674">
            <v>2017</v>
          </cell>
        </row>
        <row r="244675">
          <cell r="A244675">
            <v>2017</v>
          </cell>
        </row>
        <row r="244676">
          <cell r="A244676">
            <v>2016</v>
          </cell>
        </row>
        <row r="244677">
          <cell r="A244677">
            <v>2016</v>
          </cell>
        </row>
        <row r="244678">
          <cell r="A244678">
            <v>2018</v>
          </cell>
        </row>
        <row r="244679">
          <cell r="A244679">
            <v>2018</v>
          </cell>
        </row>
        <row r="244680">
          <cell r="A244680">
            <v>2018</v>
          </cell>
        </row>
        <row r="244681">
          <cell r="A244681">
            <v>2018</v>
          </cell>
        </row>
        <row r="244682">
          <cell r="A244682">
            <v>2017</v>
          </cell>
        </row>
        <row r="244683">
          <cell r="A244683">
            <v>2017</v>
          </cell>
        </row>
        <row r="244684">
          <cell r="A244684">
            <v>2016</v>
          </cell>
        </row>
        <row r="244685">
          <cell r="A244685">
            <v>2017</v>
          </cell>
        </row>
        <row r="244686">
          <cell r="A244686">
            <v>2017</v>
          </cell>
        </row>
        <row r="244687">
          <cell r="A244687">
            <v>2018</v>
          </cell>
        </row>
        <row r="244688">
          <cell r="A244688">
            <v>2017</v>
          </cell>
        </row>
        <row r="244689">
          <cell r="A244689">
            <v>2017</v>
          </cell>
        </row>
        <row r="244690">
          <cell r="A244690">
            <v>2018</v>
          </cell>
        </row>
        <row r="244691">
          <cell r="A244691">
            <v>2018</v>
          </cell>
        </row>
        <row r="244692">
          <cell r="A244692">
            <v>2016</v>
          </cell>
        </row>
        <row r="244693">
          <cell r="A244693">
            <v>2016</v>
          </cell>
        </row>
        <row r="244694">
          <cell r="A244694">
            <v>2016</v>
          </cell>
        </row>
        <row r="244695">
          <cell r="A244695">
            <v>2018</v>
          </cell>
        </row>
        <row r="244696">
          <cell r="A244696">
            <v>2018</v>
          </cell>
        </row>
        <row r="244697">
          <cell r="A244697">
            <v>2018</v>
          </cell>
        </row>
        <row r="244698">
          <cell r="A244698">
            <v>2016</v>
          </cell>
        </row>
        <row r="244699">
          <cell r="A244699">
            <v>2018</v>
          </cell>
        </row>
        <row r="244700">
          <cell r="A244700">
            <v>2017</v>
          </cell>
        </row>
        <row r="244701">
          <cell r="A244701">
            <v>2017</v>
          </cell>
        </row>
        <row r="244702">
          <cell r="A244702">
            <v>2018</v>
          </cell>
        </row>
        <row r="244703">
          <cell r="A244703">
            <v>2017</v>
          </cell>
        </row>
        <row r="244704">
          <cell r="A244704">
            <v>2017</v>
          </cell>
        </row>
        <row r="244705">
          <cell r="A244705">
            <v>2017</v>
          </cell>
        </row>
        <row r="244706">
          <cell r="A244706">
            <v>2018</v>
          </cell>
        </row>
        <row r="244707">
          <cell r="A244707">
            <v>2016</v>
          </cell>
        </row>
        <row r="244708">
          <cell r="A244708">
            <v>2016</v>
          </cell>
        </row>
        <row r="244709">
          <cell r="A244709">
            <v>2017</v>
          </cell>
        </row>
        <row r="244710">
          <cell r="A244710">
            <v>2018</v>
          </cell>
        </row>
        <row r="244711">
          <cell r="A244711">
            <v>2016</v>
          </cell>
        </row>
        <row r="244712">
          <cell r="A244712">
            <v>2018</v>
          </cell>
        </row>
        <row r="244713">
          <cell r="A244713">
            <v>2016</v>
          </cell>
        </row>
        <row r="244714">
          <cell r="A244714">
            <v>2018</v>
          </cell>
        </row>
        <row r="244715">
          <cell r="A244715">
            <v>2018</v>
          </cell>
        </row>
        <row r="244716">
          <cell r="A244716">
            <v>2018</v>
          </cell>
        </row>
        <row r="244717">
          <cell r="A244717">
            <v>2016</v>
          </cell>
        </row>
        <row r="244718">
          <cell r="A244718">
            <v>2018</v>
          </cell>
        </row>
        <row r="244719">
          <cell r="A244719">
            <v>2017</v>
          </cell>
        </row>
        <row r="244720">
          <cell r="A244720">
            <v>2017</v>
          </cell>
        </row>
        <row r="244721">
          <cell r="A244721">
            <v>2017</v>
          </cell>
        </row>
        <row r="244722">
          <cell r="A244722">
            <v>2017</v>
          </cell>
        </row>
        <row r="244723">
          <cell r="A244723">
            <v>2018</v>
          </cell>
        </row>
        <row r="244724">
          <cell r="A244724">
            <v>2017</v>
          </cell>
        </row>
        <row r="244725">
          <cell r="A244725">
            <v>2016</v>
          </cell>
        </row>
        <row r="244726">
          <cell r="A244726">
            <v>2017</v>
          </cell>
        </row>
        <row r="244727">
          <cell r="A244727">
            <v>2017</v>
          </cell>
        </row>
        <row r="244728">
          <cell r="A244728">
            <v>2017</v>
          </cell>
        </row>
        <row r="244729">
          <cell r="A244729">
            <v>2018</v>
          </cell>
        </row>
        <row r="244730">
          <cell r="A244730">
            <v>2018</v>
          </cell>
        </row>
        <row r="244731">
          <cell r="A244731">
            <v>2018</v>
          </cell>
        </row>
        <row r="244732">
          <cell r="A244732">
            <v>2017</v>
          </cell>
        </row>
        <row r="244733">
          <cell r="A244733">
            <v>2016</v>
          </cell>
        </row>
        <row r="244734">
          <cell r="A244734">
            <v>2017</v>
          </cell>
        </row>
        <row r="244735">
          <cell r="A244735">
            <v>2017</v>
          </cell>
        </row>
        <row r="244736">
          <cell r="A244736">
            <v>2018</v>
          </cell>
        </row>
        <row r="244737">
          <cell r="A244737">
            <v>2018</v>
          </cell>
        </row>
        <row r="244738">
          <cell r="A244738">
            <v>2018</v>
          </cell>
        </row>
        <row r="244739">
          <cell r="A244739">
            <v>2017</v>
          </cell>
        </row>
        <row r="244740">
          <cell r="A244740">
            <v>2017</v>
          </cell>
        </row>
        <row r="244741">
          <cell r="A244741">
            <v>2017</v>
          </cell>
        </row>
        <row r="244742">
          <cell r="A244742">
            <v>2018</v>
          </cell>
        </row>
        <row r="244743">
          <cell r="A244743">
            <v>2018</v>
          </cell>
        </row>
        <row r="244744">
          <cell r="A244744">
            <v>2016</v>
          </cell>
        </row>
        <row r="244745">
          <cell r="A244745">
            <v>2018</v>
          </cell>
        </row>
        <row r="244746">
          <cell r="A244746">
            <v>2017</v>
          </cell>
        </row>
        <row r="244747">
          <cell r="A244747">
            <v>2016</v>
          </cell>
        </row>
        <row r="244748">
          <cell r="A244748">
            <v>2017</v>
          </cell>
        </row>
        <row r="244749">
          <cell r="A244749">
            <v>2017</v>
          </cell>
        </row>
        <row r="244750">
          <cell r="A244750">
            <v>2018</v>
          </cell>
        </row>
        <row r="244751">
          <cell r="A244751">
            <v>2016</v>
          </cell>
        </row>
        <row r="244752">
          <cell r="A244752">
            <v>2017</v>
          </cell>
        </row>
        <row r="244753">
          <cell r="A244753">
            <v>2018</v>
          </cell>
        </row>
        <row r="244754">
          <cell r="A244754">
            <v>2017</v>
          </cell>
        </row>
        <row r="244755">
          <cell r="A244755">
            <v>2016</v>
          </cell>
        </row>
        <row r="244756">
          <cell r="A244756">
            <v>2016</v>
          </cell>
        </row>
        <row r="244757">
          <cell r="A244757">
            <v>2017</v>
          </cell>
        </row>
        <row r="244758">
          <cell r="A244758">
            <v>2018</v>
          </cell>
        </row>
        <row r="244759">
          <cell r="A244759">
            <v>2018</v>
          </cell>
        </row>
        <row r="244760">
          <cell r="A244760">
            <v>2018</v>
          </cell>
        </row>
        <row r="244761">
          <cell r="A244761">
            <v>2017</v>
          </cell>
        </row>
        <row r="244762">
          <cell r="A244762">
            <v>2018</v>
          </cell>
        </row>
        <row r="244763">
          <cell r="A244763">
            <v>2017</v>
          </cell>
        </row>
        <row r="244764">
          <cell r="A244764">
            <v>2016</v>
          </cell>
        </row>
        <row r="244765">
          <cell r="A244765">
            <v>2018</v>
          </cell>
        </row>
        <row r="244766">
          <cell r="A244766">
            <v>2018</v>
          </cell>
        </row>
        <row r="244767">
          <cell r="A244767">
            <v>2017</v>
          </cell>
        </row>
        <row r="244768">
          <cell r="A244768">
            <v>2017</v>
          </cell>
        </row>
        <row r="244769">
          <cell r="A244769">
            <v>2018</v>
          </cell>
        </row>
        <row r="244770">
          <cell r="A244770">
            <v>2018</v>
          </cell>
        </row>
        <row r="244771">
          <cell r="A244771">
            <v>2017</v>
          </cell>
        </row>
        <row r="244772">
          <cell r="A244772">
            <v>2018</v>
          </cell>
        </row>
        <row r="244773">
          <cell r="A244773">
            <v>2016</v>
          </cell>
        </row>
        <row r="244774">
          <cell r="A244774">
            <v>2016</v>
          </cell>
        </row>
        <row r="244775">
          <cell r="A244775">
            <v>2017</v>
          </cell>
        </row>
        <row r="244776">
          <cell r="A244776">
            <v>2017</v>
          </cell>
        </row>
        <row r="244777">
          <cell r="A244777">
            <v>2017</v>
          </cell>
        </row>
        <row r="244778">
          <cell r="A244778">
            <v>2016</v>
          </cell>
        </row>
        <row r="244779">
          <cell r="A244779">
            <v>2018</v>
          </cell>
        </row>
        <row r="244780">
          <cell r="A244780">
            <v>2018</v>
          </cell>
        </row>
        <row r="244781">
          <cell r="A244781">
            <v>2017</v>
          </cell>
        </row>
        <row r="244782">
          <cell r="A244782">
            <v>2018</v>
          </cell>
        </row>
        <row r="244783">
          <cell r="A244783">
            <v>2016</v>
          </cell>
        </row>
        <row r="244784">
          <cell r="A244784">
            <v>2018</v>
          </cell>
        </row>
        <row r="244785">
          <cell r="A244785">
            <v>2017</v>
          </cell>
        </row>
        <row r="244786">
          <cell r="A244786">
            <v>2016</v>
          </cell>
        </row>
        <row r="244787">
          <cell r="A244787">
            <v>2018</v>
          </cell>
        </row>
        <row r="244788">
          <cell r="A244788">
            <v>2016</v>
          </cell>
        </row>
        <row r="244789">
          <cell r="A244789">
            <v>2018</v>
          </cell>
        </row>
        <row r="244790">
          <cell r="A244790">
            <v>2018</v>
          </cell>
        </row>
        <row r="244791">
          <cell r="A244791">
            <v>2017</v>
          </cell>
        </row>
        <row r="244792">
          <cell r="A244792">
            <v>2018</v>
          </cell>
        </row>
        <row r="244793">
          <cell r="A244793">
            <v>2018</v>
          </cell>
        </row>
        <row r="244794">
          <cell r="A244794">
            <v>2016</v>
          </cell>
        </row>
        <row r="244795">
          <cell r="A244795">
            <v>2018</v>
          </cell>
        </row>
        <row r="244796">
          <cell r="A244796">
            <v>2016</v>
          </cell>
        </row>
        <row r="244797">
          <cell r="A244797">
            <v>2016</v>
          </cell>
        </row>
        <row r="244798">
          <cell r="A244798">
            <v>2016</v>
          </cell>
        </row>
        <row r="244799">
          <cell r="A244799">
            <v>2018</v>
          </cell>
        </row>
        <row r="244800">
          <cell r="A244800">
            <v>2017</v>
          </cell>
        </row>
        <row r="244801">
          <cell r="A244801">
            <v>2018</v>
          </cell>
        </row>
        <row r="244802">
          <cell r="A244802">
            <v>2017</v>
          </cell>
        </row>
        <row r="244803">
          <cell r="A244803">
            <v>2016</v>
          </cell>
        </row>
        <row r="244804">
          <cell r="A244804">
            <v>2017</v>
          </cell>
        </row>
        <row r="244805">
          <cell r="A244805">
            <v>2017</v>
          </cell>
        </row>
        <row r="244806">
          <cell r="A244806">
            <v>2017</v>
          </cell>
        </row>
        <row r="244807">
          <cell r="A244807">
            <v>2017</v>
          </cell>
        </row>
        <row r="244808">
          <cell r="A244808">
            <v>2017</v>
          </cell>
        </row>
        <row r="244809">
          <cell r="A244809">
            <v>2016</v>
          </cell>
        </row>
        <row r="244810">
          <cell r="A244810">
            <v>2017</v>
          </cell>
        </row>
        <row r="244811">
          <cell r="A244811">
            <v>2016</v>
          </cell>
        </row>
        <row r="244812">
          <cell r="A244812">
            <v>2016</v>
          </cell>
        </row>
        <row r="244813">
          <cell r="A244813">
            <v>2016</v>
          </cell>
        </row>
        <row r="244814">
          <cell r="A244814">
            <v>2017</v>
          </cell>
        </row>
        <row r="244815">
          <cell r="A244815">
            <v>2016</v>
          </cell>
        </row>
        <row r="244816">
          <cell r="A244816">
            <v>2018</v>
          </cell>
        </row>
        <row r="244817">
          <cell r="A244817">
            <v>2018</v>
          </cell>
        </row>
        <row r="244818">
          <cell r="A244818">
            <v>2018</v>
          </cell>
        </row>
        <row r="244819">
          <cell r="A244819">
            <v>2018</v>
          </cell>
        </row>
        <row r="244820">
          <cell r="A244820">
            <v>2016</v>
          </cell>
        </row>
        <row r="244821">
          <cell r="A244821">
            <v>2017</v>
          </cell>
        </row>
        <row r="244822">
          <cell r="A244822">
            <v>2016</v>
          </cell>
        </row>
        <row r="244823">
          <cell r="A244823">
            <v>2017</v>
          </cell>
        </row>
        <row r="244824">
          <cell r="A244824">
            <v>2016</v>
          </cell>
        </row>
        <row r="244825">
          <cell r="A244825">
            <v>2016</v>
          </cell>
        </row>
        <row r="244826">
          <cell r="A244826">
            <v>2018</v>
          </cell>
        </row>
        <row r="244827">
          <cell r="A244827">
            <v>2017</v>
          </cell>
        </row>
        <row r="244828">
          <cell r="A244828">
            <v>2016</v>
          </cell>
        </row>
        <row r="244829">
          <cell r="A244829">
            <v>2017</v>
          </cell>
        </row>
        <row r="244830">
          <cell r="A244830">
            <v>2018</v>
          </cell>
        </row>
        <row r="244831">
          <cell r="A244831">
            <v>2017</v>
          </cell>
        </row>
        <row r="244832">
          <cell r="A244832">
            <v>2017</v>
          </cell>
        </row>
        <row r="244833">
          <cell r="A244833">
            <v>2018</v>
          </cell>
        </row>
        <row r="244834">
          <cell r="A244834">
            <v>2016</v>
          </cell>
        </row>
        <row r="244835">
          <cell r="A244835">
            <v>2017</v>
          </cell>
        </row>
        <row r="244836">
          <cell r="A244836">
            <v>2016</v>
          </cell>
        </row>
        <row r="244837">
          <cell r="A244837">
            <v>2017</v>
          </cell>
        </row>
        <row r="244838">
          <cell r="A244838">
            <v>2016</v>
          </cell>
        </row>
        <row r="244839">
          <cell r="A244839">
            <v>2016</v>
          </cell>
        </row>
        <row r="244840">
          <cell r="A244840">
            <v>2016</v>
          </cell>
        </row>
        <row r="244841">
          <cell r="A244841">
            <v>2017</v>
          </cell>
        </row>
        <row r="244842">
          <cell r="A244842">
            <v>2016</v>
          </cell>
        </row>
        <row r="244843">
          <cell r="A244843">
            <v>2016</v>
          </cell>
        </row>
        <row r="244844">
          <cell r="A244844">
            <v>2016</v>
          </cell>
        </row>
        <row r="244845">
          <cell r="A244845">
            <v>2017</v>
          </cell>
        </row>
        <row r="244846">
          <cell r="A244846">
            <v>2018</v>
          </cell>
        </row>
        <row r="244847">
          <cell r="A244847">
            <v>2016</v>
          </cell>
        </row>
        <row r="244848">
          <cell r="A244848">
            <v>2017</v>
          </cell>
        </row>
        <row r="244849">
          <cell r="A244849">
            <v>2016</v>
          </cell>
        </row>
        <row r="244850">
          <cell r="A244850">
            <v>2018</v>
          </cell>
        </row>
        <row r="244851">
          <cell r="A244851">
            <v>2018</v>
          </cell>
        </row>
        <row r="244852">
          <cell r="A244852">
            <v>2018</v>
          </cell>
        </row>
        <row r="244853">
          <cell r="A244853">
            <v>2017</v>
          </cell>
        </row>
        <row r="244854">
          <cell r="A244854">
            <v>2018</v>
          </cell>
        </row>
        <row r="244855">
          <cell r="A244855">
            <v>2017</v>
          </cell>
        </row>
        <row r="244856">
          <cell r="A244856">
            <v>2017</v>
          </cell>
        </row>
        <row r="244857">
          <cell r="A244857">
            <v>2017</v>
          </cell>
        </row>
        <row r="244858">
          <cell r="A244858">
            <v>2017</v>
          </cell>
        </row>
        <row r="244859">
          <cell r="A244859">
            <v>2017</v>
          </cell>
        </row>
        <row r="244860">
          <cell r="A244860">
            <v>2017</v>
          </cell>
        </row>
        <row r="244861">
          <cell r="A244861">
            <v>2017</v>
          </cell>
        </row>
        <row r="244862">
          <cell r="A244862">
            <v>2018</v>
          </cell>
        </row>
        <row r="244863">
          <cell r="A244863">
            <v>2017</v>
          </cell>
        </row>
        <row r="244864">
          <cell r="A244864">
            <v>2018</v>
          </cell>
        </row>
        <row r="244865">
          <cell r="A244865">
            <v>2016</v>
          </cell>
        </row>
        <row r="244866">
          <cell r="A244866">
            <v>2017</v>
          </cell>
        </row>
        <row r="244867">
          <cell r="A244867">
            <v>2016</v>
          </cell>
        </row>
        <row r="244868">
          <cell r="A244868">
            <v>2016</v>
          </cell>
        </row>
        <row r="244869">
          <cell r="A244869">
            <v>2017</v>
          </cell>
        </row>
        <row r="244870">
          <cell r="A244870">
            <v>2017</v>
          </cell>
        </row>
        <row r="244871">
          <cell r="A244871">
            <v>2017</v>
          </cell>
        </row>
        <row r="244872">
          <cell r="A244872">
            <v>2016</v>
          </cell>
        </row>
        <row r="244873">
          <cell r="A244873">
            <v>2017</v>
          </cell>
        </row>
        <row r="244874">
          <cell r="A244874">
            <v>2017</v>
          </cell>
        </row>
        <row r="244875">
          <cell r="A244875">
            <v>2018</v>
          </cell>
        </row>
        <row r="244876">
          <cell r="A244876">
            <v>2017</v>
          </cell>
        </row>
        <row r="244877">
          <cell r="A244877">
            <v>2016</v>
          </cell>
        </row>
        <row r="244878">
          <cell r="A244878">
            <v>2016</v>
          </cell>
        </row>
        <row r="244879">
          <cell r="A244879">
            <v>2018</v>
          </cell>
        </row>
        <row r="244880">
          <cell r="A244880">
            <v>2018</v>
          </cell>
        </row>
        <row r="244881">
          <cell r="A244881">
            <v>2017</v>
          </cell>
        </row>
        <row r="244882">
          <cell r="A244882">
            <v>2017</v>
          </cell>
        </row>
        <row r="244883">
          <cell r="A244883">
            <v>2017</v>
          </cell>
        </row>
        <row r="244884">
          <cell r="A244884">
            <v>2018</v>
          </cell>
        </row>
        <row r="244885">
          <cell r="A244885">
            <v>2016</v>
          </cell>
        </row>
        <row r="244886">
          <cell r="A244886">
            <v>2017</v>
          </cell>
        </row>
        <row r="244887">
          <cell r="A244887">
            <v>2018</v>
          </cell>
        </row>
        <row r="244888">
          <cell r="A244888">
            <v>2018</v>
          </cell>
        </row>
        <row r="244889">
          <cell r="A244889">
            <v>2018</v>
          </cell>
        </row>
        <row r="244890">
          <cell r="A244890">
            <v>2016</v>
          </cell>
        </row>
        <row r="244891">
          <cell r="A244891">
            <v>2017</v>
          </cell>
        </row>
        <row r="244892">
          <cell r="A244892">
            <v>2016</v>
          </cell>
        </row>
        <row r="244893">
          <cell r="A244893">
            <v>2017</v>
          </cell>
        </row>
        <row r="244894">
          <cell r="A244894">
            <v>2017</v>
          </cell>
        </row>
        <row r="244895">
          <cell r="A244895">
            <v>2018</v>
          </cell>
        </row>
        <row r="244896">
          <cell r="A244896">
            <v>2017</v>
          </cell>
        </row>
        <row r="244897">
          <cell r="A244897">
            <v>2018</v>
          </cell>
        </row>
        <row r="244898">
          <cell r="A244898">
            <v>2016</v>
          </cell>
        </row>
        <row r="244899">
          <cell r="A244899">
            <v>2017</v>
          </cell>
        </row>
        <row r="244900">
          <cell r="A244900">
            <v>2017</v>
          </cell>
        </row>
        <row r="244901">
          <cell r="A244901">
            <v>2016</v>
          </cell>
        </row>
        <row r="244902">
          <cell r="A244902">
            <v>2016</v>
          </cell>
        </row>
        <row r="244903">
          <cell r="A244903">
            <v>2018</v>
          </cell>
        </row>
        <row r="244904">
          <cell r="A244904">
            <v>2018</v>
          </cell>
        </row>
        <row r="244905">
          <cell r="A244905">
            <v>2018</v>
          </cell>
        </row>
        <row r="244906">
          <cell r="A244906">
            <v>2018</v>
          </cell>
        </row>
        <row r="244907">
          <cell r="A244907">
            <v>2017</v>
          </cell>
        </row>
        <row r="244908">
          <cell r="A244908">
            <v>2016</v>
          </cell>
        </row>
        <row r="244909">
          <cell r="A244909">
            <v>2018</v>
          </cell>
        </row>
        <row r="244910">
          <cell r="A244910">
            <v>2016</v>
          </cell>
        </row>
        <row r="244911">
          <cell r="A244911">
            <v>2016</v>
          </cell>
        </row>
        <row r="244912">
          <cell r="A244912">
            <v>2016</v>
          </cell>
        </row>
        <row r="244913">
          <cell r="A244913">
            <v>2016</v>
          </cell>
        </row>
        <row r="244914">
          <cell r="A244914">
            <v>2016</v>
          </cell>
        </row>
        <row r="244915">
          <cell r="A244915">
            <v>2018</v>
          </cell>
        </row>
        <row r="244916">
          <cell r="A244916">
            <v>2018</v>
          </cell>
        </row>
        <row r="244917">
          <cell r="A244917">
            <v>2017</v>
          </cell>
        </row>
        <row r="244918">
          <cell r="A244918">
            <v>2018</v>
          </cell>
        </row>
        <row r="244919">
          <cell r="A244919">
            <v>2017</v>
          </cell>
        </row>
        <row r="244920">
          <cell r="A244920">
            <v>2018</v>
          </cell>
        </row>
        <row r="244921">
          <cell r="A244921">
            <v>2017</v>
          </cell>
        </row>
        <row r="244922">
          <cell r="A244922">
            <v>2018</v>
          </cell>
        </row>
        <row r="244923">
          <cell r="A244923">
            <v>2018</v>
          </cell>
        </row>
        <row r="244924">
          <cell r="A244924">
            <v>2018</v>
          </cell>
        </row>
        <row r="244925">
          <cell r="A244925">
            <v>2016</v>
          </cell>
        </row>
        <row r="244926">
          <cell r="A244926">
            <v>2017</v>
          </cell>
        </row>
        <row r="244927">
          <cell r="A244927">
            <v>2018</v>
          </cell>
        </row>
        <row r="244928">
          <cell r="A244928">
            <v>2016</v>
          </cell>
        </row>
        <row r="244929">
          <cell r="A244929">
            <v>2017</v>
          </cell>
        </row>
        <row r="244930">
          <cell r="A244930">
            <v>2018</v>
          </cell>
        </row>
        <row r="244931">
          <cell r="A244931">
            <v>2016</v>
          </cell>
        </row>
        <row r="244932">
          <cell r="A244932">
            <v>2017</v>
          </cell>
        </row>
        <row r="244933">
          <cell r="A244933">
            <v>2017</v>
          </cell>
        </row>
        <row r="244934">
          <cell r="A244934">
            <v>2018</v>
          </cell>
        </row>
        <row r="244935">
          <cell r="A244935">
            <v>2018</v>
          </cell>
        </row>
        <row r="244936">
          <cell r="A244936">
            <v>2018</v>
          </cell>
        </row>
        <row r="244937">
          <cell r="A244937">
            <v>2018</v>
          </cell>
        </row>
        <row r="244938">
          <cell r="A244938">
            <v>2017</v>
          </cell>
        </row>
        <row r="244939">
          <cell r="A244939">
            <v>2016</v>
          </cell>
        </row>
        <row r="244940">
          <cell r="A244940">
            <v>2017</v>
          </cell>
        </row>
        <row r="244941">
          <cell r="A244941">
            <v>2017</v>
          </cell>
        </row>
        <row r="244942">
          <cell r="A244942">
            <v>2017</v>
          </cell>
        </row>
        <row r="244943">
          <cell r="A244943">
            <v>2018</v>
          </cell>
        </row>
        <row r="244944">
          <cell r="A244944">
            <v>2017</v>
          </cell>
        </row>
        <row r="244945">
          <cell r="A244945">
            <v>2016</v>
          </cell>
        </row>
        <row r="244946">
          <cell r="A244946">
            <v>2016</v>
          </cell>
        </row>
        <row r="244947">
          <cell r="A244947">
            <v>2017</v>
          </cell>
        </row>
        <row r="244948">
          <cell r="A244948">
            <v>2016</v>
          </cell>
        </row>
        <row r="244949">
          <cell r="A244949">
            <v>2017</v>
          </cell>
        </row>
        <row r="244950">
          <cell r="A244950">
            <v>2016</v>
          </cell>
        </row>
        <row r="244951">
          <cell r="A244951">
            <v>2018</v>
          </cell>
        </row>
        <row r="244952">
          <cell r="A244952">
            <v>2018</v>
          </cell>
        </row>
        <row r="244953">
          <cell r="A244953">
            <v>2017</v>
          </cell>
        </row>
        <row r="244954">
          <cell r="A244954">
            <v>2017</v>
          </cell>
        </row>
        <row r="244955">
          <cell r="A244955">
            <v>2016</v>
          </cell>
        </row>
        <row r="244956">
          <cell r="A244956">
            <v>2018</v>
          </cell>
        </row>
        <row r="244957">
          <cell r="A244957">
            <v>2016</v>
          </cell>
        </row>
        <row r="244958">
          <cell r="A244958">
            <v>2016</v>
          </cell>
        </row>
        <row r="244959">
          <cell r="A244959">
            <v>2017</v>
          </cell>
        </row>
        <row r="244960">
          <cell r="A244960">
            <v>2016</v>
          </cell>
        </row>
        <row r="244961">
          <cell r="A244961">
            <v>2017</v>
          </cell>
        </row>
        <row r="244962">
          <cell r="A244962">
            <v>2017</v>
          </cell>
        </row>
        <row r="244963">
          <cell r="A244963">
            <v>2017</v>
          </cell>
        </row>
        <row r="244964">
          <cell r="A244964">
            <v>2017</v>
          </cell>
        </row>
        <row r="244965">
          <cell r="A244965">
            <v>2018</v>
          </cell>
        </row>
        <row r="244966">
          <cell r="A244966">
            <v>2017</v>
          </cell>
        </row>
        <row r="244967">
          <cell r="A244967">
            <v>2018</v>
          </cell>
        </row>
        <row r="244968">
          <cell r="A244968">
            <v>2017</v>
          </cell>
        </row>
        <row r="244969">
          <cell r="A244969">
            <v>2018</v>
          </cell>
        </row>
        <row r="244970">
          <cell r="A244970">
            <v>2017</v>
          </cell>
        </row>
        <row r="244971">
          <cell r="A244971">
            <v>2017</v>
          </cell>
        </row>
        <row r="244972">
          <cell r="A244972">
            <v>2018</v>
          </cell>
        </row>
        <row r="244973">
          <cell r="A244973">
            <v>2017</v>
          </cell>
        </row>
        <row r="244974">
          <cell r="A244974">
            <v>2017</v>
          </cell>
        </row>
        <row r="244975">
          <cell r="A244975">
            <v>2018</v>
          </cell>
        </row>
        <row r="244976">
          <cell r="A244976">
            <v>2017</v>
          </cell>
        </row>
        <row r="244977">
          <cell r="A244977">
            <v>2017</v>
          </cell>
        </row>
        <row r="244978">
          <cell r="A244978">
            <v>2017</v>
          </cell>
        </row>
        <row r="244979">
          <cell r="A244979">
            <v>2017</v>
          </cell>
        </row>
        <row r="244980">
          <cell r="A244980">
            <v>2016</v>
          </cell>
        </row>
        <row r="244981">
          <cell r="A244981">
            <v>2018</v>
          </cell>
        </row>
        <row r="244982">
          <cell r="A244982">
            <v>2017</v>
          </cell>
        </row>
        <row r="244983">
          <cell r="A244983">
            <v>2018</v>
          </cell>
        </row>
        <row r="244984">
          <cell r="A244984">
            <v>2016</v>
          </cell>
        </row>
        <row r="244985">
          <cell r="A244985">
            <v>2017</v>
          </cell>
        </row>
        <row r="244986">
          <cell r="A244986">
            <v>2016</v>
          </cell>
        </row>
        <row r="244987">
          <cell r="A244987">
            <v>2017</v>
          </cell>
        </row>
        <row r="244988">
          <cell r="A244988">
            <v>2016</v>
          </cell>
        </row>
        <row r="244989">
          <cell r="A244989">
            <v>2016</v>
          </cell>
        </row>
        <row r="244990">
          <cell r="A244990">
            <v>2018</v>
          </cell>
        </row>
        <row r="244991">
          <cell r="A244991">
            <v>2018</v>
          </cell>
        </row>
        <row r="244992">
          <cell r="A244992">
            <v>2016</v>
          </cell>
        </row>
        <row r="244993">
          <cell r="A244993">
            <v>2016</v>
          </cell>
        </row>
        <row r="244994">
          <cell r="A244994">
            <v>2016</v>
          </cell>
        </row>
        <row r="244995">
          <cell r="A244995">
            <v>2017</v>
          </cell>
        </row>
        <row r="244996">
          <cell r="A244996">
            <v>2017</v>
          </cell>
        </row>
        <row r="244997">
          <cell r="A244997">
            <v>2016</v>
          </cell>
        </row>
        <row r="244998">
          <cell r="A244998">
            <v>2018</v>
          </cell>
        </row>
        <row r="244999">
          <cell r="A244999">
            <v>2018</v>
          </cell>
        </row>
        <row r="245000">
          <cell r="A245000">
            <v>2017</v>
          </cell>
        </row>
        <row r="245001">
          <cell r="A245001">
            <v>2016</v>
          </cell>
        </row>
        <row r="245002">
          <cell r="A245002">
            <v>2017</v>
          </cell>
        </row>
        <row r="245003">
          <cell r="A245003">
            <v>2017</v>
          </cell>
        </row>
        <row r="245004">
          <cell r="A245004">
            <v>2017</v>
          </cell>
        </row>
        <row r="245005">
          <cell r="A245005">
            <v>2017</v>
          </cell>
        </row>
        <row r="245006">
          <cell r="A245006">
            <v>2017</v>
          </cell>
        </row>
        <row r="245007">
          <cell r="A245007">
            <v>2016</v>
          </cell>
        </row>
        <row r="245008">
          <cell r="A245008">
            <v>2017</v>
          </cell>
        </row>
        <row r="245009">
          <cell r="A245009">
            <v>2017</v>
          </cell>
        </row>
        <row r="245010">
          <cell r="A245010">
            <v>2016</v>
          </cell>
        </row>
        <row r="245011">
          <cell r="A245011">
            <v>2017</v>
          </cell>
        </row>
        <row r="245012">
          <cell r="A245012">
            <v>2016</v>
          </cell>
        </row>
        <row r="245013">
          <cell r="A245013">
            <v>2017</v>
          </cell>
        </row>
        <row r="245014">
          <cell r="A245014">
            <v>2018</v>
          </cell>
        </row>
        <row r="245015">
          <cell r="A245015">
            <v>2016</v>
          </cell>
        </row>
        <row r="245016">
          <cell r="A245016">
            <v>2017</v>
          </cell>
        </row>
        <row r="245017">
          <cell r="A245017">
            <v>2017</v>
          </cell>
        </row>
        <row r="245018">
          <cell r="A245018">
            <v>2016</v>
          </cell>
        </row>
        <row r="245019">
          <cell r="A245019">
            <v>2016</v>
          </cell>
        </row>
        <row r="245020">
          <cell r="A245020">
            <v>2016</v>
          </cell>
        </row>
        <row r="245021">
          <cell r="A245021">
            <v>2018</v>
          </cell>
        </row>
        <row r="245022">
          <cell r="A245022">
            <v>2018</v>
          </cell>
        </row>
        <row r="245023">
          <cell r="A245023">
            <v>2016</v>
          </cell>
        </row>
        <row r="245024">
          <cell r="A245024">
            <v>2017</v>
          </cell>
        </row>
        <row r="245025">
          <cell r="A245025">
            <v>2018</v>
          </cell>
        </row>
        <row r="245026">
          <cell r="A245026">
            <v>2018</v>
          </cell>
        </row>
        <row r="245027">
          <cell r="A245027">
            <v>2017</v>
          </cell>
        </row>
        <row r="245028">
          <cell r="A245028">
            <v>2017</v>
          </cell>
        </row>
        <row r="245029">
          <cell r="A245029">
            <v>2018</v>
          </cell>
        </row>
        <row r="245030">
          <cell r="A245030">
            <v>2017</v>
          </cell>
        </row>
        <row r="245031">
          <cell r="A245031">
            <v>2018</v>
          </cell>
        </row>
        <row r="245032">
          <cell r="A245032">
            <v>2018</v>
          </cell>
        </row>
        <row r="245033">
          <cell r="A245033">
            <v>2016</v>
          </cell>
        </row>
        <row r="245034">
          <cell r="A245034">
            <v>2018</v>
          </cell>
        </row>
        <row r="245035">
          <cell r="A245035">
            <v>2018</v>
          </cell>
        </row>
        <row r="245036">
          <cell r="A245036">
            <v>2017</v>
          </cell>
        </row>
        <row r="245037">
          <cell r="A245037">
            <v>2016</v>
          </cell>
        </row>
        <row r="245038">
          <cell r="A245038">
            <v>2018</v>
          </cell>
        </row>
        <row r="245039">
          <cell r="A245039">
            <v>2018</v>
          </cell>
        </row>
        <row r="245040">
          <cell r="A245040">
            <v>2017</v>
          </cell>
        </row>
        <row r="245041">
          <cell r="A245041">
            <v>2018</v>
          </cell>
        </row>
        <row r="245042">
          <cell r="A245042">
            <v>2017</v>
          </cell>
        </row>
        <row r="245043">
          <cell r="A245043">
            <v>2018</v>
          </cell>
        </row>
        <row r="245044">
          <cell r="A245044">
            <v>2016</v>
          </cell>
        </row>
        <row r="245045">
          <cell r="A245045">
            <v>2016</v>
          </cell>
        </row>
        <row r="245046">
          <cell r="A245046">
            <v>2017</v>
          </cell>
        </row>
        <row r="245047">
          <cell r="A245047">
            <v>2016</v>
          </cell>
        </row>
        <row r="245048">
          <cell r="A245048">
            <v>2017</v>
          </cell>
        </row>
        <row r="245049">
          <cell r="A245049">
            <v>2016</v>
          </cell>
        </row>
        <row r="245050">
          <cell r="A245050">
            <v>2017</v>
          </cell>
        </row>
        <row r="245051">
          <cell r="A245051">
            <v>2016</v>
          </cell>
        </row>
        <row r="245052">
          <cell r="A245052">
            <v>2016</v>
          </cell>
        </row>
        <row r="245053">
          <cell r="A245053">
            <v>2018</v>
          </cell>
        </row>
        <row r="245054">
          <cell r="A245054">
            <v>2016</v>
          </cell>
        </row>
        <row r="245055">
          <cell r="A245055">
            <v>2017</v>
          </cell>
        </row>
        <row r="245056">
          <cell r="A245056">
            <v>2016</v>
          </cell>
        </row>
        <row r="245057">
          <cell r="A245057">
            <v>2018</v>
          </cell>
        </row>
        <row r="245058">
          <cell r="A245058">
            <v>2017</v>
          </cell>
        </row>
        <row r="245059">
          <cell r="A245059">
            <v>2017</v>
          </cell>
        </row>
        <row r="245060">
          <cell r="A245060">
            <v>2018</v>
          </cell>
        </row>
        <row r="245061">
          <cell r="A245061">
            <v>2018</v>
          </cell>
        </row>
        <row r="245062">
          <cell r="A245062">
            <v>2018</v>
          </cell>
        </row>
        <row r="245063">
          <cell r="A245063">
            <v>2016</v>
          </cell>
        </row>
        <row r="245064">
          <cell r="A245064">
            <v>2017</v>
          </cell>
        </row>
        <row r="245065">
          <cell r="A245065">
            <v>2017</v>
          </cell>
        </row>
        <row r="245066">
          <cell r="A245066">
            <v>2017</v>
          </cell>
        </row>
        <row r="245067">
          <cell r="A245067">
            <v>2018</v>
          </cell>
        </row>
        <row r="245068">
          <cell r="A245068">
            <v>2016</v>
          </cell>
        </row>
        <row r="245069">
          <cell r="A245069">
            <v>2018</v>
          </cell>
        </row>
        <row r="245070">
          <cell r="A245070">
            <v>2017</v>
          </cell>
        </row>
        <row r="245071">
          <cell r="A245071">
            <v>2018</v>
          </cell>
        </row>
        <row r="245072">
          <cell r="A245072">
            <v>2017</v>
          </cell>
        </row>
        <row r="245073">
          <cell r="A245073">
            <v>2017</v>
          </cell>
        </row>
        <row r="245074">
          <cell r="A245074">
            <v>2018</v>
          </cell>
        </row>
        <row r="245075">
          <cell r="A245075">
            <v>2016</v>
          </cell>
        </row>
        <row r="245076">
          <cell r="A245076">
            <v>2017</v>
          </cell>
        </row>
        <row r="245077">
          <cell r="A245077">
            <v>2017</v>
          </cell>
        </row>
        <row r="245078">
          <cell r="A245078">
            <v>2017</v>
          </cell>
        </row>
        <row r="245079">
          <cell r="A245079">
            <v>2017</v>
          </cell>
        </row>
        <row r="245080">
          <cell r="A245080">
            <v>2018</v>
          </cell>
        </row>
        <row r="245081">
          <cell r="A245081">
            <v>2018</v>
          </cell>
        </row>
        <row r="245082">
          <cell r="A245082">
            <v>2018</v>
          </cell>
        </row>
        <row r="245083">
          <cell r="A245083">
            <v>2016</v>
          </cell>
        </row>
        <row r="245084">
          <cell r="A245084">
            <v>2018</v>
          </cell>
        </row>
        <row r="245085">
          <cell r="A245085">
            <v>2017</v>
          </cell>
        </row>
        <row r="245086">
          <cell r="A245086">
            <v>2016</v>
          </cell>
        </row>
        <row r="245087">
          <cell r="A245087">
            <v>2017</v>
          </cell>
        </row>
        <row r="245088">
          <cell r="A245088">
            <v>2016</v>
          </cell>
        </row>
        <row r="245089">
          <cell r="A245089">
            <v>2016</v>
          </cell>
        </row>
        <row r="245090">
          <cell r="A245090">
            <v>2018</v>
          </cell>
        </row>
        <row r="245091">
          <cell r="A245091">
            <v>2017</v>
          </cell>
        </row>
        <row r="245092">
          <cell r="A245092">
            <v>2017</v>
          </cell>
        </row>
        <row r="245093">
          <cell r="A245093">
            <v>2016</v>
          </cell>
        </row>
        <row r="245094">
          <cell r="A245094">
            <v>2018</v>
          </cell>
        </row>
        <row r="245095">
          <cell r="A245095">
            <v>2018</v>
          </cell>
        </row>
        <row r="245096">
          <cell r="A245096">
            <v>2016</v>
          </cell>
        </row>
        <row r="245097">
          <cell r="A245097">
            <v>2016</v>
          </cell>
        </row>
        <row r="245098">
          <cell r="A245098">
            <v>2017</v>
          </cell>
        </row>
        <row r="245099">
          <cell r="A245099">
            <v>2016</v>
          </cell>
        </row>
        <row r="245100">
          <cell r="A245100">
            <v>2016</v>
          </cell>
        </row>
        <row r="245101">
          <cell r="A245101">
            <v>2016</v>
          </cell>
        </row>
        <row r="245102">
          <cell r="A245102">
            <v>2017</v>
          </cell>
        </row>
        <row r="245103">
          <cell r="A245103">
            <v>2017</v>
          </cell>
        </row>
        <row r="245104">
          <cell r="A245104">
            <v>2016</v>
          </cell>
        </row>
        <row r="245105">
          <cell r="A245105">
            <v>2018</v>
          </cell>
        </row>
        <row r="245106">
          <cell r="A245106">
            <v>2018</v>
          </cell>
        </row>
        <row r="245107">
          <cell r="A245107">
            <v>2017</v>
          </cell>
        </row>
        <row r="245108">
          <cell r="A245108">
            <v>2018</v>
          </cell>
        </row>
        <row r="245109">
          <cell r="A245109">
            <v>2017</v>
          </cell>
        </row>
        <row r="245110">
          <cell r="A245110">
            <v>2017</v>
          </cell>
        </row>
        <row r="245111">
          <cell r="A245111">
            <v>2018</v>
          </cell>
        </row>
        <row r="245112">
          <cell r="A245112">
            <v>2018</v>
          </cell>
        </row>
        <row r="245113">
          <cell r="A245113">
            <v>2018</v>
          </cell>
        </row>
        <row r="245114">
          <cell r="A245114">
            <v>2017</v>
          </cell>
        </row>
        <row r="245115">
          <cell r="A245115">
            <v>2016</v>
          </cell>
        </row>
        <row r="245116">
          <cell r="A245116">
            <v>2016</v>
          </cell>
        </row>
        <row r="245117">
          <cell r="A245117">
            <v>2017</v>
          </cell>
        </row>
        <row r="245118">
          <cell r="A245118">
            <v>2016</v>
          </cell>
        </row>
        <row r="245119">
          <cell r="A245119">
            <v>2016</v>
          </cell>
        </row>
        <row r="245120">
          <cell r="A245120">
            <v>2017</v>
          </cell>
        </row>
        <row r="245121">
          <cell r="A245121">
            <v>2017</v>
          </cell>
        </row>
        <row r="245122">
          <cell r="A245122">
            <v>2016</v>
          </cell>
        </row>
        <row r="245123">
          <cell r="A245123">
            <v>2017</v>
          </cell>
        </row>
        <row r="245124">
          <cell r="A245124">
            <v>2016</v>
          </cell>
        </row>
        <row r="245125">
          <cell r="A245125">
            <v>2016</v>
          </cell>
        </row>
        <row r="245126">
          <cell r="A245126">
            <v>2018</v>
          </cell>
        </row>
        <row r="245127">
          <cell r="A245127">
            <v>2016</v>
          </cell>
        </row>
        <row r="245128">
          <cell r="A245128">
            <v>2018</v>
          </cell>
        </row>
        <row r="245129">
          <cell r="A245129">
            <v>2016</v>
          </cell>
        </row>
        <row r="245130">
          <cell r="A245130">
            <v>2016</v>
          </cell>
        </row>
        <row r="245131">
          <cell r="A245131">
            <v>2016</v>
          </cell>
        </row>
        <row r="245132">
          <cell r="A245132">
            <v>2018</v>
          </cell>
        </row>
        <row r="245133">
          <cell r="A245133">
            <v>2018</v>
          </cell>
        </row>
        <row r="245134">
          <cell r="A245134">
            <v>2018</v>
          </cell>
        </row>
        <row r="245135">
          <cell r="A245135">
            <v>2016</v>
          </cell>
        </row>
        <row r="245136">
          <cell r="A245136">
            <v>2016</v>
          </cell>
        </row>
        <row r="245137">
          <cell r="A245137">
            <v>2017</v>
          </cell>
        </row>
        <row r="245138">
          <cell r="A245138">
            <v>2017</v>
          </cell>
        </row>
        <row r="245139">
          <cell r="A245139">
            <v>2016</v>
          </cell>
        </row>
        <row r="245140">
          <cell r="A245140">
            <v>2018</v>
          </cell>
        </row>
        <row r="245141">
          <cell r="A245141">
            <v>2017</v>
          </cell>
        </row>
        <row r="245142">
          <cell r="A245142">
            <v>2017</v>
          </cell>
        </row>
        <row r="245143">
          <cell r="A245143">
            <v>2018</v>
          </cell>
        </row>
        <row r="245144">
          <cell r="A245144">
            <v>2018</v>
          </cell>
        </row>
        <row r="245145">
          <cell r="A245145">
            <v>2017</v>
          </cell>
        </row>
        <row r="245146">
          <cell r="A245146">
            <v>2017</v>
          </cell>
        </row>
        <row r="245147">
          <cell r="A245147">
            <v>2017</v>
          </cell>
        </row>
        <row r="245148">
          <cell r="A245148">
            <v>2017</v>
          </cell>
        </row>
        <row r="245149">
          <cell r="A245149">
            <v>2017</v>
          </cell>
        </row>
        <row r="245150">
          <cell r="A245150">
            <v>2016</v>
          </cell>
        </row>
        <row r="245151">
          <cell r="A245151">
            <v>2018</v>
          </cell>
        </row>
        <row r="245152">
          <cell r="A245152">
            <v>2016</v>
          </cell>
        </row>
        <row r="245153">
          <cell r="A245153">
            <v>2017</v>
          </cell>
        </row>
        <row r="245154">
          <cell r="A245154">
            <v>2017</v>
          </cell>
        </row>
        <row r="245155">
          <cell r="A245155">
            <v>2018</v>
          </cell>
        </row>
        <row r="245156">
          <cell r="A245156">
            <v>2017</v>
          </cell>
        </row>
        <row r="245157">
          <cell r="A245157">
            <v>2016</v>
          </cell>
        </row>
        <row r="245158">
          <cell r="A245158">
            <v>2018</v>
          </cell>
        </row>
        <row r="245159">
          <cell r="A245159">
            <v>2017</v>
          </cell>
        </row>
        <row r="245160">
          <cell r="A245160">
            <v>2016</v>
          </cell>
        </row>
        <row r="245161">
          <cell r="A245161">
            <v>2016</v>
          </cell>
        </row>
        <row r="245162">
          <cell r="A245162">
            <v>2017</v>
          </cell>
        </row>
        <row r="245163">
          <cell r="A245163">
            <v>2017</v>
          </cell>
        </row>
        <row r="245164">
          <cell r="A245164">
            <v>2017</v>
          </cell>
        </row>
        <row r="245165">
          <cell r="A245165">
            <v>2016</v>
          </cell>
        </row>
        <row r="245166">
          <cell r="A245166">
            <v>2016</v>
          </cell>
        </row>
        <row r="245167">
          <cell r="A245167">
            <v>2016</v>
          </cell>
        </row>
        <row r="245168">
          <cell r="A245168">
            <v>2018</v>
          </cell>
        </row>
        <row r="245169">
          <cell r="A245169">
            <v>2016</v>
          </cell>
        </row>
        <row r="245170">
          <cell r="A245170">
            <v>2017</v>
          </cell>
        </row>
        <row r="245171">
          <cell r="A245171">
            <v>2016</v>
          </cell>
        </row>
        <row r="245172">
          <cell r="A245172">
            <v>2018</v>
          </cell>
        </row>
        <row r="245173">
          <cell r="A245173">
            <v>2018</v>
          </cell>
        </row>
        <row r="245174">
          <cell r="A245174">
            <v>2018</v>
          </cell>
        </row>
        <row r="245175">
          <cell r="A245175">
            <v>2017</v>
          </cell>
        </row>
        <row r="245176">
          <cell r="A245176">
            <v>2016</v>
          </cell>
        </row>
        <row r="245177">
          <cell r="A245177">
            <v>2016</v>
          </cell>
        </row>
        <row r="245178">
          <cell r="A245178">
            <v>2017</v>
          </cell>
        </row>
        <row r="245179">
          <cell r="A245179">
            <v>2016</v>
          </cell>
        </row>
        <row r="245180">
          <cell r="A245180">
            <v>2018</v>
          </cell>
        </row>
        <row r="245181">
          <cell r="A245181">
            <v>2018</v>
          </cell>
        </row>
        <row r="245182">
          <cell r="A245182">
            <v>2016</v>
          </cell>
        </row>
        <row r="245183">
          <cell r="A245183">
            <v>2017</v>
          </cell>
        </row>
        <row r="245184">
          <cell r="A245184">
            <v>2016</v>
          </cell>
        </row>
        <row r="245185">
          <cell r="A245185">
            <v>2018</v>
          </cell>
        </row>
        <row r="245186">
          <cell r="A245186">
            <v>2018</v>
          </cell>
        </row>
        <row r="245187">
          <cell r="A245187">
            <v>2018</v>
          </cell>
        </row>
        <row r="245188">
          <cell r="A245188">
            <v>2017</v>
          </cell>
        </row>
        <row r="245189">
          <cell r="A245189">
            <v>2018</v>
          </cell>
        </row>
        <row r="245190">
          <cell r="A245190">
            <v>2016</v>
          </cell>
        </row>
        <row r="245191">
          <cell r="A245191">
            <v>2016</v>
          </cell>
        </row>
        <row r="245192">
          <cell r="A245192">
            <v>2016</v>
          </cell>
        </row>
        <row r="245193">
          <cell r="A245193">
            <v>2016</v>
          </cell>
        </row>
        <row r="245194">
          <cell r="A245194">
            <v>2016</v>
          </cell>
        </row>
        <row r="245195">
          <cell r="A245195">
            <v>2017</v>
          </cell>
        </row>
        <row r="245196">
          <cell r="A245196">
            <v>2016</v>
          </cell>
        </row>
        <row r="245197">
          <cell r="A245197">
            <v>2016</v>
          </cell>
        </row>
        <row r="245198">
          <cell r="A245198">
            <v>2016</v>
          </cell>
        </row>
        <row r="245199">
          <cell r="A245199">
            <v>2016</v>
          </cell>
        </row>
        <row r="245200">
          <cell r="A245200">
            <v>2016</v>
          </cell>
        </row>
        <row r="245201">
          <cell r="A245201">
            <v>2017</v>
          </cell>
        </row>
        <row r="245202">
          <cell r="A245202">
            <v>2017</v>
          </cell>
        </row>
        <row r="245203">
          <cell r="A245203">
            <v>2016</v>
          </cell>
        </row>
        <row r="245204">
          <cell r="A245204">
            <v>2017</v>
          </cell>
        </row>
        <row r="245205">
          <cell r="A245205">
            <v>2018</v>
          </cell>
        </row>
        <row r="245206">
          <cell r="A245206">
            <v>2017</v>
          </cell>
        </row>
        <row r="245207">
          <cell r="A245207">
            <v>2016</v>
          </cell>
        </row>
        <row r="245208">
          <cell r="A245208">
            <v>2018</v>
          </cell>
        </row>
        <row r="245209">
          <cell r="A245209">
            <v>2016</v>
          </cell>
        </row>
        <row r="245210">
          <cell r="A245210">
            <v>2018</v>
          </cell>
        </row>
        <row r="245211">
          <cell r="A245211">
            <v>2017</v>
          </cell>
        </row>
        <row r="245212">
          <cell r="A245212">
            <v>2017</v>
          </cell>
        </row>
        <row r="245213">
          <cell r="A245213">
            <v>2017</v>
          </cell>
        </row>
        <row r="245214">
          <cell r="A245214">
            <v>2017</v>
          </cell>
        </row>
        <row r="245215">
          <cell r="A245215">
            <v>2016</v>
          </cell>
        </row>
        <row r="245216">
          <cell r="A245216">
            <v>2017</v>
          </cell>
        </row>
        <row r="245217">
          <cell r="A245217">
            <v>2017</v>
          </cell>
        </row>
        <row r="245218">
          <cell r="A245218">
            <v>2017</v>
          </cell>
        </row>
        <row r="245219">
          <cell r="A245219">
            <v>2016</v>
          </cell>
        </row>
        <row r="245220">
          <cell r="A245220">
            <v>2018</v>
          </cell>
        </row>
        <row r="245221">
          <cell r="A245221">
            <v>2017</v>
          </cell>
        </row>
        <row r="245222">
          <cell r="A245222">
            <v>2018</v>
          </cell>
        </row>
        <row r="245223">
          <cell r="A245223">
            <v>2018</v>
          </cell>
        </row>
        <row r="245224">
          <cell r="A245224">
            <v>2016</v>
          </cell>
        </row>
        <row r="245225">
          <cell r="A245225">
            <v>2017</v>
          </cell>
        </row>
        <row r="245226">
          <cell r="A245226">
            <v>2017</v>
          </cell>
        </row>
        <row r="245227">
          <cell r="A245227">
            <v>2016</v>
          </cell>
        </row>
        <row r="245228">
          <cell r="A245228">
            <v>2017</v>
          </cell>
        </row>
        <row r="245229">
          <cell r="A245229">
            <v>2016</v>
          </cell>
        </row>
        <row r="245230">
          <cell r="A245230">
            <v>2018</v>
          </cell>
        </row>
        <row r="245231">
          <cell r="A245231">
            <v>2018</v>
          </cell>
        </row>
        <row r="245232">
          <cell r="A245232">
            <v>2017</v>
          </cell>
        </row>
        <row r="245233">
          <cell r="A245233">
            <v>2017</v>
          </cell>
        </row>
        <row r="245234">
          <cell r="A245234">
            <v>2017</v>
          </cell>
        </row>
        <row r="245235">
          <cell r="A245235">
            <v>2017</v>
          </cell>
        </row>
        <row r="245236">
          <cell r="A245236">
            <v>2016</v>
          </cell>
        </row>
        <row r="245237">
          <cell r="A245237">
            <v>2017</v>
          </cell>
        </row>
        <row r="245238">
          <cell r="A245238">
            <v>2017</v>
          </cell>
        </row>
        <row r="245239">
          <cell r="A245239">
            <v>2017</v>
          </cell>
        </row>
        <row r="245240">
          <cell r="A245240">
            <v>2016</v>
          </cell>
        </row>
        <row r="245241">
          <cell r="A245241">
            <v>2018</v>
          </cell>
        </row>
        <row r="245242">
          <cell r="A245242">
            <v>2018</v>
          </cell>
        </row>
        <row r="245243">
          <cell r="A245243">
            <v>2016</v>
          </cell>
        </row>
        <row r="245244">
          <cell r="A245244">
            <v>2017</v>
          </cell>
        </row>
        <row r="245245">
          <cell r="A245245">
            <v>2018</v>
          </cell>
        </row>
        <row r="245246">
          <cell r="A245246">
            <v>2016</v>
          </cell>
        </row>
        <row r="245247">
          <cell r="A245247">
            <v>2016</v>
          </cell>
        </row>
        <row r="245248">
          <cell r="A245248">
            <v>2018</v>
          </cell>
        </row>
        <row r="245249">
          <cell r="A245249">
            <v>2018</v>
          </cell>
        </row>
        <row r="245250">
          <cell r="A245250">
            <v>2016</v>
          </cell>
        </row>
        <row r="245251">
          <cell r="A245251">
            <v>2017</v>
          </cell>
        </row>
        <row r="245252">
          <cell r="A245252">
            <v>2017</v>
          </cell>
        </row>
        <row r="245253">
          <cell r="A245253">
            <v>2018</v>
          </cell>
        </row>
        <row r="245254">
          <cell r="A245254">
            <v>2018</v>
          </cell>
        </row>
        <row r="245255">
          <cell r="A245255">
            <v>2017</v>
          </cell>
        </row>
        <row r="245256">
          <cell r="A245256">
            <v>2016</v>
          </cell>
        </row>
        <row r="245257">
          <cell r="A245257">
            <v>2016</v>
          </cell>
        </row>
        <row r="245258">
          <cell r="A245258">
            <v>2017</v>
          </cell>
        </row>
        <row r="245259">
          <cell r="A245259">
            <v>2017</v>
          </cell>
        </row>
        <row r="245260">
          <cell r="A245260">
            <v>2018</v>
          </cell>
        </row>
        <row r="245261">
          <cell r="A245261">
            <v>2018</v>
          </cell>
        </row>
        <row r="245262">
          <cell r="A245262">
            <v>2018</v>
          </cell>
        </row>
        <row r="245263">
          <cell r="A245263">
            <v>2018</v>
          </cell>
        </row>
        <row r="245264">
          <cell r="A245264">
            <v>2017</v>
          </cell>
        </row>
        <row r="245265">
          <cell r="A245265">
            <v>2018</v>
          </cell>
        </row>
        <row r="245266">
          <cell r="A245266">
            <v>2016</v>
          </cell>
        </row>
        <row r="245267">
          <cell r="A245267">
            <v>2017</v>
          </cell>
        </row>
        <row r="245268">
          <cell r="A245268">
            <v>2017</v>
          </cell>
        </row>
        <row r="245269">
          <cell r="A245269">
            <v>2016</v>
          </cell>
        </row>
        <row r="245270">
          <cell r="A245270">
            <v>2018</v>
          </cell>
        </row>
        <row r="245271">
          <cell r="A245271">
            <v>2017</v>
          </cell>
        </row>
        <row r="245272">
          <cell r="A245272">
            <v>2017</v>
          </cell>
        </row>
        <row r="245273">
          <cell r="A245273">
            <v>2018</v>
          </cell>
        </row>
        <row r="245274">
          <cell r="A245274">
            <v>2017</v>
          </cell>
        </row>
        <row r="245275">
          <cell r="A245275">
            <v>2017</v>
          </cell>
        </row>
        <row r="245276">
          <cell r="A245276">
            <v>2016</v>
          </cell>
        </row>
        <row r="245277">
          <cell r="A245277">
            <v>2017</v>
          </cell>
        </row>
        <row r="245278">
          <cell r="A245278">
            <v>2018</v>
          </cell>
        </row>
        <row r="245279">
          <cell r="A245279">
            <v>2016</v>
          </cell>
        </row>
        <row r="245280">
          <cell r="A245280">
            <v>2018</v>
          </cell>
        </row>
        <row r="245281">
          <cell r="A245281">
            <v>2017</v>
          </cell>
        </row>
        <row r="245282">
          <cell r="A245282">
            <v>2016</v>
          </cell>
        </row>
        <row r="245283">
          <cell r="A245283">
            <v>2017</v>
          </cell>
        </row>
        <row r="245284">
          <cell r="A245284">
            <v>2016</v>
          </cell>
        </row>
        <row r="245285">
          <cell r="A245285">
            <v>2016</v>
          </cell>
        </row>
        <row r="245286">
          <cell r="A245286">
            <v>2018</v>
          </cell>
        </row>
        <row r="245287">
          <cell r="A245287">
            <v>2018</v>
          </cell>
        </row>
        <row r="245288">
          <cell r="A245288">
            <v>2017</v>
          </cell>
        </row>
        <row r="245289">
          <cell r="A245289">
            <v>2016</v>
          </cell>
        </row>
        <row r="245290">
          <cell r="A245290">
            <v>2018</v>
          </cell>
        </row>
        <row r="245291">
          <cell r="A245291">
            <v>2017</v>
          </cell>
        </row>
        <row r="245292">
          <cell r="A245292">
            <v>2016</v>
          </cell>
        </row>
        <row r="245293">
          <cell r="A245293">
            <v>2016</v>
          </cell>
        </row>
        <row r="245294">
          <cell r="A245294">
            <v>2017</v>
          </cell>
        </row>
        <row r="245295">
          <cell r="A245295">
            <v>2016</v>
          </cell>
        </row>
        <row r="245296">
          <cell r="A245296">
            <v>2017</v>
          </cell>
        </row>
        <row r="245297">
          <cell r="A245297">
            <v>2018</v>
          </cell>
        </row>
        <row r="245298">
          <cell r="A245298">
            <v>2017</v>
          </cell>
        </row>
        <row r="245299">
          <cell r="A245299">
            <v>2017</v>
          </cell>
        </row>
        <row r="245300">
          <cell r="A245300">
            <v>2018</v>
          </cell>
        </row>
        <row r="245301">
          <cell r="A245301">
            <v>2017</v>
          </cell>
        </row>
        <row r="245302">
          <cell r="A245302">
            <v>2017</v>
          </cell>
        </row>
        <row r="245303">
          <cell r="A245303">
            <v>2017</v>
          </cell>
        </row>
        <row r="245304">
          <cell r="A245304">
            <v>2017</v>
          </cell>
        </row>
        <row r="245305">
          <cell r="A245305">
            <v>2017</v>
          </cell>
        </row>
        <row r="245306">
          <cell r="A245306">
            <v>2017</v>
          </cell>
        </row>
        <row r="245307">
          <cell r="A245307">
            <v>2016</v>
          </cell>
        </row>
        <row r="245308">
          <cell r="A245308">
            <v>2018</v>
          </cell>
        </row>
        <row r="245309">
          <cell r="A245309">
            <v>2018</v>
          </cell>
        </row>
        <row r="245310">
          <cell r="A245310">
            <v>2018</v>
          </cell>
        </row>
        <row r="245311">
          <cell r="A245311">
            <v>2018</v>
          </cell>
        </row>
        <row r="245312">
          <cell r="A245312">
            <v>2017</v>
          </cell>
        </row>
        <row r="245313">
          <cell r="A245313">
            <v>2016</v>
          </cell>
        </row>
        <row r="245314">
          <cell r="A245314">
            <v>2017</v>
          </cell>
        </row>
        <row r="245315">
          <cell r="A245315">
            <v>2016</v>
          </cell>
        </row>
        <row r="245316">
          <cell r="A245316">
            <v>2016</v>
          </cell>
        </row>
        <row r="245317">
          <cell r="A245317">
            <v>2017</v>
          </cell>
        </row>
        <row r="245318">
          <cell r="A245318">
            <v>2016</v>
          </cell>
        </row>
        <row r="245319">
          <cell r="A245319">
            <v>2018</v>
          </cell>
        </row>
        <row r="245320">
          <cell r="A245320">
            <v>2017</v>
          </cell>
        </row>
        <row r="245321">
          <cell r="A245321">
            <v>2017</v>
          </cell>
        </row>
        <row r="245322">
          <cell r="A245322">
            <v>2018</v>
          </cell>
        </row>
        <row r="245323">
          <cell r="A245323">
            <v>2018</v>
          </cell>
        </row>
        <row r="245324">
          <cell r="A245324">
            <v>2017</v>
          </cell>
        </row>
        <row r="245325">
          <cell r="A245325">
            <v>2016</v>
          </cell>
        </row>
        <row r="245326">
          <cell r="A245326">
            <v>2018</v>
          </cell>
        </row>
        <row r="245327">
          <cell r="A245327">
            <v>2017</v>
          </cell>
        </row>
        <row r="245328">
          <cell r="A245328">
            <v>2017</v>
          </cell>
        </row>
        <row r="245329">
          <cell r="A245329">
            <v>2016</v>
          </cell>
        </row>
        <row r="245330">
          <cell r="A245330">
            <v>2017</v>
          </cell>
        </row>
        <row r="245331">
          <cell r="A245331">
            <v>2016</v>
          </cell>
        </row>
        <row r="245332">
          <cell r="A245332">
            <v>2017</v>
          </cell>
        </row>
        <row r="245333">
          <cell r="A245333">
            <v>2017</v>
          </cell>
        </row>
        <row r="245334">
          <cell r="A245334">
            <v>2016</v>
          </cell>
        </row>
        <row r="245335">
          <cell r="A245335">
            <v>2017</v>
          </cell>
        </row>
        <row r="245336">
          <cell r="A245336">
            <v>2016</v>
          </cell>
        </row>
        <row r="245337">
          <cell r="A245337">
            <v>2017</v>
          </cell>
        </row>
        <row r="245338">
          <cell r="A245338">
            <v>2017</v>
          </cell>
        </row>
        <row r="245339">
          <cell r="A245339">
            <v>2016</v>
          </cell>
        </row>
        <row r="245340">
          <cell r="A245340">
            <v>2017</v>
          </cell>
        </row>
        <row r="245341">
          <cell r="A245341">
            <v>2017</v>
          </cell>
        </row>
        <row r="245342">
          <cell r="A245342">
            <v>2016</v>
          </cell>
        </row>
        <row r="245343">
          <cell r="A245343">
            <v>2018</v>
          </cell>
        </row>
        <row r="245344">
          <cell r="A245344">
            <v>2017</v>
          </cell>
        </row>
        <row r="245345">
          <cell r="A245345">
            <v>2017</v>
          </cell>
        </row>
        <row r="245346">
          <cell r="A245346">
            <v>2016</v>
          </cell>
        </row>
        <row r="245347">
          <cell r="A245347">
            <v>2016</v>
          </cell>
        </row>
        <row r="245348">
          <cell r="A245348">
            <v>2016</v>
          </cell>
        </row>
        <row r="245349">
          <cell r="A245349">
            <v>2018</v>
          </cell>
        </row>
        <row r="245350">
          <cell r="A245350">
            <v>2018</v>
          </cell>
        </row>
        <row r="245351">
          <cell r="A245351">
            <v>2018</v>
          </cell>
        </row>
        <row r="245352">
          <cell r="A245352">
            <v>2018</v>
          </cell>
        </row>
        <row r="245353">
          <cell r="A245353">
            <v>2018</v>
          </cell>
        </row>
        <row r="245354">
          <cell r="A245354">
            <v>2016</v>
          </cell>
        </row>
        <row r="245355">
          <cell r="A245355">
            <v>2018</v>
          </cell>
        </row>
        <row r="245356">
          <cell r="A245356">
            <v>2017</v>
          </cell>
        </row>
        <row r="245357">
          <cell r="A245357">
            <v>2016</v>
          </cell>
        </row>
        <row r="245358">
          <cell r="A245358">
            <v>2017</v>
          </cell>
        </row>
        <row r="245359">
          <cell r="A245359">
            <v>2018</v>
          </cell>
        </row>
        <row r="245360">
          <cell r="A245360">
            <v>2016</v>
          </cell>
        </row>
        <row r="245361">
          <cell r="A245361">
            <v>2017</v>
          </cell>
        </row>
        <row r="245362">
          <cell r="A245362">
            <v>2017</v>
          </cell>
        </row>
        <row r="245363">
          <cell r="A245363">
            <v>2018</v>
          </cell>
        </row>
        <row r="245364">
          <cell r="A245364">
            <v>2017</v>
          </cell>
        </row>
        <row r="245365">
          <cell r="A245365">
            <v>2018</v>
          </cell>
        </row>
        <row r="245366">
          <cell r="A245366">
            <v>2018</v>
          </cell>
        </row>
        <row r="245367">
          <cell r="A245367">
            <v>2018</v>
          </cell>
        </row>
        <row r="245368">
          <cell r="A245368">
            <v>2017</v>
          </cell>
        </row>
        <row r="245369">
          <cell r="A245369">
            <v>2016</v>
          </cell>
        </row>
        <row r="245370">
          <cell r="A245370">
            <v>2016</v>
          </cell>
        </row>
        <row r="245371">
          <cell r="A245371">
            <v>2017</v>
          </cell>
        </row>
        <row r="245372">
          <cell r="A245372">
            <v>2017</v>
          </cell>
        </row>
        <row r="245373">
          <cell r="A245373">
            <v>2018</v>
          </cell>
        </row>
        <row r="245374">
          <cell r="A245374">
            <v>2017</v>
          </cell>
        </row>
        <row r="245375">
          <cell r="A245375">
            <v>2017</v>
          </cell>
        </row>
        <row r="245376">
          <cell r="A245376">
            <v>2016</v>
          </cell>
        </row>
        <row r="245377">
          <cell r="A245377">
            <v>2017</v>
          </cell>
        </row>
        <row r="245378">
          <cell r="A245378">
            <v>2016</v>
          </cell>
        </row>
        <row r="245379">
          <cell r="A245379">
            <v>2017</v>
          </cell>
        </row>
        <row r="245380">
          <cell r="A245380">
            <v>2016</v>
          </cell>
        </row>
        <row r="245381">
          <cell r="A245381">
            <v>2017</v>
          </cell>
        </row>
        <row r="245382">
          <cell r="A245382">
            <v>2016</v>
          </cell>
        </row>
        <row r="245383">
          <cell r="A245383">
            <v>2018</v>
          </cell>
        </row>
        <row r="245384">
          <cell r="A245384">
            <v>2017</v>
          </cell>
        </row>
        <row r="245385">
          <cell r="A245385">
            <v>2018</v>
          </cell>
        </row>
        <row r="245386">
          <cell r="A245386">
            <v>2016</v>
          </cell>
        </row>
        <row r="245387">
          <cell r="A245387">
            <v>2016</v>
          </cell>
        </row>
        <row r="245388">
          <cell r="A245388">
            <v>2016</v>
          </cell>
        </row>
        <row r="245389">
          <cell r="A245389">
            <v>2017</v>
          </cell>
        </row>
        <row r="245390">
          <cell r="A245390">
            <v>2017</v>
          </cell>
        </row>
        <row r="245391">
          <cell r="A245391">
            <v>2016</v>
          </cell>
        </row>
        <row r="245392">
          <cell r="A245392">
            <v>2017</v>
          </cell>
        </row>
        <row r="245393">
          <cell r="A245393">
            <v>2016</v>
          </cell>
        </row>
        <row r="245394">
          <cell r="A245394">
            <v>2018</v>
          </cell>
        </row>
        <row r="245395">
          <cell r="A245395">
            <v>2017</v>
          </cell>
        </row>
        <row r="245396">
          <cell r="A245396">
            <v>2018</v>
          </cell>
        </row>
        <row r="245397">
          <cell r="A245397">
            <v>2016</v>
          </cell>
        </row>
        <row r="245398">
          <cell r="A245398">
            <v>2017</v>
          </cell>
        </row>
        <row r="245399">
          <cell r="A245399">
            <v>2017</v>
          </cell>
        </row>
        <row r="245400">
          <cell r="A245400">
            <v>2018</v>
          </cell>
        </row>
        <row r="245401">
          <cell r="A245401">
            <v>2018</v>
          </cell>
        </row>
        <row r="245402">
          <cell r="A245402">
            <v>2016</v>
          </cell>
        </row>
        <row r="245403">
          <cell r="A245403">
            <v>2016</v>
          </cell>
        </row>
        <row r="245404">
          <cell r="A245404">
            <v>2018</v>
          </cell>
        </row>
        <row r="245405">
          <cell r="A245405">
            <v>2018</v>
          </cell>
        </row>
        <row r="245406">
          <cell r="A245406">
            <v>2018</v>
          </cell>
        </row>
        <row r="245407">
          <cell r="A245407">
            <v>2018</v>
          </cell>
        </row>
        <row r="245408">
          <cell r="A245408">
            <v>2017</v>
          </cell>
        </row>
        <row r="245409">
          <cell r="A245409">
            <v>2017</v>
          </cell>
        </row>
        <row r="245410">
          <cell r="A245410">
            <v>2017</v>
          </cell>
        </row>
        <row r="245411">
          <cell r="A245411">
            <v>2016</v>
          </cell>
        </row>
        <row r="245412">
          <cell r="A245412">
            <v>2017</v>
          </cell>
        </row>
        <row r="245413">
          <cell r="A245413">
            <v>2018</v>
          </cell>
        </row>
        <row r="245414">
          <cell r="A245414">
            <v>2016</v>
          </cell>
        </row>
        <row r="245415">
          <cell r="A245415">
            <v>2017</v>
          </cell>
        </row>
        <row r="245416">
          <cell r="A245416">
            <v>2016</v>
          </cell>
        </row>
        <row r="245417">
          <cell r="A245417">
            <v>2017</v>
          </cell>
        </row>
        <row r="245418">
          <cell r="A245418">
            <v>2018</v>
          </cell>
        </row>
        <row r="245419">
          <cell r="A245419">
            <v>2018</v>
          </cell>
        </row>
        <row r="245420">
          <cell r="A245420">
            <v>2018</v>
          </cell>
        </row>
        <row r="245421">
          <cell r="A245421">
            <v>2016</v>
          </cell>
        </row>
        <row r="245422">
          <cell r="A245422">
            <v>2016</v>
          </cell>
        </row>
        <row r="245423">
          <cell r="A245423">
            <v>2017</v>
          </cell>
        </row>
        <row r="245424">
          <cell r="A245424">
            <v>2018</v>
          </cell>
        </row>
        <row r="245425">
          <cell r="A245425">
            <v>2016</v>
          </cell>
        </row>
        <row r="245426">
          <cell r="A245426">
            <v>2017</v>
          </cell>
        </row>
        <row r="245427">
          <cell r="A245427">
            <v>2018</v>
          </cell>
        </row>
        <row r="245428">
          <cell r="A245428">
            <v>2017</v>
          </cell>
        </row>
        <row r="245429">
          <cell r="A245429">
            <v>2018</v>
          </cell>
        </row>
        <row r="245430">
          <cell r="A245430">
            <v>2016</v>
          </cell>
        </row>
        <row r="245431">
          <cell r="A245431">
            <v>2017</v>
          </cell>
        </row>
        <row r="245432">
          <cell r="A245432">
            <v>2016</v>
          </cell>
        </row>
        <row r="245433">
          <cell r="A245433">
            <v>2016</v>
          </cell>
        </row>
        <row r="245434">
          <cell r="A245434">
            <v>2017</v>
          </cell>
        </row>
        <row r="245435">
          <cell r="A245435">
            <v>2018</v>
          </cell>
        </row>
        <row r="245436">
          <cell r="A245436">
            <v>2018</v>
          </cell>
        </row>
        <row r="245437">
          <cell r="A245437">
            <v>2018</v>
          </cell>
        </row>
        <row r="245438">
          <cell r="A245438">
            <v>2017</v>
          </cell>
        </row>
        <row r="245439">
          <cell r="A245439">
            <v>2018</v>
          </cell>
        </row>
        <row r="245440">
          <cell r="A245440">
            <v>2017</v>
          </cell>
        </row>
        <row r="245441">
          <cell r="A245441">
            <v>2016</v>
          </cell>
        </row>
        <row r="245442">
          <cell r="A245442">
            <v>2017</v>
          </cell>
        </row>
        <row r="245443">
          <cell r="A245443">
            <v>2017</v>
          </cell>
        </row>
        <row r="245444">
          <cell r="A245444">
            <v>2018</v>
          </cell>
        </row>
        <row r="245445">
          <cell r="A245445">
            <v>2016</v>
          </cell>
        </row>
        <row r="245446">
          <cell r="A245446">
            <v>2018</v>
          </cell>
        </row>
        <row r="245447">
          <cell r="A245447">
            <v>2017</v>
          </cell>
        </row>
        <row r="245448">
          <cell r="A245448">
            <v>2018</v>
          </cell>
        </row>
        <row r="245449">
          <cell r="A245449">
            <v>2016</v>
          </cell>
        </row>
        <row r="245450">
          <cell r="A245450">
            <v>2018</v>
          </cell>
        </row>
        <row r="245451">
          <cell r="A245451">
            <v>2018</v>
          </cell>
        </row>
        <row r="245452">
          <cell r="A245452">
            <v>2018</v>
          </cell>
        </row>
        <row r="245453">
          <cell r="A245453">
            <v>2017</v>
          </cell>
        </row>
        <row r="245454">
          <cell r="A245454">
            <v>2017</v>
          </cell>
        </row>
        <row r="245455">
          <cell r="A245455">
            <v>2018</v>
          </cell>
        </row>
        <row r="245456">
          <cell r="A245456">
            <v>2017</v>
          </cell>
        </row>
        <row r="245457">
          <cell r="A245457">
            <v>2017</v>
          </cell>
        </row>
        <row r="245458">
          <cell r="A245458">
            <v>2018</v>
          </cell>
        </row>
        <row r="245459">
          <cell r="A245459">
            <v>2017</v>
          </cell>
        </row>
        <row r="245460">
          <cell r="A245460">
            <v>2018</v>
          </cell>
        </row>
        <row r="245461">
          <cell r="A245461">
            <v>2016</v>
          </cell>
        </row>
        <row r="245462">
          <cell r="A245462">
            <v>2017</v>
          </cell>
        </row>
        <row r="245463">
          <cell r="A245463">
            <v>2018</v>
          </cell>
        </row>
        <row r="245464">
          <cell r="A245464">
            <v>2017</v>
          </cell>
        </row>
        <row r="245465">
          <cell r="A245465">
            <v>2017</v>
          </cell>
        </row>
        <row r="245466">
          <cell r="A245466">
            <v>2016</v>
          </cell>
        </row>
        <row r="245467">
          <cell r="A245467">
            <v>2017</v>
          </cell>
        </row>
        <row r="245468">
          <cell r="A245468">
            <v>2017</v>
          </cell>
        </row>
        <row r="245469">
          <cell r="A245469">
            <v>2017</v>
          </cell>
        </row>
        <row r="245470">
          <cell r="A245470">
            <v>2017</v>
          </cell>
        </row>
        <row r="245471">
          <cell r="A245471">
            <v>2017</v>
          </cell>
        </row>
        <row r="245472">
          <cell r="A245472">
            <v>2016</v>
          </cell>
        </row>
        <row r="245473">
          <cell r="A245473">
            <v>2017</v>
          </cell>
        </row>
        <row r="245474">
          <cell r="A245474">
            <v>2016</v>
          </cell>
        </row>
        <row r="245475">
          <cell r="A245475">
            <v>2017</v>
          </cell>
        </row>
        <row r="245476">
          <cell r="A245476">
            <v>2017</v>
          </cell>
        </row>
        <row r="245477">
          <cell r="A245477">
            <v>2017</v>
          </cell>
        </row>
        <row r="245478">
          <cell r="A245478">
            <v>2017</v>
          </cell>
        </row>
        <row r="245479">
          <cell r="A245479">
            <v>2018</v>
          </cell>
        </row>
        <row r="245480">
          <cell r="A245480">
            <v>2016</v>
          </cell>
        </row>
        <row r="245481">
          <cell r="A245481">
            <v>2018</v>
          </cell>
        </row>
        <row r="245482">
          <cell r="A245482">
            <v>2016</v>
          </cell>
        </row>
        <row r="245483">
          <cell r="A245483">
            <v>2018</v>
          </cell>
        </row>
        <row r="245484">
          <cell r="A245484">
            <v>2016</v>
          </cell>
        </row>
        <row r="245485">
          <cell r="A245485">
            <v>2018</v>
          </cell>
        </row>
        <row r="245486">
          <cell r="A245486">
            <v>2017</v>
          </cell>
        </row>
        <row r="245487">
          <cell r="A245487">
            <v>2017</v>
          </cell>
        </row>
        <row r="245488">
          <cell r="A245488">
            <v>2018</v>
          </cell>
        </row>
        <row r="245489">
          <cell r="A245489">
            <v>2017</v>
          </cell>
        </row>
        <row r="245490">
          <cell r="A245490">
            <v>2016</v>
          </cell>
        </row>
        <row r="245491">
          <cell r="A245491">
            <v>2016</v>
          </cell>
        </row>
        <row r="245492">
          <cell r="A245492">
            <v>2016</v>
          </cell>
        </row>
        <row r="245493">
          <cell r="A245493">
            <v>2016</v>
          </cell>
        </row>
        <row r="245494">
          <cell r="A245494">
            <v>2017</v>
          </cell>
        </row>
        <row r="245495">
          <cell r="A245495">
            <v>2016</v>
          </cell>
        </row>
        <row r="245496">
          <cell r="A245496">
            <v>2018</v>
          </cell>
        </row>
        <row r="245497">
          <cell r="A245497">
            <v>2017</v>
          </cell>
        </row>
        <row r="245498">
          <cell r="A245498">
            <v>2016</v>
          </cell>
        </row>
        <row r="245499">
          <cell r="A245499">
            <v>2016</v>
          </cell>
        </row>
        <row r="245500">
          <cell r="A245500">
            <v>2017</v>
          </cell>
        </row>
        <row r="245501">
          <cell r="A245501">
            <v>2018</v>
          </cell>
        </row>
        <row r="245502">
          <cell r="A245502">
            <v>2016</v>
          </cell>
        </row>
        <row r="245503">
          <cell r="A245503">
            <v>2018</v>
          </cell>
        </row>
        <row r="245504">
          <cell r="A245504">
            <v>2018</v>
          </cell>
        </row>
        <row r="245505">
          <cell r="A245505">
            <v>2017</v>
          </cell>
        </row>
        <row r="245506">
          <cell r="A245506">
            <v>2016</v>
          </cell>
        </row>
        <row r="245507">
          <cell r="A245507">
            <v>2016</v>
          </cell>
        </row>
        <row r="245508">
          <cell r="A245508">
            <v>2016</v>
          </cell>
        </row>
        <row r="245509">
          <cell r="A245509">
            <v>2018</v>
          </cell>
        </row>
        <row r="245510">
          <cell r="A245510">
            <v>2017</v>
          </cell>
        </row>
        <row r="245511">
          <cell r="A245511">
            <v>2016</v>
          </cell>
        </row>
        <row r="245512">
          <cell r="A245512">
            <v>2017</v>
          </cell>
        </row>
        <row r="245513">
          <cell r="A245513">
            <v>2016</v>
          </cell>
        </row>
        <row r="245514">
          <cell r="A245514">
            <v>2016</v>
          </cell>
        </row>
        <row r="245515">
          <cell r="A245515">
            <v>2016</v>
          </cell>
        </row>
        <row r="245516">
          <cell r="A245516">
            <v>2016</v>
          </cell>
        </row>
        <row r="245517">
          <cell r="A245517">
            <v>2016</v>
          </cell>
        </row>
        <row r="245518">
          <cell r="A245518">
            <v>2016</v>
          </cell>
        </row>
        <row r="245519">
          <cell r="A245519">
            <v>2016</v>
          </cell>
        </row>
        <row r="245520">
          <cell r="A245520">
            <v>2018</v>
          </cell>
        </row>
        <row r="245521">
          <cell r="A245521">
            <v>2017</v>
          </cell>
        </row>
        <row r="245522">
          <cell r="A245522">
            <v>2017</v>
          </cell>
        </row>
        <row r="245523">
          <cell r="A245523">
            <v>2017</v>
          </cell>
        </row>
        <row r="245524">
          <cell r="A245524">
            <v>2017</v>
          </cell>
        </row>
        <row r="245525">
          <cell r="A245525">
            <v>2016</v>
          </cell>
        </row>
        <row r="245526">
          <cell r="A245526">
            <v>2018</v>
          </cell>
        </row>
        <row r="245527">
          <cell r="A245527">
            <v>2016</v>
          </cell>
        </row>
        <row r="245528">
          <cell r="A245528">
            <v>2018</v>
          </cell>
        </row>
        <row r="245529">
          <cell r="A245529">
            <v>2017</v>
          </cell>
        </row>
        <row r="245530">
          <cell r="A245530">
            <v>2017</v>
          </cell>
        </row>
        <row r="245531">
          <cell r="A245531">
            <v>2018</v>
          </cell>
        </row>
        <row r="245532">
          <cell r="A245532">
            <v>2018</v>
          </cell>
        </row>
        <row r="245533">
          <cell r="A245533">
            <v>2017</v>
          </cell>
        </row>
        <row r="245534">
          <cell r="A245534">
            <v>2017</v>
          </cell>
        </row>
        <row r="245535">
          <cell r="A245535">
            <v>2017</v>
          </cell>
        </row>
        <row r="245536">
          <cell r="A245536">
            <v>2017</v>
          </cell>
        </row>
        <row r="245537">
          <cell r="A245537">
            <v>2018</v>
          </cell>
        </row>
        <row r="245538">
          <cell r="A245538">
            <v>2017</v>
          </cell>
        </row>
        <row r="245539">
          <cell r="A245539">
            <v>2017</v>
          </cell>
        </row>
        <row r="245540">
          <cell r="A245540">
            <v>2016</v>
          </cell>
        </row>
        <row r="245541">
          <cell r="A245541">
            <v>2016</v>
          </cell>
        </row>
        <row r="245542">
          <cell r="A245542">
            <v>2017</v>
          </cell>
        </row>
        <row r="245543">
          <cell r="A245543">
            <v>2018</v>
          </cell>
        </row>
        <row r="245544">
          <cell r="A245544">
            <v>2017</v>
          </cell>
        </row>
        <row r="245545">
          <cell r="A245545">
            <v>2018</v>
          </cell>
        </row>
        <row r="245546">
          <cell r="A245546">
            <v>2016</v>
          </cell>
        </row>
        <row r="245547">
          <cell r="A245547">
            <v>2016</v>
          </cell>
        </row>
        <row r="245548">
          <cell r="A245548">
            <v>2016</v>
          </cell>
        </row>
        <row r="245549">
          <cell r="A245549">
            <v>2018</v>
          </cell>
        </row>
        <row r="245550">
          <cell r="A245550">
            <v>2017</v>
          </cell>
        </row>
        <row r="245551">
          <cell r="A245551">
            <v>2017</v>
          </cell>
        </row>
        <row r="245552">
          <cell r="A245552">
            <v>2016</v>
          </cell>
        </row>
        <row r="245553">
          <cell r="A245553">
            <v>2017</v>
          </cell>
        </row>
        <row r="245554">
          <cell r="A245554">
            <v>2018</v>
          </cell>
        </row>
        <row r="245555">
          <cell r="A245555">
            <v>2016</v>
          </cell>
        </row>
        <row r="245556">
          <cell r="A245556">
            <v>2016</v>
          </cell>
        </row>
        <row r="245557">
          <cell r="A245557">
            <v>2016</v>
          </cell>
        </row>
        <row r="245558">
          <cell r="A245558">
            <v>2016</v>
          </cell>
        </row>
        <row r="245559">
          <cell r="A245559">
            <v>2018</v>
          </cell>
        </row>
        <row r="245560">
          <cell r="A245560">
            <v>2018</v>
          </cell>
        </row>
        <row r="245561">
          <cell r="A245561">
            <v>2018</v>
          </cell>
        </row>
        <row r="245562">
          <cell r="A245562">
            <v>2017</v>
          </cell>
        </row>
        <row r="245563">
          <cell r="A245563">
            <v>2018</v>
          </cell>
        </row>
        <row r="245564">
          <cell r="A245564">
            <v>2018</v>
          </cell>
        </row>
        <row r="245565">
          <cell r="A245565">
            <v>2016</v>
          </cell>
        </row>
        <row r="245566">
          <cell r="A245566">
            <v>2016</v>
          </cell>
        </row>
        <row r="245567">
          <cell r="A245567">
            <v>2018</v>
          </cell>
        </row>
        <row r="245568">
          <cell r="A245568">
            <v>2017</v>
          </cell>
        </row>
        <row r="245569">
          <cell r="A245569">
            <v>2016</v>
          </cell>
        </row>
        <row r="245570">
          <cell r="A245570">
            <v>2018</v>
          </cell>
        </row>
        <row r="245571">
          <cell r="A245571">
            <v>2018</v>
          </cell>
        </row>
        <row r="245572">
          <cell r="A245572">
            <v>2017</v>
          </cell>
        </row>
        <row r="245573">
          <cell r="A245573">
            <v>2016</v>
          </cell>
        </row>
        <row r="245574">
          <cell r="A245574">
            <v>2016</v>
          </cell>
        </row>
        <row r="245575">
          <cell r="A245575">
            <v>2017</v>
          </cell>
        </row>
        <row r="245576">
          <cell r="A245576">
            <v>2016</v>
          </cell>
        </row>
        <row r="245577">
          <cell r="A245577">
            <v>2018</v>
          </cell>
        </row>
        <row r="245578">
          <cell r="A245578">
            <v>2018</v>
          </cell>
        </row>
        <row r="245579">
          <cell r="A245579">
            <v>2016</v>
          </cell>
        </row>
        <row r="245580">
          <cell r="A245580">
            <v>2016</v>
          </cell>
        </row>
        <row r="245581">
          <cell r="A245581">
            <v>2017</v>
          </cell>
        </row>
        <row r="245582">
          <cell r="A245582">
            <v>2016</v>
          </cell>
        </row>
        <row r="245583">
          <cell r="A245583">
            <v>2017</v>
          </cell>
        </row>
        <row r="245584">
          <cell r="A245584">
            <v>2018</v>
          </cell>
        </row>
        <row r="245585">
          <cell r="A245585">
            <v>2017</v>
          </cell>
        </row>
        <row r="245586">
          <cell r="A245586">
            <v>2017</v>
          </cell>
        </row>
        <row r="245587">
          <cell r="A245587">
            <v>2018</v>
          </cell>
        </row>
        <row r="245588">
          <cell r="A245588">
            <v>2018</v>
          </cell>
        </row>
        <row r="245589">
          <cell r="A245589">
            <v>2016</v>
          </cell>
        </row>
        <row r="245590">
          <cell r="A245590">
            <v>2016</v>
          </cell>
        </row>
        <row r="245591">
          <cell r="A245591">
            <v>2017</v>
          </cell>
        </row>
        <row r="245592">
          <cell r="A245592">
            <v>2016</v>
          </cell>
        </row>
        <row r="245593">
          <cell r="A245593">
            <v>2017</v>
          </cell>
        </row>
        <row r="245594">
          <cell r="A245594">
            <v>2018</v>
          </cell>
        </row>
        <row r="245595">
          <cell r="A245595">
            <v>2017</v>
          </cell>
        </row>
        <row r="245596">
          <cell r="A245596">
            <v>2017</v>
          </cell>
        </row>
        <row r="245597">
          <cell r="A245597">
            <v>2018</v>
          </cell>
        </row>
        <row r="245598">
          <cell r="A245598">
            <v>2017</v>
          </cell>
        </row>
        <row r="245599">
          <cell r="A245599">
            <v>2016</v>
          </cell>
        </row>
        <row r="245600">
          <cell r="A245600">
            <v>2016</v>
          </cell>
        </row>
        <row r="245601">
          <cell r="A245601">
            <v>2016</v>
          </cell>
        </row>
        <row r="245602">
          <cell r="A245602">
            <v>2018</v>
          </cell>
        </row>
        <row r="245603">
          <cell r="A245603">
            <v>2018</v>
          </cell>
        </row>
        <row r="245604">
          <cell r="A245604">
            <v>2016</v>
          </cell>
        </row>
        <row r="245605">
          <cell r="A245605">
            <v>2016</v>
          </cell>
        </row>
        <row r="245606">
          <cell r="A245606">
            <v>2017</v>
          </cell>
        </row>
        <row r="245607">
          <cell r="A245607">
            <v>2016</v>
          </cell>
        </row>
        <row r="245608">
          <cell r="A245608">
            <v>2016</v>
          </cell>
        </row>
        <row r="245609">
          <cell r="A245609">
            <v>2017</v>
          </cell>
        </row>
        <row r="245610">
          <cell r="A245610">
            <v>2016</v>
          </cell>
        </row>
        <row r="245611">
          <cell r="A245611">
            <v>2016</v>
          </cell>
        </row>
        <row r="245612">
          <cell r="A245612">
            <v>2016</v>
          </cell>
        </row>
        <row r="245613">
          <cell r="A245613">
            <v>2018</v>
          </cell>
        </row>
        <row r="245614">
          <cell r="A245614">
            <v>2017</v>
          </cell>
        </row>
        <row r="245615">
          <cell r="A245615">
            <v>2018</v>
          </cell>
        </row>
        <row r="245616">
          <cell r="A245616">
            <v>2016</v>
          </cell>
        </row>
        <row r="245617">
          <cell r="A245617">
            <v>2016</v>
          </cell>
        </row>
        <row r="245618">
          <cell r="A245618">
            <v>2016</v>
          </cell>
        </row>
        <row r="245619">
          <cell r="A245619">
            <v>2016</v>
          </cell>
        </row>
        <row r="245620">
          <cell r="A245620">
            <v>2017</v>
          </cell>
        </row>
        <row r="245621">
          <cell r="A245621">
            <v>2016</v>
          </cell>
        </row>
        <row r="245622">
          <cell r="A245622">
            <v>2016</v>
          </cell>
        </row>
        <row r="245623">
          <cell r="A245623">
            <v>2017</v>
          </cell>
        </row>
        <row r="245624">
          <cell r="A245624">
            <v>2016</v>
          </cell>
        </row>
        <row r="245625">
          <cell r="A245625">
            <v>2016</v>
          </cell>
        </row>
        <row r="245626">
          <cell r="A245626">
            <v>2017</v>
          </cell>
        </row>
        <row r="245627">
          <cell r="A245627">
            <v>2016</v>
          </cell>
        </row>
        <row r="245628">
          <cell r="A245628">
            <v>2016</v>
          </cell>
        </row>
        <row r="245629">
          <cell r="A245629">
            <v>2017</v>
          </cell>
        </row>
        <row r="245630">
          <cell r="A245630">
            <v>2017</v>
          </cell>
        </row>
        <row r="245631">
          <cell r="A245631">
            <v>2018</v>
          </cell>
        </row>
        <row r="245632">
          <cell r="A245632">
            <v>2016</v>
          </cell>
        </row>
        <row r="245633">
          <cell r="A245633">
            <v>2016</v>
          </cell>
        </row>
        <row r="245634">
          <cell r="A245634">
            <v>2016</v>
          </cell>
        </row>
        <row r="245635">
          <cell r="A245635">
            <v>2018</v>
          </cell>
        </row>
        <row r="245636">
          <cell r="A245636">
            <v>2017</v>
          </cell>
        </row>
        <row r="245637">
          <cell r="A245637">
            <v>2016</v>
          </cell>
        </row>
        <row r="245638">
          <cell r="A245638">
            <v>2017</v>
          </cell>
        </row>
        <row r="245639">
          <cell r="A245639">
            <v>2017</v>
          </cell>
        </row>
        <row r="245640">
          <cell r="A245640">
            <v>2018</v>
          </cell>
        </row>
        <row r="245641">
          <cell r="A245641">
            <v>2016</v>
          </cell>
        </row>
        <row r="245642">
          <cell r="A245642">
            <v>2017</v>
          </cell>
        </row>
        <row r="245643">
          <cell r="A245643">
            <v>2018</v>
          </cell>
        </row>
        <row r="245644">
          <cell r="A245644">
            <v>2016</v>
          </cell>
        </row>
        <row r="245645">
          <cell r="A245645">
            <v>2017</v>
          </cell>
        </row>
        <row r="245646">
          <cell r="A245646">
            <v>2017</v>
          </cell>
        </row>
        <row r="245647">
          <cell r="A245647">
            <v>2018</v>
          </cell>
        </row>
        <row r="245648">
          <cell r="A245648">
            <v>2016</v>
          </cell>
        </row>
        <row r="245649">
          <cell r="A245649">
            <v>2018</v>
          </cell>
        </row>
        <row r="245650">
          <cell r="A245650">
            <v>2017</v>
          </cell>
        </row>
        <row r="245651">
          <cell r="A245651">
            <v>2016</v>
          </cell>
        </row>
        <row r="245652">
          <cell r="A245652">
            <v>2016</v>
          </cell>
        </row>
        <row r="245653">
          <cell r="A245653">
            <v>2017</v>
          </cell>
        </row>
        <row r="245654">
          <cell r="A245654">
            <v>2017</v>
          </cell>
        </row>
        <row r="245655">
          <cell r="A245655">
            <v>2018</v>
          </cell>
        </row>
        <row r="245656">
          <cell r="A245656">
            <v>2017</v>
          </cell>
        </row>
        <row r="245657">
          <cell r="A245657">
            <v>2016</v>
          </cell>
        </row>
        <row r="245658">
          <cell r="A245658">
            <v>2018</v>
          </cell>
        </row>
        <row r="245659">
          <cell r="A245659">
            <v>2018</v>
          </cell>
        </row>
        <row r="245660">
          <cell r="A245660">
            <v>2018</v>
          </cell>
        </row>
        <row r="245661">
          <cell r="A245661">
            <v>2017</v>
          </cell>
        </row>
        <row r="245662">
          <cell r="A245662">
            <v>2018</v>
          </cell>
        </row>
        <row r="245663">
          <cell r="A245663">
            <v>2016</v>
          </cell>
        </row>
        <row r="245664">
          <cell r="A245664">
            <v>2018</v>
          </cell>
        </row>
        <row r="245665">
          <cell r="A245665">
            <v>2017</v>
          </cell>
        </row>
        <row r="245666">
          <cell r="A245666">
            <v>2018</v>
          </cell>
        </row>
        <row r="245667">
          <cell r="A245667">
            <v>2018</v>
          </cell>
        </row>
        <row r="245668">
          <cell r="A245668">
            <v>2016</v>
          </cell>
        </row>
        <row r="245669">
          <cell r="A245669">
            <v>2017</v>
          </cell>
        </row>
        <row r="245670">
          <cell r="A245670">
            <v>2017</v>
          </cell>
        </row>
        <row r="245671">
          <cell r="A245671">
            <v>2018</v>
          </cell>
        </row>
        <row r="245672">
          <cell r="A245672">
            <v>2016</v>
          </cell>
        </row>
        <row r="245673">
          <cell r="A245673">
            <v>2016</v>
          </cell>
        </row>
        <row r="245674">
          <cell r="A245674">
            <v>2018</v>
          </cell>
        </row>
        <row r="245675">
          <cell r="A245675">
            <v>2018</v>
          </cell>
        </row>
        <row r="245676">
          <cell r="A245676">
            <v>2018</v>
          </cell>
        </row>
        <row r="245677">
          <cell r="A245677">
            <v>2016</v>
          </cell>
        </row>
        <row r="245678">
          <cell r="A245678">
            <v>2016</v>
          </cell>
        </row>
        <row r="245679">
          <cell r="A245679">
            <v>2017</v>
          </cell>
        </row>
        <row r="245680">
          <cell r="A245680">
            <v>2016</v>
          </cell>
        </row>
        <row r="245681">
          <cell r="A245681">
            <v>2018</v>
          </cell>
        </row>
        <row r="245682">
          <cell r="A245682">
            <v>2018</v>
          </cell>
        </row>
        <row r="245683">
          <cell r="A245683">
            <v>2018</v>
          </cell>
        </row>
        <row r="245684">
          <cell r="A245684">
            <v>2017</v>
          </cell>
        </row>
        <row r="245685">
          <cell r="A245685">
            <v>2016</v>
          </cell>
        </row>
        <row r="245686">
          <cell r="A245686">
            <v>2017</v>
          </cell>
        </row>
        <row r="245687">
          <cell r="A245687">
            <v>2017</v>
          </cell>
        </row>
        <row r="245688">
          <cell r="A245688">
            <v>2017</v>
          </cell>
        </row>
        <row r="245689">
          <cell r="A245689">
            <v>2018</v>
          </cell>
        </row>
        <row r="245690">
          <cell r="A245690">
            <v>2017</v>
          </cell>
        </row>
        <row r="245691">
          <cell r="A245691">
            <v>2018</v>
          </cell>
        </row>
        <row r="245692">
          <cell r="A245692">
            <v>2018</v>
          </cell>
        </row>
        <row r="245693">
          <cell r="A245693">
            <v>2016</v>
          </cell>
        </row>
        <row r="245694">
          <cell r="A245694">
            <v>2016</v>
          </cell>
        </row>
        <row r="245695">
          <cell r="A245695">
            <v>2016</v>
          </cell>
        </row>
        <row r="245696">
          <cell r="A245696">
            <v>2018</v>
          </cell>
        </row>
        <row r="245697">
          <cell r="A245697">
            <v>2017</v>
          </cell>
        </row>
        <row r="245698">
          <cell r="A245698">
            <v>2018</v>
          </cell>
        </row>
        <row r="245699">
          <cell r="A245699">
            <v>2018</v>
          </cell>
        </row>
        <row r="245700">
          <cell r="A245700">
            <v>2018</v>
          </cell>
        </row>
        <row r="245701">
          <cell r="A245701">
            <v>2016</v>
          </cell>
        </row>
        <row r="245702">
          <cell r="A245702">
            <v>2018</v>
          </cell>
        </row>
        <row r="245703">
          <cell r="A245703">
            <v>2018</v>
          </cell>
        </row>
        <row r="245704">
          <cell r="A245704">
            <v>2016</v>
          </cell>
        </row>
        <row r="245705">
          <cell r="A245705">
            <v>2018</v>
          </cell>
        </row>
        <row r="245706">
          <cell r="A245706">
            <v>2017</v>
          </cell>
        </row>
        <row r="245707">
          <cell r="A245707">
            <v>2018</v>
          </cell>
        </row>
        <row r="245708">
          <cell r="A245708">
            <v>2016</v>
          </cell>
        </row>
        <row r="245709">
          <cell r="A245709">
            <v>2016</v>
          </cell>
        </row>
        <row r="245710">
          <cell r="A245710">
            <v>2017</v>
          </cell>
        </row>
        <row r="245711">
          <cell r="A245711">
            <v>2017</v>
          </cell>
        </row>
        <row r="245712">
          <cell r="A245712">
            <v>2016</v>
          </cell>
        </row>
        <row r="245713">
          <cell r="A245713">
            <v>2018</v>
          </cell>
        </row>
        <row r="245714">
          <cell r="A245714">
            <v>2017</v>
          </cell>
        </row>
        <row r="245715">
          <cell r="A245715">
            <v>2016</v>
          </cell>
        </row>
        <row r="245716">
          <cell r="A245716">
            <v>2017</v>
          </cell>
        </row>
        <row r="245717">
          <cell r="A245717">
            <v>2018</v>
          </cell>
        </row>
        <row r="245718">
          <cell r="A245718">
            <v>2018</v>
          </cell>
        </row>
        <row r="245719">
          <cell r="A245719">
            <v>2018</v>
          </cell>
        </row>
        <row r="245720">
          <cell r="A245720">
            <v>2016</v>
          </cell>
        </row>
        <row r="245721">
          <cell r="A245721">
            <v>2016</v>
          </cell>
        </row>
        <row r="245722">
          <cell r="A245722">
            <v>2016</v>
          </cell>
        </row>
        <row r="245723">
          <cell r="A245723">
            <v>2017</v>
          </cell>
        </row>
        <row r="245724">
          <cell r="A245724">
            <v>2017</v>
          </cell>
        </row>
        <row r="245725">
          <cell r="A245725">
            <v>2018</v>
          </cell>
        </row>
        <row r="245726">
          <cell r="A245726">
            <v>2016</v>
          </cell>
        </row>
        <row r="245727">
          <cell r="A245727">
            <v>2017</v>
          </cell>
        </row>
        <row r="245728">
          <cell r="A245728">
            <v>2016</v>
          </cell>
        </row>
        <row r="245729">
          <cell r="A245729">
            <v>2018</v>
          </cell>
        </row>
        <row r="245730">
          <cell r="A245730">
            <v>2017</v>
          </cell>
        </row>
        <row r="245731">
          <cell r="A245731">
            <v>2017</v>
          </cell>
        </row>
        <row r="245732">
          <cell r="A245732">
            <v>2017</v>
          </cell>
        </row>
        <row r="245733">
          <cell r="A245733">
            <v>2017</v>
          </cell>
        </row>
        <row r="245734">
          <cell r="A245734">
            <v>2018</v>
          </cell>
        </row>
        <row r="245735">
          <cell r="A245735">
            <v>2017</v>
          </cell>
        </row>
        <row r="245736">
          <cell r="A245736">
            <v>2018</v>
          </cell>
        </row>
        <row r="245737">
          <cell r="A245737">
            <v>2017</v>
          </cell>
        </row>
        <row r="245738">
          <cell r="A245738">
            <v>2017</v>
          </cell>
        </row>
        <row r="245739">
          <cell r="A245739">
            <v>2017</v>
          </cell>
        </row>
        <row r="245740">
          <cell r="A245740">
            <v>2016</v>
          </cell>
        </row>
        <row r="245741">
          <cell r="A245741">
            <v>2017</v>
          </cell>
        </row>
        <row r="245742">
          <cell r="A245742">
            <v>2017</v>
          </cell>
        </row>
        <row r="245743">
          <cell r="A245743">
            <v>2016</v>
          </cell>
        </row>
        <row r="245744">
          <cell r="A245744">
            <v>2017</v>
          </cell>
        </row>
        <row r="245745">
          <cell r="A245745">
            <v>2017</v>
          </cell>
        </row>
        <row r="245746">
          <cell r="A245746">
            <v>2018</v>
          </cell>
        </row>
        <row r="245747">
          <cell r="A245747">
            <v>2018</v>
          </cell>
        </row>
        <row r="245748">
          <cell r="A245748">
            <v>2018</v>
          </cell>
        </row>
        <row r="245749">
          <cell r="A245749">
            <v>2016</v>
          </cell>
        </row>
        <row r="245750">
          <cell r="A245750">
            <v>2016</v>
          </cell>
        </row>
        <row r="245751">
          <cell r="A245751">
            <v>2017</v>
          </cell>
        </row>
        <row r="245752">
          <cell r="A245752">
            <v>2017</v>
          </cell>
        </row>
        <row r="245753">
          <cell r="A245753">
            <v>2017</v>
          </cell>
        </row>
        <row r="245754">
          <cell r="A245754">
            <v>2016</v>
          </cell>
        </row>
        <row r="245755">
          <cell r="A245755">
            <v>2017</v>
          </cell>
        </row>
        <row r="245756">
          <cell r="A245756">
            <v>2017</v>
          </cell>
        </row>
        <row r="245757">
          <cell r="A245757">
            <v>2018</v>
          </cell>
        </row>
        <row r="245758">
          <cell r="A245758">
            <v>2018</v>
          </cell>
        </row>
        <row r="245759">
          <cell r="A245759">
            <v>2017</v>
          </cell>
        </row>
        <row r="245760">
          <cell r="A245760">
            <v>2016</v>
          </cell>
        </row>
        <row r="245761">
          <cell r="A245761">
            <v>2018</v>
          </cell>
        </row>
        <row r="245762">
          <cell r="A245762">
            <v>2018</v>
          </cell>
        </row>
        <row r="245763">
          <cell r="A245763">
            <v>2016</v>
          </cell>
        </row>
        <row r="245764">
          <cell r="A245764">
            <v>2016</v>
          </cell>
        </row>
        <row r="245765">
          <cell r="A245765">
            <v>2017</v>
          </cell>
        </row>
        <row r="245766">
          <cell r="A245766">
            <v>2018</v>
          </cell>
        </row>
        <row r="245767">
          <cell r="A245767">
            <v>2017</v>
          </cell>
        </row>
        <row r="245768">
          <cell r="A245768">
            <v>2017</v>
          </cell>
        </row>
        <row r="245769">
          <cell r="A245769">
            <v>2017</v>
          </cell>
        </row>
        <row r="245770">
          <cell r="A245770">
            <v>2017</v>
          </cell>
        </row>
        <row r="245771">
          <cell r="A245771">
            <v>2017</v>
          </cell>
        </row>
        <row r="245772">
          <cell r="A245772">
            <v>2016</v>
          </cell>
        </row>
        <row r="245773">
          <cell r="A245773">
            <v>2016</v>
          </cell>
        </row>
        <row r="245774">
          <cell r="A245774">
            <v>2017</v>
          </cell>
        </row>
        <row r="245775">
          <cell r="A245775">
            <v>2016</v>
          </cell>
        </row>
        <row r="245776">
          <cell r="A245776">
            <v>2017</v>
          </cell>
        </row>
        <row r="245777">
          <cell r="A245777">
            <v>2018</v>
          </cell>
        </row>
        <row r="245778">
          <cell r="A245778">
            <v>2017</v>
          </cell>
        </row>
        <row r="245779">
          <cell r="A245779">
            <v>2017</v>
          </cell>
        </row>
        <row r="245780">
          <cell r="A245780">
            <v>2017</v>
          </cell>
        </row>
        <row r="245781">
          <cell r="A245781">
            <v>2017</v>
          </cell>
        </row>
        <row r="245782">
          <cell r="A245782">
            <v>2017</v>
          </cell>
        </row>
        <row r="245783">
          <cell r="A245783">
            <v>2016</v>
          </cell>
        </row>
        <row r="245784">
          <cell r="A245784">
            <v>2018</v>
          </cell>
        </row>
        <row r="245785">
          <cell r="A245785">
            <v>2018</v>
          </cell>
        </row>
        <row r="245786">
          <cell r="A245786">
            <v>2017</v>
          </cell>
        </row>
        <row r="245787">
          <cell r="A245787">
            <v>2016</v>
          </cell>
        </row>
        <row r="245788">
          <cell r="A245788">
            <v>2017</v>
          </cell>
        </row>
        <row r="245789">
          <cell r="A245789">
            <v>2017</v>
          </cell>
        </row>
        <row r="245790">
          <cell r="A245790">
            <v>2018</v>
          </cell>
        </row>
        <row r="245791">
          <cell r="A245791">
            <v>2018</v>
          </cell>
        </row>
        <row r="245792">
          <cell r="A245792">
            <v>2018</v>
          </cell>
        </row>
        <row r="245793">
          <cell r="A245793">
            <v>2017</v>
          </cell>
        </row>
        <row r="245794">
          <cell r="A245794">
            <v>2017</v>
          </cell>
        </row>
        <row r="245795">
          <cell r="A245795">
            <v>2016</v>
          </cell>
        </row>
        <row r="245796">
          <cell r="A245796">
            <v>2017</v>
          </cell>
        </row>
        <row r="245797">
          <cell r="A245797">
            <v>2017</v>
          </cell>
        </row>
        <row r="245798">
          <cell r="A245798">
            <v>2016</v>
          </cell>
        </row>
        <row r="245799">
          <cell r="A245799">
            <v>2018</v>
          </cell>
        </row>
        <row r="245800">
          <cell r="A245800">
            <v>2018</v>
          </cell>
        </row>
        <row r="245801">
          <cell r="A245801">
            <v>2018</v>
          </cell>
        </row>
        <row r="245802">
          <cell r="A245802">
            <v>2018</v>
          </cell>
        </row>
        <row r="245803">
          <cell r="A245803">
            <v>2017</v>
          </cell>
        </row>
        <row r="245804">
          <cell r="A245804">
            <v>2017</v>
          </cell>
        </row>
        <row r="245805">
          <cell r="A245805">
            <v>2016</v>
          </cell>
        </row>
        <row r="245806">
          <cell r="A245806">
            <v>2018</v>
          </cell>
        </row>
        <row r="245807">
          <cell r="A245807">
            <v>2018</v>
          </cell>
        </row>
        <row r="245808">
          <cell r="A245808">
            <v>2018</v>
          </cell>
        </row>
        <row r="245809">
          <cell r="A245809">
            <v>2017</v>
          </cell>
        </row>
        <row r="245810">
          <cell r="A245810">
            <v>2018</v>
          </cell>
        </row>
        <row r="245811">
          <cell r="A245811">
            <v>2017</v>
          </cell>
        </row>
        <row r="245812">
          <cell r="A245812">
            <v>2018</v>
          </cell>
        </row>
        <row r="245813">
          <cell r="A245813">
            <v>2016</v>
          </cell>
        </row>
        <row r="245814">
          <cell r="A245814">
            <v>2017</v>
          </cell>
        </row>
        <row r="245815">
          <cell r="A245815">
            <v>2018</v>
          </cell>
        </row>
        <row r="245816">
          <cell r="A245816">
            <v>2018</v>
          </cell>
        </row>
        <row r="245817">
          <cell r="A245817">
            <v>2016</v>
          </cell>
        </row>
        <row r="245818">
          <cell r="A245818">
            <v>2017</v>
          </cell>
        </row>
        <row r="245819">
          <cell r="A245819">
            <v>2018</v>
          </cell>
        </row>
        <row r="245820">
          <cell r="A245820">
            <v>2018</v>
          </cell>
        </row>
        <row r="245821">
          <cell r="A245821">
            <v>2017</v>
          </cell>
        </row>
        <row r="245822">
          <cell r="A245822">
            <v>2018</v>
          </cell>
        </row>
        <row r="245823">
          <cell r="A245823">
            <v>2016</v>
          </cell>
        </row>
        <row r="245824">
          <cell r="A245824">
            <v>2017</v>
          </cell>
        </row>
        <row r="245825">
          <cell r="A245825">
            <v>2018</v>
          </cell>
        </row>
        <row r="245826">
          <cell r="A245826">
            <v>2016</v>
          </cell>
        </row>
        <row r="245827">
          <cell r="A245827">
            <v>2017</v>
          </cell>
        </row>
        <row r="245828">
          <cell r="A245828">
            <v>2017</v>
          </cell>
        </row>
        <row r="245829">
          <cell r="A245829">
            <v>2016</v>
          </cell>
        </row>
        <row r="245830">
          <cell r="A245830">
            <v>2017</v>
          </cell>
        </row>
        <row r="245831">
          <cell r="A245831">
            <v>2018</v>
          </cell>
        </row>
        <row r="245832">
          <cell r="A245832">
            <v>2016</v>
          </cell>
        </row>
        <row r="245833">
          <cell r="A245833">
            <v>2017</v>
          </cell>
        </row>
        <row r="245834">
          <cell r="A245834">
            <v>2018</v>
          </cell>
        </row>
        <row r="245835">
          <cell r="A245835">
            <v>2018</v>
          </cell>
        </row>
        <row r="245836">
          <cell r="A245836">
            <v>2017</v>
          </cell>
        </row>
        <row r="245837">
          <cell r="A245837">
            <v>2016</v>
          </cell>
        </row>
        <row r="245838">
          <cell r="A245838">
            <v>2018</v>
          </cell>
        </row>
        <row r="245839">
          <cell r="A245839">
            <v>2017</v>
          </cell>
        </row>
        <row r="245840">
          <cell r="A245840">
            <v>2016</v>
          </cell>
        </row>
        <row r="245841">
          <cell r="A245841">
            <v>2018</v>
          </cell>
        </row>
        <row r="245842">
          <cell r="A245842">
            <v>2016</v>
          </cell>
        </row>
        <row r="245843">
          <cell r="A245843">
            <v>2018</v>
          </cell>
        </row>
        <row r="245844">
          <cell r="A245844">
            <v>2016</v>
          </cell>
        </row>
        <row r="245845">
          <cell r="A245845">
            <v>2017</v>
          </cell>
        </row>
        <row r="245846">
          <cell r="A245846">
            <v>2017</v>
          </cell>
        </row>
        <row r="245847">
          <cell r="A245847">
            <v>2018</v>
          </cell>
        </row>
        <row r="245848">
          <cell r="A245848">
            <v>2018</v>
          </cell>
        </row>
        <row r="245849">
          <cell r="A245849">
            <v>2016</v>
          </cell>
        </row>
        <row r="245850">
          <cell r="A245850">
            <v>2018</v>
          </cell>
        </row>
        <row r="245851">
          <cell r="A245851">
            <v>2017</v>
          </cell>
        </row>
        <row r="245852">
          <cell r="A245852">
            <v>2016</v>
          </cell>
        </row>
        <row r="245853">
          <cell r="A245853">
            <v>2017</v>
          </cell>
        </row>
        <row r="245854">
          <cell r="A245854">
            <v>2018</v>
          </cell>
        </row>
        <row r="245855">
          <cell r="A245855">
            <v>2018</v>
          </cell>
        </row>
        <row r="245856">
          <cell r="A245856">
            <v>2017</v>
          </cell>
        </row>
        <row r="245857">
          <cell r="A245857">
            <v>2017</v>
          </cell>
        </row>
        <row r="245858">
          <cell r="A245858">
            <v>2016</v>
          </cell>
        </row>
        <row r="245859">
          <cell r="A245859">
            <v>2016</v>
          </cell>
        </row>
        <row r="245860">
          <cell r="A245860">
            <v>2016</v>
          </cell>
        </row>
        <row r="245861">
          <cell r="A245861">
            <v>2016</v>
          </cell>
        </row>
        <row r="245862">
          <cell r="A245862">
            <v>2016</v>
          </cell>
        </row>
        <row r="245863">
          <cell r="A245863">
            <v>2017</v>
          </cell>
        </row>
        <row r="245864">
          <cell r="A245864">
            <v>2018</v>
          </cell>
        </row>
        <row r="245865">
          <cell r="A245865">
            <v>2018</v>
          </cell>
        </row>
        <row r="245866">
          <cell r="A245866">
            <v>2018</v>
          </cell>
        </row>
        <row r="245867">
          <cell r="A245867">
            <v>2016</v>
          </cell>
        </row>
        <row r="245868">
          <cell r="A245868">
            <v>2017</v>
          </cell>
        </row>
        <row r="245869">
          <cell r="A245869">
            <v>2016</v>
          </cell>
        </row>
        <row r="245870">
          <cell r="A245870">
            <v>2017</v>
          </cell>
        </row>
        <row r="245871">
          <cell r="A245871">
            <v>2017</v>
          </cell>
        </row>
        <row r="245872">
          <cell r="A245872">
            <v>2017</v>
          </cell>
        </row>
        <row r="245873">
          <cell r="A245873">
            <v>2017</v>
          </cell>
        </row>
        <row r="245874">
          <cell r="A245874">
            <v>2017</v>
          </cell>
        </row>
        <row r="245875">
          <cell r="A245875">
            <v>2018</v>
          </cell>
        </row>
        <row r="245876">
          <cell r="A245876">
            <v>2016</v>
          </cell>
        </row>
        <row r="245877">
          <cell r="A245877">
            <v>2018</v>
          </cell>
        </row>
        <row r="245878">
          <cell r="A245878">
            <v>2018</v>
          </cell>
        </row>
        <row r="245879">
          <cell r="A245879">
            <v>2018</v>
          </cell>
        </row>
        <row r="245880">
          <cell r="A245880">
            <v>2018</v>
          </cell>
        </row>
        <row r="245881">
          <cell r="A245881">
            <v>2016</v>
          </cell>
        </row>
        <row r="245882">
          <cell r="A245882">
            <v>2016</v>
          </cell>
        </row>
        <row r="245883">
          <cell r="A245883">
            <v>2017</v>
          </cell>
        </row>
        <row r="245884">
          <cell r="A245884">
            <v>2016</v>
          </cell>
        </row>
        <row r="245885">
          <cell r="A245885">
            <v>2017</v>
          </cell>
        </row>
        <row r="245886">
          <cell r="A245886">
            <v>2017</v>
          </cell>
        </row>
        <row r="245887">
          <cell r="A245887">
            <v>2017</v>
          </cell>
        </row>
        <row r="245888">
          <cell r="A245888">
            <v>2017</v>
          </cell>
        </row>
        <row r="245889">
          <cell r="A245889">
            <v>2018</v>
          </cell>
        </row>
        <row r="245890">
          <cell r="A245890">
            <v>2018</v>
          </cell>
        </row>
        <row r="245891">
          <cell r="A245891">
            <v>2018</v>
          </cell>
        </row>
        <row r="245892">
          <cell r="A245892">
            <v>2018</v>
          </cell>
        </row>
        <row r="245893">
          <cell r="A245893">
            <v>2016</v>
          </cell>
        </row>
        <row r="245894">
          <cell r="A245894">
            <v>2016</v>
          </cell>
        </row>
        <row r="245895">
          <cell r="A245895">
            <v>2017</v>
          </cell>
        </row>
        <row r="245896">
          <cell r="A245896">
            <v>2018</v>
          </cell>
        </row>
        <row r="245897">
          <cell r="A245897">
            <v>2016</v>
          </cell>
        </row>
        <row r="245898">
          <cell r="A245898">
            <v>2017</v>
          </cell>
        </row>
        <row r="245899">
          <cell r="A245899">
            <v>2018</v>
          </cell>
        </row>
        <row r="245900">
          <cell r="A245900">
            <v>2016</v>
          </cell>
        </row>
        <row r="245901">
          <cell r="A245901">
            <v>2016</v>
          </cell>
        </row>
        <row r="245902">
          <cell r="A245902">
            <v>2016</v>
          </cell>
        </row>
        <row r="245903">
          <cell r="A245903">
            <v>2017</v>
          </cell>
        </row>
        <row r="245904">
          <cell r="A245904">
            <v>2018</v>
          </cell>
        </row>
        <row r="245905">
          <cell r="A245905">
            <v>2018</v>
          </cell>
        </row>
        <row r="245906">
          <cell r="A245906">
            <v>2018</v>
          </cell>
        </row>
        <row r="245907">
          <cell r="A245907">
            <v>2018</v>
          </cell>
        </row>
        <row r="245908">
          <cell r="A245908">
            <v>2018</v>
          </cell>
        </row>
        <row r="245909">
          <cell r="A245909">
            <v>2017</v>
          </cell>
        </row>
        <row r="245910">
          <cell r="A245910">
            <v>2018</v>
          </cell>
        </row>
        <row r="245911">
          <cell r="A245911">
            <v>2017</v>
          </cell>
        </row>
        <row r="245912">
          <cell r="A245912">
            <v>2018</v>
          </cell>
        </row>
        <row r="245913">
          <cell r="A245913">
            <v>2016</v>
          </cell>
        </row>
        <row r="245914">
          <cell r="A245914">
            <v>2017</v>
          </cell>
        </row>
        <row r="245915">
          <cell r="A245915">
            <v>2017</v>
          </cell>
        </row>
        <row r="245916">
          <cell r="A245916">
            <v>2017</v>
          </cell>
        </row>
        <row r="245917">
          <cell r="A245917">
            <v>2016</v>
          </cell>
        </row>
        <row r="245918">
          <cell r="A245918">
            <v>2018</v>
          </cell>
        </row>
        <row r="245919">
          <cell r="A245919">
            <v>2016</v>
          </cell>
        </row>
        <row r="245920">
          <cell r="A245920">
            <v>2017</v>
          </cell>
        </row>
        <row r="245921">
          <cell r="A245921">
            <v>2018</v>
          </cell>
        </row>
        <row r="245922">
          <cell r="A245922">
            <v>2016</v>
          </cell>
        </row>
        <row r="245923">
          <cell r="A245923">
            <v>2016</v>
          </cell>
        </row>
        <row r="245924">
          <cell r="A245924">
            <v>2018</v>
          </cell>
        </row>
        <row r="245925">
          <cell r="A245925">
            <v>2018</v>
          </cell>
        </row>
        <row r="245926">
          <cell r="A245926">
            <v>2017</v>
          </cell>
        </row>
        <row r="245927">
          <cell r="A245927">
            <v>2016</v>
          </cell>
        </row>
        <row r="245928">
          <cell r="A245928">
            <v>2016</v>
          </cell>
        </row>
        <row r="245929">
          <cell r="A245929">
            <v>2016</v>
          </cell>
        </row>
        <row r="245930">
          <cell r="A245930">
            <v>2017</v>
          </cell>
        </row>
        <row r="245931">
          <cell r="A245931">
            <v>2017</v>
          </cell>
        </row>
        <row r="245932">
          <cell r="A245932">
            <v>2016</v>
          </cell>
        </row>
        <row r="245933">
          <cell r="A245933">
            <v>2017</v>
          </cell>
        </row>
        <row r="245934">
          <cell r="A245934">
            <v>2016</v>
          </cell>
        </row>
        <row r="245935">
          <cell r="A245935">
            <v>2017</v>
          </cell>
        </row>
        <row r="245936">
          <cell r="A245936">
            <v>2018</v>
          </cell>
        </row>
        <row r="245937">
          <cell r="A245937">
            <v>2018</v>
          </cell>
        </row>
        <row r="245938">
          <cell r="A245938">
            <v>2017</v>
          </cell>
        </row>
        <row r="245939">
          <cell r="A245939">
            <v>2016</v>
          </cell>
        </row>
        <row r="245940">
          <cell r="A245940">
            <v>2017</v>
          </cell>
        </row>
        <row r="245941">
          <cell r="A245941">
            <v>2017</v>
          </cell>
        </row>
        <row r="245942">
          <cell r="A245942">
            <v>2018</v>
          </cell>
        </row>
        <row r="245943">
          <cell r="A245943">
            <v>2017</v>
          </cell>
        </row>
        <row r="245944">
          <cell r="A245944">
            <v>2018</v>
          </cell>
        </row>
        <row r="245945">
          <cell r="A245945">
            <v>2017</v>
          </cell>
        </row>
        <row r="245946">
          <cell r="A245946">
            <v>2017</v>
          </cell>
        </row>
        <row r="245947">
          <cell r="A245947">
            <v>2017</v>
          </cell>
        </row>
        <row r="245948">
          <cell r="A245948">
            <v>2017</v>
          </cell>
        </row>
        <row r="245949">
          <cell r="A245949">
            <v>2017</v>
          </cell>
        </row>
        <row r="245950">
          <cell r="A245950">
            <v>2016</v>
          </cell>
        </row>
        <row r="245951">
          <cell r="A245951">
            <v>2017</v>
          </cell>
        </row>
        <row r="245952">
          <cell r="A245952">
            <v>2017</v>
          </cell>
        </row>
        <row r="245953">
          <cell r="A245953">
            <v>2018</v>
          </cell>
        </row>
        <row r="245954">
          <cell r="A245954">
            <v>2018</v>
          </cell>
        </row>
        <row r="245955">
          <cell r="A245955">
            <v>2018</v>
          </cell>
        </row>
        <row r="245956">
          <cell r="A245956">
            <v>2018</v>
          </cell>
        </row>
        <row r="245957">
          <cell r="A245957">
            <v>2016</v>
          </cell>
        </row>
        <row r="245958">
          <cell r="A245958">
            <v>2016</v>
          </cell>
        </row>
        <row r="245959">
          <cell r="A245959">
            <v>2018</v>
          </cell>
        </row>
        <row r="245960">
          <cell r="A245960">
            <v>2017</v>
          </cell>
        </row>
        <row r="245961">
          <cell r="A245961">
            <v>2017</v>
          </cell>
        </row>
        <row r="245962">
          <cell r="A245962">
            <v>2018</v>
          </cell>
        </row>
        <row r="245963">
          <cell r="A245963">
            <v>2016</v>
          </cell>
        </row>
        <row r="245964">
          <cell r="A245964">
            <v>2017</v>
          </cell>
        </row>
        <row r="245965">
          <cell r="A245965">
            <v>2016</v>
          </cell>
        </row>
        <row r="245966">
          <cell r="A245966">
            <v>2016</v>
          </cell>
        </row>
        <row r="245967">
          <cell r="A245967">
            <v>2017</v>
          </cell>
        </row>
        <row r="245968">
          <cell r="A245968">
            <v>2017</v>
          </cell>
        </row>
        <row r="245969">
          <cell r="A245969">
            <v>2017</v>
          </cell>
        </row>
        <row r="245970">
          <cell r="A245970">
            <v>2018</v>
          </cell>
        </row>
        <row r="245971">
          <cell r="A245971">
            <v>2016</v>
          </cell>
        </row>
        <row r="245972">
          <cell r="A245972">
            <v>2016</v>
          </cell>
        </row>
        <row r="245973">
          <cell r="A245973">
            <v>2018</v>
          </cell>
        </row>
        <row r="245974">
          <cell r="A245974">
            <v>2016</v>
          </cell>
        </row>
        <row r="245975">
          <cell r="A245975">
            <v>2018</v>
          </cell>
        </row>
        <row r="245976">
          <cell r="A245976">
            <v>2016</v>
          </cell>
        </row>
        <row r="245977">
          <cell r="A245977">
            <v>2018</v>
          </cell>
        </row>
        <row r="245978">
          <cell r="A245978">
            <v>2018</v>
          </cell>
        </row>
        <row r="245979">
          <cell r="A245979">
            <v>2016</v>
          </cell>
        </row>
        <row r="245980">
          <cell r="A245980">
            <v>2018</v>
          </cell>
        </row>
        <row r="245981">
          <cell r="A245981">
            <v>2018</v>
          </cell>
        </row>
        <row r="245982">
          <cell r="A245982">
            <v>2018</v>
          </cell>
        </row>
        <row r="245983">
          <cell r="A245983">
            <v>2018</v>
          </cell>
        </row>
        <row r="245984">
          <cell r="A245984">
            <v>2017</v>
          </cell>
        </row>
        <row r="245985">
          <cell r="A245985">
            <v>2018</v>
          </cell>
        </row>
        <row r="245986">
          <cell r="A245986">
            <v>2018</v>
          </cell>
        </row>
        <row r="245987">
          <cell r="A245987">
            <v>2016</v>
          </cell>
        </row>
        <row r="245988">
          <cell r="A245988">
            <v>2018</v>
          </cell>
        </row>
        <row r="245989">
          <cell r="A245989">
            <v>2017</v>
          </cell>
        </row>
        <row r="245990">
          <cell r="A245990">
            <v>2016</v>
          </cell>
        </row>
        <row r="245991">
          <cell r="A245991">
            <v>2018</v>
          </cell>
        </row>
        <row r="245992">
          <cell r="A245992">
            <v>2018</v>
          </cell>
        </row>
        <row r="245993">
          <cell r="A245993">
            <v>2018</v>
          </cell>
        </row>
        <row r="245994">
          <cell r="A245994">
            <v>2017</v>
          </cell>
        </row>
        <row r="245995">
          <cell r="A245995">
            <v>2016</v>
          </cell>
        </row>
        <row r="245996">
          <cell r="A245996">
            <v>2017</v>
          </cell>
        </row>
        <row r="245997">
          <cell r="A245997">
            <v>2016</v>
          </cell>
        </row>
        <row r="245998">
          <cell r="A245998">
            <v>2017</v>
          </cell>
        </row>
        <row r="245999">
          <cell r="A245999">
            <v>2016</v>
          </cell>
        </row>
        <row r="246000">
          <cell r="A246000">
            <v>2016</v>
          </cell>
        </row>
        <row r="246001">
          <cell r="A246001">
            <v>2018</v>
          </cell>
        </row>
        <row r="246002">
          <cell r="A246002">
            <v>2017</v>
          </cell>
        </row>
        <row r="246003">
          <cell r="A246003">
            <v>2017</v>
          </cell>
        </row>
        <row r="246004">
          <cell r="A246004">
            <v>2017</v>
          </cell>
        </row>
        <row r="246005">
          <cell r="A246005">
            <v>2018</v>
          </cell>
        </row>
        <row r="246006">
          <cell r="A246006">
            <v>2018</v>
          </cell>
        </row>
        <row r="246007">
          <cell r="A246007">
            <v>2017</v>
          </cell>
        </row>
        <row r="246008">
          <cell r="A246008">
            <v>2018</v>
          </cell>
        </row>
        <row r="246009">
          <cell r="A246009">
            <v>2018</v>
          </cell>
        </row>
        <row r="246010">
          <cell r="A246010">
            <v>2017</v>
          </cell>
        </row>
        <row r="246011">
          <cell r="A246011">
            <v>2018</v>
          </cell>
        </row>
        <row r="246012">
          <cell r="A246012">
            <v>2018</v>
          </cell>
        </row>
        <row r="246013">
          <cell r="A246013">
            <v>2017</v>
          </cell>
        </row>
        <row r="246014">
          <cell r="A246014">
            <v>2017</v>
          </cell>
        </row>
        <row r="246015">
          <cell r="A246015">
            <v>2017</v>
          </cell>
        </row>
        <row r="246016">
          <cell r="A246016">
            <v>2018</v>
          </cell>
        </row>
        <row r="246017">
          <cell r="A246017">
            <v>2018</v>
          </cell>
        </row>
        <row r="246018">
          <cell r="A246018">
            <v>2018</v>
          </cell>
        </row>
        <row r="246019">
          <cell r="A246019">
            <v>2018</v>
          </cell>
        </row>
        <row r="246020">
          <cell r="A246020">
            <v>2017</v>
          </cell>
        </row>
        <row r="246021">
          <cell r="A246021">
            <v>2017</v>
          </cell>
        </row>
        <row r="246022">
          <cell r="A246022">
            <v>2017</v>
          </cell>
        </row>
        <row r="246023">
          <cell r="A246023">
            <v>2017</v>
          </cell>
        </row>
        <row r="246024">
          <cell r="A246024">
            <v>2016</v>
          </cell>
        </row>
        <row r="246025">
          <cell r="A246025">
            <v>2017</v>
          </cell>
        </row>
        <row r="246026">
          <cell r="A246026">
            <v>2017</v>
          </cell>
        </row>
        <row r="246027">
          <cell r="A246027">
            <v>2018</v>
          </cell>
        </row>
        <row r="246028">
          <cell r="A246028">
            <v>2017</v>
          </cell>
        </row>
        <row r="246029">
          <cell r="A246029">
            <v>2016</v>
          </cell>
        </row>
        <row r="246030">
          <cell r="A246030">
            <v>2016</v>
          </cell>
        </row>
        <row r="246031">
          <cell r="A246031">
            <v>2018</v>
          </cell>
        </row>
        <row r="246032">
          <cell r="A246032">
            <v>2016</v>
          </cell>
        </row>
        <row r="246033">
          <cell r="A246033">
            <v>2017</v>
          </cell>
        </row>
        <row r="246034">
          <cell r="A246034">
            <v>2016</v>
          </cell>
        </row>
        <row r="246035">
          <cell r="A246035">
            <v>2017</v>
          </cell>
        </row>
        <row r="246036">
          <cell r="A246036">
            <v>2017</v>
          </cell>
        </row>
        <row r="246037">
          <cell r="A246037">
            <v>2017</v>
          </cell>
        </row>
        <row r="246038">
          <cell r="A246038">
            <v>2016</v>
          </cell>
        </row>
        <row r="246039">
          <cell r="A246039">
            <v>2018</v>
          </cell>
        </row>
        <row r="246040">
          <cell r="A246040">
            <v>2016</v>
          </cell>
        </row>
        <row r="246041">
          <cell r="A246041">
            <v>2017</v>
          </cell>
        </row>
        <row r="246042">
          <cell r="A246042">
            <v>2017</v>
          </cell>
        </row>
        <row r="246043">
          <cell r="A246043">
            <v>2017</v>
          </cell>
        </row>
        <row r="246044">
          <cell r="A246044">
            <v>2017</v>
          </cell>
        </row>
        <row r="246045">
          <cell r="A246045">
            <v>2016</v>
          </cell>
        </row>
        <row r="246046">
          <cell r="A246046">
            <v>2016</v>
          </cell>
        </row>
        <row r="246047">
          <cell r="A246047">
            <v>2017</v>
          </cell>
        </row>
        <row r="246048">
          <cell r="A246048">
            <v>2016</v>
          </cell>
        </row>
        <row r="246049">
          <cell r="A246049">
            <v>2017</v>
          </cell>
        </row>
        <row r="246050">
          <cell r="A246050">
            <v>2017</v>
          </cell>
        </row>
        <row r="246051">
          <cell r="A246051">
            <v>2018</v>
          </cell>
        </row>
        <row r="246052">
          <cell r="A246052">
            <v>2016</v>
          </cell>
        </row>
        <row r="246053">
          <cell r="A246053">
            <v>2016</v>
          </cell>
        </row>
        <row r="246054">
          <cell r="A246054">
            <v>2018</v>
          </cell>
        </row>
        <row r="246055">
          <cell r="A246055">
            <v>2017</v>
          </cell>
        </row>
        <row r="246056">
          <cell r="A246056">
            <v>2016</v>
          </cell>
        </row>
        <row r="246057">
          <cell r="A246057">
            <v>2017</v>
          </cell>
        </row>
        <row r="246058">
          <cell r="A246058">
            <v>2017</v>
          </cell>
        </row>
        <row r="246059">
          <cell r="A246059">
            <v>2016</v>
          </cell>
        </row>
        <row r="246060">
          <cell r="A246060">
            <v>2017</v>
          </cell>
        </row>
        <row r="246061">
          <cell r="A246061">
            <v>2018</v>
          </cell>
        </row>
        <row r="246062">
          <cell r="A246062">
            <v>2016</v>
          </cell>
        </row>
        <row r="246063">
          <cell r="A246063">
            <v>2016</v>
          </cell>
        </row>
        <row r="246064">
          <cell r="A246064">
            <v>2017</v>
          </cell>
        </row>
        <row r="246065">
          <cell r="A246065">
            <v>2017</v>
          </cell>
        </row>
        <row r="246066">
          <cell r="A246066">
            <v>2017</v>
          </cell>
        </row>
        <row r="246067">
          <cell r="A246067">
            <v>2016</v>
          </cell>
        </row>
        <row r="246068">
          <cell r="A246068">
            <v>2016</v>
          </cell>
        </row>
        <row r="246069">
          <cell r="A246069">
            <v>2018</v>
          </cell>
        </row>
        <row r="246070">
          <cell r="A246070">
            <v>2016</v>
          </cell>
        </row>
        <row r="246071">
          <cell r="A246071">
            <v>2016</v>
          </cell>
        </row>
        <row r="246072">
          <cell r="A246072">
            <v>2017</v>
          </cell>
        </row>
        <row r="246073">
          <cell r="A246073">
            <v>2017</v>
          </cell>
        </row>
        <row r="246074">
          <cell r="A246074">
            <v>2017</v>
          </cell>
        </row>
        <row r="246075">
          <cell r="A246075">
            <v>2016</v>
          </cell>
        </row>
        <row r="246076">
          <cell r="A246076">
            <v>2016</v>
          </cell>
        </row>
        <row r="246077">
          <cell r="A246077">
            <v>2016</v>
          </cell>
        </row>
        <row r="246078">
          <cell r="A246078">
            <v>2016</v>
          </cell>
        </row>
        <row r="246079">
          <cell r="A246079">
            <v>2017</v>
          </cell>
        </row>
        <row r="246080">
          <cell r="A246080">
            <v>2018</v>
          </cell>
        </row>
        <row r="246081">
          <cell r="A246081">
            <v>2016</v>
          </cell>
        </row>
        <row r="246082">
          <cell r="A246082">
            <v>2018</v>
          </cell>
        </row>
        <row r="246083">
          <cell r="A246083">
            <v>2017</v>
          </cell>
        </row>
        <row r="246084">
          <cell r="A246084">
            <v>2017</v>
          </cell>
        </row>
        <row r="246085">
          <cell r="A246085">
            <v>2016</v>
          </cell>
        </row>
        <row r="246086">
          <cell r="A246086">
            <v>2016</v>
          </cell>
        </row>
        <row r="246087">
          <cell r="A246087">
            <v>2016</v>
          </cell>
        </row>
        <row r="246088">
          <cell r="A246088">
            <v>2017</v>
          </cell>
        </row>
        <row r="246089">
          <cell r="A246089">
            <v>2016</v>
          </cell>
        </row>
        <row r="246090">
          <cell r="A246090">
            <v>2016</v>
          </cell>
        </row>
        <row r="246091">
          <cell r="A246091">
            <v>2018</v>
          </cell>
        </row>
        <row r="246092">
          <cell r="A246092">
            <v>2016</v>
          </cell>
        </row>
        <row r="246093">
          <cell r="A246093">
            <v>2017</v>
          </cell>
        </row>
        <row r="246094">
          <cell r="A246094">
            <v>2016</v>
          </cell>
        </row>
        <row r="246095">
          <cell r="A246095">
            <v>2018</v>
          </cell>
        </row>
        <row r="246096">
          <cell r="A246096">
            <v>2017</v>
          </cell>
        </row>
        <row r="246097">
          <cell r="A246097">
            <v>2018</v>
          </cell>
        </row>
        <row r="246098">
          <cell r="A246098">
            <v>2017</v>
          </cell>
        </row>
        <row r="246099">
          <cell r="A246099">
            <v>2016</v>
          </cell>
        </row>
        <row r="246100">
          <cell r="A246100">
            <v>2016</v>
          </cell>
        </row>
        <row r="246101">
          <cell r="A246101">
            <v>2016</v>
          </cell>
        </row>
        <row r="246102">
          <cell r="A246102">
            <v>2018</v>
          </cell>
        </row>
        <row r="246103">
          <cell r="A246103">
            <v>2017</v>
          </cell>
        </row>
        <row r="246104">
          <cell r="A246104">
            <v>2017</v>
          </cell>
        </row>
        <row r="246105">
          <cell r="A246105">
            <v>2018</v>
          </cell>
        </row>
        <row r="246106">
          <cell r="A246106">
            <v>2017</v>
          </cell>
        </row>
        <row r="246107">
          <cell r="A246107">
            <v>2018</v>
          </cell>
        </row>
        <row r="246108">
          <cell r="A246108">
            <v>2018</v>
          </cell>
        </row>
        <row r="246109">
          <cell r="A246109">
            <v>2018</v>
          </cell>
        </row>
        <row r="246110">
          <cell r="A246110">
            <v>2017</v>
          </cell>
        </row>
        <row r="246111">
          <cell r="A246111">
            <v>2016</v>
          </cell>
        </row>
        <row r="246112">
          <cell r="A246112">
            <v>2016</v>
          </cell>
        </row>
        <row r="246113">
          <cell r="A246113">
            <v>2018</v>
          </cell>
        </row>
        <row r="246114">
          <cell r="A246114">
            <v>2016</v>
          </cell>
        </row>
        <row r="246115">
          <cell r="A246115">
            <v>2016</v>
          </cell>
        </row>
        <row r="246116">
          <cell r="A246116">
            <v>2018</v>
          </cell>
        </row>
        <row r="246117">
          <cell r="A246117">
            <v>2016</v>
          </cell>
        </row>
        <row r="246118">
          <cell r="A246118">
            <v>2018</v>
          </cell>
        </row>
        <row r="246119">
          <cell r="A246119">
            <v>2017</v>
          </cell>
        </row>
        <row r="246120">
          <cell r="A246120">
            <v>2018</v>
          </cell>
        </row>
        <row r="246121">
          <cell r="A246121">
            <v>2017</v>
          </cell>
        </row>
        <row r="246122">
          <cell r="A246122">
            <v>2016</v>
          </cell>
        </row>
        <row r="246123">
          <cell r="A246123">
            <v>2016</v>
          </cell>
        </row>
        <row r="246124">
          <cell r="A246124">
            <v>2018</v>
          </cell>
        </row>
        <row r="246125">
          <cell r="A246125">
            <v>2017</v>
          </cell>
        </row>
        <row r="246126">
          <cell r="A246126">
            <v>2018</v>
          </cell>
        </row>
        <row r="246127">
          <cell r="A246127">
            <v>2016</v>
          </cell>
        </row>
        <row r="246128">
          <cell r="A246128">
            <v>2016</v>
          </cell>
        </row>
        <row r="246129">
          <cell r="A246129">
            <v>2018</v>
          </cell>
        </row>
        <row r="246130">
          <cell r="A246130">
            <v>2018</v>
          </cell>
        </row>
        <row r="246131">
          <cell r="A246131">
            <v>2017</v>
          </cell>
        </row>
        <row r="246132">
          <cell r="A246132">
            <v>2017</v>
          </cell>
        </row>
        <row r="246133">
          <cell r="A246133">
            <v>2017</v>
          </cell>
        </row>
        <row r="246134">
          <cell r="A246134">
            <v>2016</v>
          </cell>
        </row>
        <row r="246135">
          <cell r="A246135">
            <v>2018</v>
          </cell>
        </row>
        <row r="246136">
          <cell r="A246136">
            <v>2017</v>
          </cell>
        </row>
        <row r="246137">
          <cell r="A246137">
            <v>2017</v>
          </cell>
        </row>
        <row r="246138">
          <cell r="A246138">
            <v>2017</v>
          </cell>
        </row>
        <row r="246139">
          <cell r="A246139">
            <v>2016</v>
          </cell>
        </row>
        <row r="246140">
          <cell r="A246140">
            <v>2016</v>
          </cell>
        </row>
        <row r="246141">
          <cell r="A246141">
            <v>2016</v>
          </cell>
        </row>
        <row r="246142">
          <cell r="A246142">
            <v>2016</v>
          </cell>
        </row>
        <row r="246143">
          <cell r="A246143">
            <v>2016</v>
          </cell>
        </row>
        <row r="246144">
          <cell r="A246144">
            <v>2018</v>
          </cell>
        </row>
        <row r="246145">
          <cell r="A246145">
            <v>2018</v>
          </cell>
        </row>
        <row r="246146">
          <cell r="A246146">
            <v>2017</v>
          </cell>
        </row>
        <row r="246147">
          <cell r="A246147">
            <v>2017</v>
          </cell>
        </row>
        <row r="246148">
          <cell r="A246148">
            <v>2016</v>
          </cell>
        </row>
        <row r="246149">
          <cell r="A246149">
            <v>2018</v>
          </cell>
        </row>
        <row r="246150">
          <cell r="A246150">
            <v>2017</v>
          </cell>
        </row>
        <row r="246151">
          <cell r="A246151">
            <v>2016</v>
          </cell>
        </row>
        <row r="246152">
          <cell r="A246152">
            <v>2016</v>
          </cell>
        </row>
        <row r="246153">
          <cell r="A246153">
            <v>2017</v>
          </cell>
        </row>
        <row r="246154">
          <cell r="A246154">
            <v>2018</v>
          </cell>
        </row>
        <row r="246155">
          <cell r="A246155">
            <v>2017</v>
          </cell>
        </row>
        <row r="246156">
          <cell r="A246156">
            <v>2016</v>
          </cell>
        </row>
        <row r="246157">
          <cell r="A246157">
            <v>2017</v>
          </cell>
        </row>
        <row r="246158">
          <cell r="A246158">
            <v>2016</v>
          </cell>
        </row>
        <row r="246159">
          <cell r="A246159">
            <v>2018</v>
          </cell>
        </row>
        <row r="246160">
          <cell r="A246160">
            <v>2017</v>
          </cell>
        </row>
        <row r="246161">
          <cell r="A246161">
            <v>2016</v>
          </cell>
        </row>
        <row r="246162">
          <cell r="A246162">
            <v>2016</v>
          </cell>
        </row>
        <row r="246163">
          <cell r="A246163">
            <v>2016</v>
          </cell>
        </row>
        <row r="246164">
          <cell r="A246164">
            <v>2016</v>
          </cell>
        </row>
        <row r="246165">
          <cell r="A246165">
            <v>2018</v>
          </cell>
        </row>
        <row r="246166">
          <cell r="A246166">
            <v>2017</v>
          </cell>
        </row>
        <row r="246167">
          <cell r="A246167">
            <v>2018</v>
          </cell>
        </row>
        <row r="246168">
          <cell r="A246168">
            <v>2017</v>
          </cell>
        </row>
        <row r="246169">
          <cell r="A246169">
            <v>2016</v>
          </cell>
        </row>
        <row r="246170">
          <cell r="A246170">
            <v>2018</v>
          </cell>
        </row>
        <row r="246171">
          <cell r="A246171">
            <v>2016</v>
          </cell>
        </row>
        <row r="246172">
          <cell r="A246172">
            <v>2017</v>
          </cell>
        </row>
        <row r="246173">
          <cell r="A246173">
            <v>2016</v>
          </cell>
        </row>
        <row r="246174">
          <cell r="A246174">
            <v>2018</v>
          </cell>
        </row>
        <row r="246175">
          <cell r="A246175">
            <v>2016</v>
          </cell>
        </row>
        <row r="246176">
          <cell r="A246176">
            <v>2017</v>
          </cell>
        </row>
        <row r="246177">
          <cell r="A246177">
            <v>2017</v>
          </cell>
        </row>
        <row r="246178">
          <cell r="A246178">
            <v>2018</v>
          </cell>
        </row>
        <row r="246179">
          <cell r="A246179">
            <v>2018</v>
          </cell>
        </row>
        <row r="246180">
          <cell r="A246180">
            <v>2016</v>
          </cell>
        </row>
        <row r="246181">
          <cell r="A246181">
            <v>2018</v>
          </cell>
        </row>
        <row r="246182">
          <cell r="A246182">
            <v>2017</v>
          </cell>
        </row>
        <row r="246183">
          <cell r="A246183">
            <v>2018</v>
          </cell>
        </row>
        <row r="246184">
          <cell r="A246184">
            <v>2017</v>
          </cell>
        </row>
        <row r="246185">
          <cell r="A246185">
            <v>2018</v>
          </cell>
        </row>
        <row r="246186">
          <cell r="A246186">
            <v>2017</v>
          </cell>
        </row>
        <row r="246187">
          <cell r="A246187">
            <v>2018</v>
          </cell>
        </row>
        <row r="246188">
          <cell r="A246188">
            <v>2018</v>
          </cell>
        </row>
        <row r="246189">
          <cell r="A246189">
            <v>2018</v>
          </cell>
        </row>
        <row r="246190">
          <cell r="A246190">
            <v>2017</v>
          </cell>
        </row>
        <row r="246191">
          <cell r="A246191">
            <v>2017</v>
          </cell>
        </row>
        <row r="246192">
          <cell r="A246192">
            <v>2017</v>
          </cell>
        </row>
        <row r="246193">
          <cell r="A246193">
            <v>2018</v>
          </cell>
        </row>
        <row r="246194">
          <cell r="A246194">
            <v>2016</v>
          </cell>
        </row>
        <row r="246195">
          <cell r="A246195">
            <v>2016</v>
          </cell>
        </row>
        <row r="246196">
          <cell r="A246196">
            <v>2017</v>
          </cell>
        </row>
        <row r="246197">
          <cell r="A246197">
            <v>2018</v>
          </cell>
        </row>
        <row r="246198">
          <cell r="A246198">
            <v>2017</v>
          </cell>
        </row>
        <row r="246199">
          <cell r="A246199">
            <v>2017</v>
          </cell>
        </row>
        <row r="246200">
          <cell r="A246200">
            <v>2018</v>
          </cell>
        </row>
        <row r="246201">
          <cell r="A246201">
            <v>2018</v>
          </cell>
        </row>
        <row r="246202">
          <cell r="A246202">
            <v>2016</v>
          </cell>
        </row>
        <row r="246203">
          <cell r="A246203">
            <v>2016</v>
          </cell>
        </row>
        <row r="246204">
          <cell r="A246204">
            <v>2018</v>
          </cell>
        </row>
        <row r="246205">
          <cell r="A246205">
            <v>2016</v>
          </cell>
        </row>
        <row r="246206">
          <cell r="A246206">
            <v>2017</v>
          </cell>
        </row>
        <row r="246207">
          <cell r="A246207">
            <v>2016</v>
          </cell>
        </row>
        <row r="246208">
          <cell r="A246208">
            <v>2017</v>
          </cell>
        </row>
        <row r="246209">
          <cell r="A246209">
            <v>2017</v>
          </cell>
        </row>
        <row r="246210">
          <cell r="A246210">
            <v>2018</v>
          </cell>
        </row>
        <row r="246211">
          <cell r="A246211">
            <v>2018</v>
          </cell>
        </row>
        <row r="246212">
          <cell r="A246212">
            <v>2018</v>
          </cell>
        </row>
        <row r="246213">
          <cell r="A246213">
            <v>2017</v>
          </cell>
        </row>
        <row r="246214">
          <cell r="A246214">
            <v>2018</v>
          </cell>
        </row>
        <row r="246215">
          <cell r="A246215">
            <v>2017</v>
          </cell>
        </row>
        <row r="246216">
          <cell r="A246216">
            <v>2018</v>
          </cell>
        </row>
        <row r="246217">
          <cell r="A246217">
            <v>2017</v>
          </cell>
        </row>
        <row r="246218">
          <cell r="A246218">
            <v>2016</v>
          </cell>
        </row>
        <row r="246219">
          <cell r="A246219">
            <v>2017</v>
          </cell>
        </row>
        <row r="246220">
          <cell r="A246220">
            <v>2016</v>
          </cell>
        </row>
        <row r="246221">
          <cell r="A246221">
            <v>2016</v>
          </cell>
        </row>
        <row r="246222">
          <cell r="A246222">
            <v>2017</v>
          </cell>
        </row>
        <row r="246223">
          <cell r="A246223">
            <v>2017</v>
          </cell>
        </row>
        <row r="246224">
          <cell r="A246224">
            <v>2017</v>
          </cell>
        </row>
        <row r="246225">
          <cell r="A246225">
            <v>2016</v>
          </cell>
        </row>
        <row r="246226">
          <cell r="A246226">
            <v>2016</v>
          </cell>
        </row>
        <row r="246227">
          <cell r="A246227">
            <v>2017</v>
          </cell>
        </row>
        <row r="246228">
          <cell r="A246228">
            <v>2017</v>
          </cell>
        </row>
        <row r="246229">
          <cell r="A246229">
            <v>2016</v>
          </cell>
        </row>
        <row r="246230">
          <cell r="A246230">
            <v>2018</v>
          </cell>
        </row>
        <row r="246231">
          <cell r="A246231">
            <v>2017</v>
          </cell>
        </row>
        <row r="246232">
          <cell r="A246232">
            <v>2017</v>
          </cell>
        </row>
        <row r="246233">
          <cell r="A246233">
            <v>2018</v>
          </cell>
        </row>
        <row r="246234">
          <cell r="A246234">
            <v>2018</v>
          </cell>
        </row>
        <row r="246235">
          <cell r="A246235">
            <v>2017</v>
          </cell>
        </row>
        <row r="246236">
          <cell r="A246236">
            <v>2016</v>
          </cell>
        </row>
        <row r="246237">
          <cell r="A246237">
            <v>2018</v>
          </cell>
        </row>
        <row r="246238">
          <cell r="A246238">
            <v>2018</v>
          </cell>
        </row>
        <row r="246239">
          <cell r="A246239">
            <v>2017</v>
          </cell>
        </row>
        <row r="246240">
          <cell r="A246240">
            <v>2018</v>
          </cell>
        </row>
        <row r="246241">
          <cell r="A246241">
            <v>2017</v>
          </cell>
        </row>
        <row r="246242">
          <cell r="A246242">
            <v>2017</v>
          </cell>
        </row>
        <row r="246243">
          <cell r="A246243">
            <v>2017</v>
          </cell>
        </row>
        <row r="246244">
          <cell r="A246244">
            <v>2017</v>
          </cell>
        </row>
        <row r="246245">
          <cell r="A246245">
            <v>2017</v>
          </cell>
        </row>
        <row r="246246">
          <cell r="A246246">
            <v>2018</v>
          </cell>
        </row>
        <row r="246247">
          <cell r="A246247">
            <v>2016</v>
          </cell>
        </row>
        <row r="246248">
          <cell r="A246248">
            <v>2018</v>
          </cell>
        </row>
        <row r="246249">
          <cell r="A246249">
            <v>2017</v>
          </cell>
        </row>
        <row r="246250">
          <cell r="A246250">
            <v>2016</v>
          </cell>
        </row>
        <row r="246251">
          <cell r="A246251">
            <v>2018</v>
          </cell>
        </row>
        <row r="246252">
          <cell r="A246252">
            <v>2018</v>
          </cell>
        </row>
        <row r="246253">
          <cell r="A246253">
            <v>2016</v>
          </cell>
        </row>
        <row r="246254">
          <cell r="A246254">
            <v>2018</v>
          </cell>
        </row>
        <row r="246255">
          <cell r="A246255">
            <v>2017</v>
          </cell>
        </row>
        <row r="246256">
          <cell r="A246256">
            <v>2018</v>
          </cell>
        </row>
        <row r="246257">
          <cell r="A246257">
            <v>2017</v>
          </cell>
        </row>
        <row r="246258">
          <cell r="A246258">
            <v>2017</v>
          </cell>
        </row>
        <row r="246259">
          <cell r="A246259">
            <v>2018</v>
          </cell>
        </row>
        <row r="246260">
          <cell r="A246260">
            <v>2016</v>
          </cell>
        </row>
        <row r="246261">
          <cell r="A246261">
            <v>2018</v>
          </cell>
        </row>
        <row r="246262">
          <cell r="A246262">
            <v>2017</v>
          </cell>
        </row>
        <row r="246263">
          <cell r="A246263">
            <v>2018</v>
          </cell>
        </row>
        <row r="246264">
          <cell r="A246264">
            <v>2016</v>
          </cell>
        </row>
        <row r="246265">
          <cell r="A246265">
            <v>2016</v>
          </cell>
        </row>
        <row r="246266">
          <cell r="A246266">
            <v>2017</v>
          </cell>
        </row>
        <row r="246267">
          <cell r="A246267">
            <v>2017</v>
          </cell>
        </row>
        <row r="246268">
          <cell r="A246268">
            <v>2017</v>
          </cell>
        </row>
        <row r="246269">
          <cell r="A246269">
            <v>2018</v>
          </cell>
        </row>
        <row r="246270">
          <cell r="A246270">
            <v>2017</v>
          </cell>
        </row>
        <row r="246271">
          <cell r="A246271">
            <v>2018</v>
          </cell>
        </row>
        <row r="246272">
          <cell r="A246272">
            <v>2017</v>
          </cell>
        </row>
        <row r="246273">
          <cell r="A246273">
            <v>2018</v>
          </cell>
        </row>
        <row r="246274">
          <cell r="A246274">
            <v>2017</v>
          </cell>
        </row>
        <row r="246275">
          <cell r="A246275">
            <v>2017</v>
          </cell>
        </row>
        <row r="246276">
          <cell r="A246276">
            <v>2016</v>
          </cell>
        </row>
        <row r="246277">
          <cell r="A246277">
            <v>2017</v>
          </cell>
        </row>
        <row r="246278">
          <cell r="A246278">
            <v>2016</v>
          </cell>
        </row>
        <row r="246279">
          <cell r="A246279">
            <v>2018</v>
          </cell>
        </row>
        <row r="246280">
          <cell r="A246280">
            <v>2017</v>
          </cell>
        </row>
        <row r="246281">
          <cell r="A246281">
            <v>2017</v>
          </cell>
        </row>
        <row r="246282">
          <cell r="A246282">
            <v>2018</v>
          </cell>
        </row>
        <row r="246283">
          <cell r="A246283">
            <v>2016</v>
          </cell>
        </row>
        <row r="246284">
          <cell r="A246284">
            <v>2017</v>
          </cell>
        </row>
        <row r="246285">
          <cell r="A246285">
            <v>2018</v>
          </cell>
        </row>
        <row r="246286">
          <cell r="A246286">
            <v>2017</v>
          </cell>
        </row>
        <row r="246287">
          <cell r="A246287">
            <v>2016</v>
          </cell>
        </row>
        <row r="246288">
          <cell r="A246288">
            <v>2017</v>
          </cell>
        </row>
        <row r="246289">
          <cell r="A246289">
            <v>2016</v>
          </cell>
        </row>
        <row r="246290">
          <cell r="A246290">
            <v>2018</v>
          </cell>
        </row>
        <row r="246291">
          <cell r="A246291">
            <v>2017</v>
          </cell>
        </row>
        <row r="246292">
          <cell r="A246292">
            <v>2017</v>
          </cell>
        </row>
        <row r="246293">
          <cell r="A246293">
            <v>2017</v>
          </cell>
        </row>
        <row r="246294">
          <cell r="A246294">
            <v>2018</v>
          </cell>
        </row>
        <row r="246295">
          <cell r="A246295">
            <v>2017</v>
          </cell>
        </row>
        <row r="246296">
          <cell r="A246296">
            <v>2016</v>
          </cell>
        </row>
        <row r="246297">
          <cell r="A246297">
            <v>2018</v>
          </cell>
        </row>
        <row r="246298">
          <cell r="A246298">
            <v>2017</v>
          </cell>
        </row>
        <row r="246299">
          <cell r="A246299">
            <v>2017</v>
          </cell>
        </row>
        <row r="246300">
          <cell r="A246300">
            <v>2016</v>
          </cell>
        </row>
        <row r="246301">
          <cell r="A246301">
            <v>2016</v>
          </cell>
        </row>
        <row r="246302">
          <cell r="A246302">
            <v>2017</v>
          </cell>
        </row>
        <row r="246303">
          <cell r="A246303">
            <v>2017</v>
          </cell>
        </row>
        <row r="246304">
          <cell r="A246304">
            <v>2017</v>
          </cell>
        </row>
        <row r="246305">
          <cell r="A246305">
            <v>2016</v>
          </cell>
        </row>
        <row r="246306">
          <cell r="A246306">
            <v>2017</v>
          </cell>
        </row>
        <row r="246307">
          <cell r="A246307">
            <v>2018</v>
          </cell>
        </row>
        <row r="246308">
          <cell r="A246308">
            <v>2016</v>
          </cell>
        </row>
        <row r="246309">
          <cell r="A246309">
            <v>2017</v>
          </cell>
        </row>
        <row r="246310">
          <cell r="A246310">
            <v>2017</v>
          </cell>
        </row>
        <row r="246311">
          <cell r="A246311">
            <v>2018</v>
          </cell>
        </row>
        <row r="246312">
          <cell r="A246312">
            <v>2017</v>
          </cell>
        </row>
        <row r="246313">
          <cell r="A246313">
            <v>2017</v>
          </cell>
        </row>
        <row r="246314">
          <cell r="A246314">
            <v>2017</v>
          </cell>
        </row>
        <row r="246315">
          <cell r="A246315">
            <v>2017</v>
          </cell>
        </row>
        <row r="246316">
          <cell r="A246316">
            <v>2018</v>
          </cell>
        </row>
        <row r="246317">
          <cell r="A246317">
            <v>2018</v>
          </cell>
        </row>
        <row r="246318">
          <cell r="A246318">
            <v>2017</v>
          </cell>
        </row>
        <row r="246319">
          <cell r="A246319">
            <v>2018</v>
          </cell>
        </row>
        <row r="246320">
          <cell r="A246320">
            <v>2017</v>
          </cell>
        </row>
        <row r="246321">
          <cell r="A246321">
            <v>2017</v>
          </cell>
        </row>
        <row r="246322">
          <cell r="A246322">
            <v>2018</v>
          </cell>
        </row>
        <row r="246323">
          <cell r="A246323">
            <v>2018</v>
          </cell>
        </row>
        <row r="246324">
          <cell r="A246324">
            <v>2017</v>
          </cell>
        </row>
        <row r="246325">
          <cell r="A246325">
            <v>2017</v>
          </cell>
        </row>
        <row r="246326">
          <cell r="A246326">
            <v>2017</v>
          </cell>
        </row>
        <row r="246327">
          <cell r="A246327">
            <v>2016</v>
          </cell>
        </row>
        <row r="246328">
          <cell r="A246328">
            <v>2016</v>
          </cell>
        </row>
        <row r="246329">
          <cell r="A246329">
            <v>2016</v>
          </cell>
        </row>
        <row r="246330">
          <cell r="A246330">
            <v>2017</v>
          </cell>
        </row>
        <row r="246331">
          <cell r="A246331">
            <v>2017</v>
          </cell>
        </row>
        <row r="246332">
          <cell r="A246332">
            <v>2016</v>
          </cell>
        </row>
        <row r="246333">
          <cell r="A246333">
            <v>2017</v>
          </cell>
        </row>
        <row r="246334">
          <cell r="A246334">
            <v>2017</v>
          </cell>
        </row>
        <row r="246335">
          <cell r="A246335">
            <v>2017</v>
          </cell>
        </row>
        <row r="246336">
          <cell r="A246336">
            <v>2018</v>
          </cell>
        </row>
        <row r="246337">
          <cell r="A246337">
            <v>2018</v>
          </cell>
        </row>
        <row r="246338">
          <cell r="A246338">
            <v>2016</v>
          </cell>
        </row>
        <row r="246339">
          <cell r="A246339">
            <v>2016</v>
          </cell>
        </row>
        <row r="246340">
          <cell r="A246340">
            <v>2016</v>
          </cell>
        </row>
        <row r="246341">
          <cell r="A246341">
            <v>2018</v>
          </cell>
        </row>
        <row r="246342">
          <cell r="A246342">
            <v>2017</v>
          </cell>
        </row>
        <row r="246343">
          <cell r="A246343">
            <v>2016</v>
          </cell>
        </row>
        <row r="246344">
          <cell r="A246344">
            <v>2017</v>
          </cell>
        </row>
        <row r="246345">
          <cell r="A246345">
            <v>2018</v>
          </cell>
        </row>
        <row r="246346">
          <cell r="A246346">
            <v>2017</v>
          </cell>
        </row>
        <row r="246347">
          <cell r="A246347">
            <v>2017</v>
          </cell>
        </row>
        <row r="246348">
          <cell r="A246348">
            <v>2018</v>
          </cell>
        </row>
        <row r="246349">
          <cell r="A246349">
            <v>2017</v>
          </cell>
        </row>
        <row r="246350">
          <cell r="A246350">
            <v>2017</v>
          </cell>
        </row>
        <row r="246351">
          <cell r="A246351">
            <v>2016</v>
          </cell>
        </row>
        <row r="246352">
          <cell r="A246352">
            <v>2017</v>
          </cell>
        </row>
        <row r="246353">
          <cell r="A246353">
            <v>2017</v>
          </cell>
        </row>
        <row r="246354">
          <cell r="A246354">
            <v>2018</v>
          </cell>
        </row>
        <row r="246355">
          <cell r="A246355">
            <v>2017</v>
          </cell>
        </row>
        <row r="246356">
          <cell r="A246356">
            <v>2017</v>
          </cell>
        </row>
        <row r="246357">
          <cell r="A246357">
            <v>2017</v>
          </cell>
        </row>
        <row r="246358">
          <cell r="A246358">
            <v>2017</v>
          </cell>
        </row>
        <row r="246359">
          <cell r="A246359">
            <v>2017</v>
          </cell>
        </row>
        <row r="246360">
          <cell r="A246360">
            <v>2017</v>
          </cell>
        </row>
        <row r="246361">
          <cell r="A246361">
            <v>2018</v>
          </cell>
        </row>
        <row r="246362">
          <cell r="A246362">
            <v>2017</v>
          </cell>
        </row>
        <row r="246363">
          <cell r="A246363">
            <v>2017</v>
          </cell>
        </row>
        <row r="246364">
          <cell r="A246364">
            <v>2017</v>
          </cell>
        </row>
        <row r="246365">
          <cell r="A246365">
            <v>2017</v>
          </cell>
        </row>
        <row r="246366">
          <cell r="A246366">
            <v>2017</v>
          </cell>
        </row>
        <row r="246367">
          <cell r="A246367">
            <v>2017</v>
          </cell>
        </row>
        <row r="246368">
          <cell r="A246368">
            <v>2017</v>
          </cell>
        </row>
        <row r="246369">
          <cell r="A246369">
            <v>2017</v>
          </cell>
        </row>
        <row r="246370">
          <cell r="A246370">
            <v>2017</v>
          </cell>
        </row>
        <row r="246371">
          <cell r="A246371">
            <v>2016</v>
          </cell>
        </row>
        <row r="246372">
          <cell r="A246372">
            <v>2017</v>
          </cell>
        </row>
        <row r="246373">
          <cell r="A246373">
            <v>2016</v>
          </cell>
        </row>
        <row r="246374">
          <cell r="A246374">
            <v>2017</v>
          </cell>
        </row>
        <row r="246375">
          <cell r="A246375">
            <v>2016</v>
          </cell>
        </row>
        <row r="246376">
          <cell r="A246376">
            <v>2018</v>
          </cell>
        </row>
        <row r="246377">
          <cell r="A246377">
            <v>2018</v>
          </cell>
        </row>
        <row r="246378">
          <cell r="A246378">
            <v>2018</v>
          </cell>
        </row>
        <row r="246379">
          <cell r="A246379">
            <v>2016</v>
          </cell>
        </row>
        <row r="246380">
          <cell r="A246380">
            <v>2017</v>
          </cell>
        </row>
        <row r="246381">
          <cell r="A246381">
            <v>2018</v>
          </cell>
        </row>
        <row r="246382">
          <cell r="A246382">
            <v>2017</v>
          </cell>
        </row>
        <row r="246383">
          <cell r="A246383">
            <v>2016</v>
          </cell>
        </row>
        <row r="246384">
          <cell r="A246384">
            <v>2017</v>
          </cell>
        </row>
        <row r="246385">
          <cell r="A246385">
            <v>2016</v>
          </cell>
        </row>
        <row r="246386">
          <cell r="A246386">
            <v>2018</v>
          </cell>
        </row>
        <row r="246387">
          <cell r="A246387">
            <v>2018</v>
          </cell>
        </row>
        <row r="246388">
          <cell r="A246388">
            <v>2016</v>
          </cell>
        </row>
        <row r="246389">
          <cell r="A246389">
            <v>2018</v>
          </cell>
        </row>
        <row r="246390">
          <cell r="A246390">
            <v>2017</v>
          </cell>
        </row>
        <row r="246391">
          <cell r="A246391">
            <v>2016</v>
          </cell>
        </row>
        <row r="246392">
          <cell r="A246392">
            <v>2017</v>
          </cell>
        </row>
        <row r="246393">
          <cell r="A246393">
            <v>2018</v>
          </cell>
        </row>
        <row r="246394">
          <cell r="A246394">
            <v>2016</v>
          </cell>
        </row>
        <row r="246395">
          <cell r="A246395">
            <v>2016</v>
          </cell>
        </row>
        <row r="246396">
          <cell r="A246396">
            <v>2016</v>
          </cell>
        </row>
        <row r="246397">
          <cell r="A246397">
            <v>2018</v>
          </cell>
        </row>
        <row r="246398">
          <cell r="A246398">
            <v>2017</v>
          </cell>
        </row>
        <row r="246399">
          <cell r="A246399">
            <v>2017</v>
          </cell>
        </row>
        <row r="246400">
          <cell r="A246400">
            <v>2016</v>
          </cell>
        </row>
        <row r="246401">
          <cell r="A246401">
            <v>2018</v>
          </cell>
        </row>
        <row r="246402">
          <cell r="A246402">
            <v>2016</v>
          </cell>
        </row>
        <row r="246403">
          <cell r="A246403">
            <v>2016</v>
          </cell>
        </row>
        <row r="246404">
          <cell r="A246404">
            <v>2016</v>
          </cell>
        </row>
        <row r="246405">
          <cell r="A246405">
            <v>2018</v>
          </cell>
        </row>
        <row r="246406">
          <cell r="A246406">
            <v>2018</v>
          </cell>
        </row>
        <row r="246407">
          <cell r="A246407">
            <v>2017</v>
          </cell>
        </row>
        <row r="246408">
          <cell r="A246408">
            <v>2017</v>
          </cell>
        </row>
        <row r="246409">
          <cell r="A246409">
            <v>2016</v>
          </cell>
        </row>
        <row r="246410">
          <cell r="A246410">
            <v>2016</v>
          </cell>
        </row>
        <row r="246411">
          <cell r="A246411">
            <v>2016</v>
          </cell>
        </row>
        <row r="246412">
          <cell r="A246412">
            <v>2016</v>
          </cell>
        </row>
        <row r="246413">
          <cell r="A246413">
            <v>2016</v>
          </cell>
        </row>
        <row r="246414">
          <cell r="A246414">
            <v>2016</v>
          </cell>
        </row>
        <row r="246415">
          <cell r="A246415">
            <v>2016</v>
          </cell>
        </row>
        <row r="246416">
          <cell r="A246416">
            <v>2018</v>
          </cell>
        </row>
        <row r="246417">
          <cell r="A246417">
            <v>2016</v>
          </cell>
        </row>
        <row r="246418">
          <cell r="A246418">
            <v>2018</v>
          </cell>
        </row>
        <row r="246419">
          <cell r="A246419">
            <v>2017</v>
          </cell>
        </row>
        <row r="246420">
          <cell r="A246420">
            <v>2018</v>
          </cell>
        </row>
        <row r="246421">
          <cell r="A246421">
            <v>2016</v>
          </cell>
        </row>
        <row r="246422">
          <cell r="A246422">
            <v>2017</v>
          </cell>
        </row>
        <row r="246423">
          <cell r="A246423">
            <v>2018</v>
          </cell>
        </row>
        <row r="246424">
          <cell r="A246424">
            <v>2018</v>
          </cell>
        </row>
        <row r="246425">
          <cell r="A246425">
            <v>2018</v>
          </cell>
        </row>
        <row r="246426">
          <cell r="A246426">
            <v>2017</v>
          </cell>
        </row>
        <row r="246427">
          <cell r="A246427">
            <v>2017</v>
          </cell>
        </row>
        <row r="246428">
          <cell r="A246428">
            <v>2016</v>
          </cell>
        </row>
        <row r="246429">
          <cell r="A246429">
            <v>2017</v>
          </cell>
        </row>
        <row r="246430">
          <cell r="A246430">
            <v>2016</v>
          </cell>
        </row>
        <row r="246431">
          <cell r="A246431">
            <v>2016</v>
          </cell>
        </row>
        <row r="246432">
          <cell r="A246432">
            <v>2017</v>
          </cell>
        </row>
        <row r="246433">
          <cell r="A246433">
            <v>2018</v>
          </cell>
        </row>
        <row r="246434">
          <cell r="A246434">
            <v>2017</v>
          </cell>
        </row>
        <row r="246435">
          <cell r="A246435">
            <v>2016</v>
          </cell>
        </row>
        <row r="246436">
          <cell r="A246436">
            <v>2017</v>
          </cell>
        </row>
        <row r="246437">
          <cell r="A246437">
            <v>2017</v>
          </cell>
        </row>
        <row r="246438">
          <cell r="A246438">
            <v>2016</v>
          </cell>
        </row>
        <row r="246439">
          <cell r="A246439">
            <v>2016</v>
          </cell>
        </row>
        <row r="246440">
          <cell r="A246440">
            <v>2016</v>
          </cell>
        </row>
        <row r="246441">
          <cell r="A246441">
            <v>2018</v>
          </cell>
        </row>
        <row r="246442">
          <cell r="A246442">
            <v>2016</v>
          </cell>
        </row>
        <row r="246443">
          <cell r="A246443">
            <v>2017</v>
          </cell>
        </row>
        <row r="246444">
          <cell r="A246444">
            <v>2016</v>
          </cell>
        </row>
        <row r="246445">
          <cell r="A246445">
            <v>2016</v>
          </cell>
        </row>
        <row r="246446">
          <cell r="A246446">
            <v>2017</v>
          </cell>
        </row>
        <row r="246447">
          <cell r="A246447">
            <v>2018</v>
          </cell>
        </row>
        <row r="246448">
          <cell r="A246448">
            <v>2017</v>
          </cell>
        </row>
        <row r="246449">
          <cell r="A246449">
            <v>2018</v>
          </cell>
        </row>
        <row r="246450">
          <cell r="A246450">
            <v>2018</v>
          </cell>
        </row>
        <row r="246451">
          <cell r="A246451">
            <v>2017</v>
          </cell>
        </row>
        <row r="246452">
          <cell r="A246452">
            <v>2018</v>
          </cell>
        </row>
        <row r="246453">
          <cell r="A246453">
            <v>2018</v>
          </cell>
        </row>
        <row r="246454">
          <cell r="A246454">
            <v>2018</v>
          </cell>
        </row>
        <row r="246455">
          <cell r="A246455">
            <v>2018</v>
          </cell>
        </row>
        <row r="246456">
          <cell r="A246456">
            <v>2018</v>
          </cell>
        </row>
        <row r="246457">
          <cell r="A246457">
            <v>2018</v>
          </cell>
        </row>
        <row r="246458">
          <cell r="A246458">
            <v>2017</v>
          </cell>
        </row>
        <row r="246459">
          <cell r="A246459">
            <v>2017</v>
          </cell>
        </row>
        <row r="246460">
          <cell r="A246460">
            <v>2017</v>
          </cell>
        </row>
        <row r="246461">
          <cell r="A246461">
            <v>2017</v>
          </cell>
        </row>
        <row r="246462">
          <cell r="A246462">
            <v>2018</v>
          </cell>
        </row>
        <row r="246463">
          <cell r="A246463">
            <v>2018</v>
          </cell>
        </row>
        <row r="246464">
          <cell r="A246464">
            <v>2016</v>
          </cell>
        </row>
        <row r="246465">
          <cell r="A246465">
            <v>2016</v>
          </cell>
        </row>
        <row r="246466">
          <cell r="A246466">
            <v>2016</v>
          </cell>
        </row>
        <row r="246467">
          <cell r="A246467">
            <v>2017</v>
          </cell>
        </row>
        <row r="246468">
          <cell r="A246468">
            <v>2017</v>
          </cell>
        </row>
        <row r="246469">
          <cell r="A246469">
            <v>2017</v>
          </cell>
        </row>
        <row r="246470">
          <cell r="A246470">
            <v>2017</v>
          </cell>
        </row>
        <row r="246471">
          <cell r="A246471">
            <v>2018</v>
          </cell>
        </row>
        <row r="246472">
          <cell r="A246472">
            <v>2017</v>
          </cell>
        </row>
        <row r="246473">
          <cell r="A246473">
            <v>2018</v>
          </cell>
        </row>
        <row r="246474">
          <cell r="A246474">
            <v>2017</v>
          </cell>
        </row>
        <row r="246475">
          <cell r="A246475">
            <v>2016</v>
          </cell>
        </row>
        <row r="246476">
          <cell r="A246476">
            <v>2016</v>
          </cell>
        </row>
        <row r="246477">
          <cell r="A246477">
            <v>2016</v>
          </cell>
        </row>
        <row r="246478">
          <cell r="A246478">
            <v>2016</v>
          </cell>
        </row>
        <row r="246479">
          <cell r="A246479">
            <v>2017</v>
          </cell>
        </row>
        <row r="246480">
          <cell r="A246480">
            <v>2016</v>
          </cell>
        </row>
        <row r="246481">
          <cell r="A246481">
            <v>2016</v>
          </cell>
        </row>
        <row r="246482">
          <cell r="A246482">
            <v>2016</v>
          </cell>
        </row>
        <row r="246483">
          <cell r="A246483">
            <v>2017</v>
          </cell>
        </row>
        <row r="246484">
          <cell r="A246484">
            <v>2018</v>
          </cell>
        </row>
        <row r="246485">
          <cell r="A246485">
            <v>2016</v>
          </cell>
        </row>
        <row r="246486">
          <cell r="A246486">
            <v>2018</v>
          </cell>
        </row>
        <row r="246487">
          <cell r="A246487">
            <v>2017</v>
          </cell>
        </row>
        <row r="246488">
          <cell r="A246488">
            <v>2017</v>
          </cell>
        </row>
        <row r="246489">
          <cell r="A246489">
            <v>2016</v>
          </cell>
        </row>
        <row r="246490">
          <cell r="A246490">
            <v>2016</v>
          </cell>
        </row>
        <row r="246491">
          <cell r="A246491">
            <v>2017</v>
          </cell>
        </row>
        <row r="246492">
          <cell r="A246492">
            <v>2016</v>
          </cell>
        </row>
        <row r="246493">
          <cell r="A246493">
            <v>2017</v>
          </cell>
        </row>
        <row r="246494">
          <cell r="A246494">
            <v>2016</v>
          </cell>
        </row>
        <row r="246495">
          <cell r="A246495">
            <v>2018</v>
          </cell>
        </row>
        <row r="246496">
          <cell r="A246496">
            <v>2016</v>
          </cell>
        </row>
        <row r="246497">
          <cell r="A246497">
            <v>2017</v>
          </cell>
        </row>
        <row r="246498">
          <cell r="A246498">
            <v>2018</v>
          </cell>
        </row>
        <row r="246499">
          <cell r="A246499">
            <v>2017</v>
          </cell>
        </row>
        <row r="246500">
          <cell r="A246500">
            <v>2018</v>
          </cell>
        </row>
        <row r="246501">
          <cell r="A246501">
            <v>2016</v>
          </cell>
        </row>
        <row r="246502">
          <cell r="A246502">
            <v>2016</v>
          </cell>
        </row>
        <row r="246503">
          <cell r="A246503">
            <v>2016</v>
          </cell>
        </row>
        <row r="246504">
          <cell r="A246504">
            <v>2017</v>
          </cell>
        </row>
        <row r="246505">
          <cell r="A246505">
            <v>2017</v>
          </cell>
        </row>
        <row r="246506">
          <cell r="A246506">
            <v>2016</v>
          </cell>
        </row>
        <row r="246507">
          <cell r="A246507">
            <v>2017</v>
          </cell>
        </row>
        <row r="246508">
          <cell r="A246508">
            <v>2017</v>
          </cell>
        </row>
        <row r="246509">
          <cell r="A246509">
            <v>2017</v>
          </cell>
        </row>
        <row r="246510">
          <cell r="A246510">
            <v>2018</v>
          </cell>
        </row>
        <row r="246511">
          <cell r="A246511">
            <v>2017</v>
          </cell>
        </row>
        <row r="246512">
          <cell r="A246512">
            <v>2017</v>
          </cell>
        </row>
        <row r="246513">
          <cell r="A246513">
            <v>2018</v>
          </cell>
        </row>
        <row r="246514">
          <cell r="A246514">
            <v>2016</v>
          </cell>
        </row>
        <row r="246515">
          <cell r="A246515">
            <v>2018</v>
          </cell>
        </row>
        <row r="246516">
          <cell r="A246516">
            <v>2017</v>
          </cell>
        </row>
        <row r="246517">
          <cell r="A246517">
            <v>2016</v>
          </cell>
        </row>
        <row r="246518">
          <cell r="A246518">
            <v>2016</v>
          </cell>
        </row>
        <row r="246519">
          <cell r="A246519">
            <v>2017</v>
          </cell>
        </row>
        <row r="246520">
          <cell r="A246520">
            <v>2017</v>
          </cell>
        </row>
        <row r="246521">
          <cell r="A246521">
            <v>2017</v>
          </cell>
        </row>
        <row r="246522">
          <cell r="A246522">
            <v>2016</v>
          </cell>
        </row>
        <row r="246523">
          <cell r="A246523">
            <v>2016</v>
          </cell>
        </row>
        <row r="246524">
          <cell r="A246524">
            <v>2018</v>
          </cell>
        </row>
        <row r="246525">
          <cell r="A246525">
            <v>2017</v>
          </cell>
        </row>
        <row r="246526">
          <cell r="A246526">
            <v>2017</v>
          </cell>
        </row>
        <row r="246527">
          <cell r="A246527">
            <v>2017</v>
          </cell>
        </row>
        <row r="246528">
          <cell r="A246528">
            <v>2018</v>
          </cell>
        </row>
        <row r="246529">
          <cell r="A246529">
            <v>2017</v>
          </cell>
        </row>
        <row r="246530">
          <cell r="A246530">
            <v>2017</v>
          </cell>
        </row>
        <row r="246531">
          <cell r="A246531">
            <v>2018</v>
          </cell>
        </row>
        <row r="246532">
          <cell r="A246532">
            <v>2017</v>
          </cell>
        </row>
        <row r="246533">
          <cell r="A246533">
            <v>2018</v>
          </cell>
        </row>
        <row r="246534">
          <cell r="A246534">
            <v>2017</v>
          </cell>
        </row>
        <row r="246535">
          <cell r="A246535">
            <v>2017</v>
          </cell>
        </row>
        <row r="246536">
          <cell r="A246536">
            <v>2016</v>
          </cell>
        </row>
        <row r="246537">
          <cell r="A246537">
            <v>2017</v>
          </cell>
        </row>
        <row r="246538">
          <cell r="A246538">
            <v>2018</v>
          </cell>
        </row>
        <row r="246539">
          <cell r="A246539">
            <v>2017</v>
          </cell>
        </row>
        <row r="246540">
          <cell r="A246540">
            <v>2017</v>
          </cell>
        </row>
        <row r="246541">
          <cell r="A246541">
            <v>2017</v>
          </cell>
        </row>
        <row r="246542">
          <cell r="A246542">
            <v>2016</v>
          </cell>
        </row>
        <row r="246543">
          <cell r="A246543">
            <v>2017</v>
          </cell>
        </row>
        <row r="246544">
          <cell r="A246544">
            <v>2016</v>
          </cell>
        </row>
        <row r="246545">
          <cell r="A246545">
            <v>2017</v>
          </cell>
        </row>
        <row r="246546">
          <cell r="A246546">
            <v>2018</v>
          </cell>
        </row>
        <row r="246547">
          <cell r="A246547">
            <v>2018</v>
          </cell>
        </row>
        <row r="246548">
          <cell r="A246548">
            <v>2016</v>
          </cell>
        </row>
        <row r="246549">
          <cell r="A246549">
            <v>2016</v>
          </cell>
        </row>
        <row r="246550">
          <cell r="A246550">
            <v>2016</v>
          </cell>
        </row>
        <row r="246551">
          <cell r="A246551">
            <v>2016</v>
          </cell>
        </row>
        <row r="246552">
          <cell r="A246552">
            <v>2018</v>
          </cell>
        </row>
        <row r="246553">
          <cell r="A246553">
            <v>2017</v>
          </cell>
        </row>
        <row r="246554">
          <cell r="A246554">
            <v>2016</v>
          </cell>
        </row>
        <row r="246555">
          <cell r="A246555">
            <v>2016</v>
          </cell>
        </row>
        <row r="246556">
          <cell r="A246556">
            <v>2018</v>
          </cell>
        </row>
        <row r="246557">
          <cell r="A246557">
            <v>2018</v>
          </cell>
        </row>
        <row r="246558">
          <cell r="A246558">
            <v>2018</v>
          </cell>
        </row>
        <row r="246559">
          <cell r="A246559">
            <v>2016</v>
          </cell>
        </row>
        <row r="246560">
          <cell r="A246560">
            <v>2017</v>
          </cell>
        </row>
        <row r="246561">
          <cell r="A246561">
            <v>2016</v>
          </cell>
        </row>
        <row r="246562">
          <cell r="A246562">
            <v>2017</v>
          </cell>
        </row>
        <row r="246563">
          <cell r="A246563">
            <v>2017</v>
          </cell>
        </row>
        <row r="246564">
          <cell r="A246564">
            <v>2016</v>
          </cell>
        </row>
        <row r="246565">
          <cell r="A246565">
            <v>2018</v>
          </cell>
        </row>
        <row r="246566">
          <cell r="A246566">
            <v>2016</v>
          </cell>
        </row>
        <row r="246567">
          <cell r="A246567">
            <v>2018</v>
          </cell>
        </row>
        <row r="246568">
          <cell r="A246568">
            <v>2016</v>
          </cell>
        </row>
        <row r="246569">
          <cell r="A246569">
            <v>2016</v>
          </cell>
        </row>
        <row r="246570">
          <cell r="A246570">
            <v>2017</v>
          </cell>
        </row>
        <row r="246571">
          <cell r="A246571">
            <v>2016</v>
          </cell>
        </row>
        <row r="246572">
          <cell r="A246572">
            <v>2018</v>
          </cell>
        </row>
        <row r="246573">
          <cell r="A246573">
            <v>2017</v>
          </cell>
        </row>
        <row r="246574">
          <cell r="A246574">
            <v>2018</v>
          </cell>
        </row>
        <row r="246575">
          <cell r="A246575">
            <v>2017</v>
          </cell>
        </row>
        <row r="246576">
          <cell r="A246576">
            <v>2016</v>
          </cell>
        </row>
        <row r="246577">
          <cell r="A246577">
            <v>2017</v>
          </cell>
        </row>
        <row r="246578">
          <cell r="A246578">
            <v>2016</v>
          </cell>
        </row>
        <row r="246579">
          <cell r="A246579">
            <v>2017</v>
          </cell>
        </row>
        <row r="246580">
          <cell r="A246580">
            <v>2018</v>
          </cell>
        </row>
        <row r="246581">
          <cell r="A246581">
            <v>2018</v>
          </cell>
        </row>
        <row r="246582">
          <cell r="A246582">
            <v>2016</v>
          </cell>
        </row>
        <row r="246583">
          <cell r="A246583">
            <v>2016</v>
          </cell>
        </row>
        <row r="246584">
          <cell r="A246584">
            <v>2017</v>
          </cell>
        </row>
        <row r="246585">
          <cell r="A246585">
            <v>2016</v>
          </cell>
        </row>
        <row r="246586">
          <cell r="A246586">
            <v>2017</v>
          </cell>
        </row>
        <row r="246587">
          <cell r="A246587">
            <v>2017</v>
          </cell>
        </row>
        <row r="246588">
          <cell r="A246588">
            <v>2017</v>
          </cell>
        </row>
        <row r="246589">
          <cell r="A246589">
            <v>2016</v>
          </cell>
        </row>
        <row r="246590">
          <cell r="A246590">
            <v>2018</v>
          </cell>
        </row>
        <row r="246591">
          <cell r="A246591">
            <v>2016</v>
          </cell>
        </row>
        <row r="246592">
          <cell r="A246592">
            <v>2017</v>
          </cell>
        </row>
        <row r="246593">
          <cell r="A246593">
            <v>2016</v>
          </cell>
        </row>
        <row r="246594">
          <cell r="A246594">
            <v>2017</v>
          </cell>
        </row>
        <row r="246595">
          <cell r="A246595">
            <v>2017</v>
          </cell>
        </row>
        <row r="246596">
          <cell r="A246596">
            <v>2018</v>
          </cell>
        </row>
        <row r="246597">
          <cell r="A246597">
            <v>2017</v>
          </cell>
        </row>
        <row r="246598">
          <cell r="A246598">
            <v>2018</v>
          </cell>
        </row>
        <row r="246599">
          <cell r="A246599">
            <v>2017</v>
          </cell>
        </row>
        <row r="246600">
          <cell r="A246600">
            <v>2017</v>
          </cell>
        </row>
        <row r="246601">
          <cell r="A246601">
            <v>2017</v>
          </cell>
        </row>
        <row r="246602">
          <cell r="A246602">
            <v>2018</v>
          </cell>
        </row>
        <row r="246603">
          <cell r="A246603">
            <v>2018</v>
          </cell>
        </row>
        <row r="246604">
          <cell r="A246604">
            <v>2016</v>
          </cell>
        </row>
        <row r="246605">
          <cell r="A246605">
            <v>2017</v>
          </cell>
        </row>
        <row r="246606">
          <cell r="A246606">
            <v>2017</v>
          </cell>
        </row>
        <row r="246607">
          <cell r="A246607">
            <v>2018</v>
          </cell>
        </row>
        <row r="246608">
          <cell r="A246608">
            <v>2017</v>
          </cell>
        </row>
        <row r="246609">
          <cell r="A246609">
            <v>2016</v>
          </cell>
        </row>
        <row r="246610">
          <cell r="A246610">
            <v>2018</v>
          </cell>
        </row>
        <row r="246611">
          <cell r="A246611">
            <v>2017</v>
          </cell>
        </row>
        <row r="246612">
          <cell r="A246612">
            <v>2017</v>
          </cell>
        </row>
        <row r="246613">
          <cell r="A246613">
            <v>2016</v>
          </cell>
        </row>
        <row r="246614">
          <cell r="A246614">
            <v>2018</v>
          </cell>
        </row>
        <row r="246615">
          <cell r="A246615">
            <v>2017</v>
          </cell>
        </row>
        <row r="246616">
          <cell r="A246616">
            <v>2017</v>
          </cell>
        </row>
        <row r="246617">
          <cell r="A246617">
            <v>2016</v>
          </cell>
        </row>
        <row r="246618">
          <cell r="A246618">
            <v>2016</v>
          </cell>
        </row>
        <row r="246619">
          <cell r="A246619">
            <v>2016</v>
          </cell>
        </row>
        <row r="246620">
          <cell r="A246620">
            <v>2017</v>
          </cell>
        </row>
        <row r="246621">
          <cell r="A246621">
            <v>2017</v>
          </cell>
        </row>
        <row r="246622">
          <cell r="A246622">
            <v>2016</v>
          </cell>
        </row>
        <row r="246623">
          <cell r="A246623">
            <v>2016</v>
          </cell>
        </row>
        <row r="246624">
          <cell r="A246624">
            <v>2018</v>
          </cell>
        </row>
        <row r="246625">
          <cell r="A246625">
            <v>2017</v>
          </cell>
        </row>
        <row r="246626">
          <cell r="A246626">
            <v>2016</v>
          </cell>
        </row>
        <row r="246627">
          <cell r="A246627">
            <v>2016</v>
          </cell>
        </row>
        <row r="246628">
          <cell r="A246628">
            <v>2018</v>
          </cell>
        </row>
        <row r="246629">
          <cell r="A246629">
            <v>2018</v>
          </cell>
        </row>
        <row r="246630">
          <cell r="A246630">
            <v>2016</v>
          </cell>
        </row>
        <row r="246631">
          <cell r="A246631">
            <v>2016</v>
          </cell>
        </row>
        <row r="246632">
          <cell r="A246632">
            <v>2017</v>
          </cell>
        </row>
        <row r="246633">
          <cell r="A246633">
            <v>2016</v>
          </cell>
        </row>
        <row r="246634">
          <cell r="A246634">
            <v>2017</v>
          </cell>
        </row>
        <row r="246635">
          <cell r="A246635">
            <v>2018</v>
          </cell>
        </row>
        <row r="246636">
          <cell r="A246636">
            <v>2017</v>
          </cell>
        </row>
        <row r="246637">
          <cell r="A246637">
            <v>2017</v>
          </cell>
        </row>
        <row r="246638">
          <cell r="A246638">
            <v>2017</v>
          </cell>
        </row>
        <row r="246639">
          <cell r="A246639">
            <v>2018</v>
          </cell>
        </row>
        <row r="246640">
          <cell r="A246640">
            <v>2017</v>
          </cell>
        </row>
        <row r="246641">
          <cell r="A246641">
            <v>2017</v>
          </cell>
        </row>
        <row r="246642">
          <cell r="A246642">
            <v>2016</v>
          </cell>
        </row>
        <row r="246643">
          <cell r="A246643">
            <v>2017</v>
          </cell>
        </row>
        <row r="246644">
          <cell r="A246644">
            <v>2016</v>
          </cell>
        </row>
        <row r="246645">
          <cell r="A246645">
            <v>2016</v>
          </cell>
        </row>
        <row r="246646">
          <cell r="A246646">
            <v>2016</v>
          </cell>
        </row>
        <row r="246647">
          <cell r="A246647">
            <v>2016</v>
          </cell>
        </row>
        <row r="246648">
          <cell r="A246648">
            <v>2017</v>
          </cell>
        </row>
        <row r="246649">
          <cell r="A246649">
            <v>2017</v>
          </cell>
        </row>
        <row r="246650">
          <cell r="A246650">
            <v>2018</v>
          </cell>
        </row>
        <row r="246651">
          <cell r="A246651">
            <v>2016</v>
          </cell>
        </row>
        <row r="246652">
          <cell r="A246652">
            <v>2017</v>
          </cell>
        </row>
        <row r="246653">
          <cell r="A246653">
            <v>2017</v>
          </cell>
        </row>
        <row r="246654">
          <cell r="A246654">
            <v>2018</v>
          </cell>
        </row>
        <row r="246655">
          <cell r="A246655">
            <v>2017</v>
          </cell>
        </row>
        <row r="246656">
          <cell r="A246656">
            <v>2017</v>
          </cell>
        </row>
        <row r="246657">
          <cell r="A246657">
            <v>2016</v>
          </cell>
        </row>
        <row r="246658">
          <cell r="A246658">
            <v>2016</v>
          </cell>
        </row>
        <row r="246659">
          <cell r="A246659">
            <v>2017</v>
          </cell>
        </row>
        <row r="246660">
          <cell r="A246660">
            <v>2016</v>
          </cell>
        </row>
        <row r="246661">
          <cell r="A246661">
            <v>2016</v>
          </cell>
        </row>
        <row r="246662">
          <cell r="A246662">
            <v>2016</v>
          </cell>
        </row>
        <row r="246663">
          <cell r="A246663">
            <v>2018</v>
          </cell>
        </row>
        <row r="246664">
          <cell r="A246664">
            <v>2017</v>
          </cell>
        </row>
        <row r="246665">
          <cell r="A246665">
            <v>2017</v>
          </cell>
        </row>
        <row r="246666">
          <cell r="A246666">
            <v>2017</v>
          </cell>
        </row>
        <row r="246667">
          <cell r="A246667">
            <v>2016</v>
          </cell>
        </row>
        <row r="246668">
          <cell r="A246668">
            <v>2017</v>
          </cell>
        </row>
        <row r="246669">
          <cell r="A246669">
            <v>2018</v>
          </cell>
        </row>
        <row r="246670">
          <cell r="A246670">
            <v>2018</v>
          </cell>
        </row>
        <row r="246671">
          <cell r="A246671">
            <v>2016</v>
          </cell>
        </row>
        <row r="246672">
          <cell r="A246672">
            <v>2016</v>
          </cell>
        </row>
        <row r="246673">
          <cell r="A246673">
            <v>2016</v>
          </cell>
        </row>
        <row r="246674">
          <cell r="A246674">
            <v>2017</v>
          </cell>
        </row>
        <row r="246675">
          <cell r="A246675">
            <v>2017</v>
          </cell>
        </row>
        <row r="246676">
          <cell r="A246676">
            <v>2016</v>
          </cell>
        </row>
        <row r="246677">
          <cell r="A246677">
            <v>2016</v>
          </cell>
        </row>
        <row r="246678">
          <cell r="A246678">
            <v>2016</v>
          </cell>
        </row>
        <row r="246679">
          <cell r="A246679">
            <v>2017</v>
          </cell>
        </row>
        <row r="246680">
          <cell r="A246680">
            <v>2017</v>
          </cell>
        </row>
        <row r="246681">
          <cell r="A246681">
            <v>2018</v>
          </cell>
        </row>
        <row r="246682">
          <cell r="A246682">
            <v>2018</v>
          </cell>
        </row>
        <row r="246683">
          <cell r="A246683">
            <v>2016</v>
          </cell>
        </row>
        <row r="246684">
          <cell r="A246684">
            <v>2016</v>
          </cell>
        </row>
        <row r="246685">
          <cell r="A246685">
            <v>2016</v>
          </cell>
        </row>
        <row r="246686">
          <cell r="A246686">
            <v>2017</v>
          </cell>
        </row>
        <row r="246687">
          <cell r="A246687">
            <v>2016</v>
          </cell>
        </row>
        <row r="246688">
          <cell r="A246688">
            <v>2017</v>
          </cell>
        </row>
        <row r="246689">
          <cell r="A246689">
            <v>2017</v>
          </cell>
        </row>
        <row r="246690">
          <cell r="A246690">
            <v>2016</v>
          </cell>
        </row>
        <row r="246691">
          <cell r="A246691">
            <v>2017</v>
          </cell>
        </row>
        <row r="246692">
          <cell r="A246692">
            <v>2016</v>
          </cell>
        </row>
        <row r="246693">
          <cell r="A246693">
            <v>2016</v>
          </cell>
        </row>
        <row r="246694">
          <cell r="A246694">
            <v>2018</v>
          </cell>
        </row>
        <row r="246695">
          <cell r="A246695">
            <v>2018</v>
          </cell>
        </row>
        <row r="246696">
          <cell r="A246696">
            <v>2018</v>
          </cell>
        </row>
        <row r="246697">
          <cell r="A246697">
            <v>2016</v>
          </cell>
        </row>
        <row r="246698">
          <cell r="A246698">
            <v>2018</v>
          </cell>
        </row>
        <row r="246699">
          <cell r="A246699">
            <v>2016</v>
          </cell>
        </row>
        <row r="246700">
          <cell r="A246700">
            <v>2018</v>
          </cell>
        </row>
        <row r="246701">
          <cell r="A246701">
            <v>2016</v>
          </cell>
        </row>
        <row r="246702">
          <cell r="A246702">
            <v>2016</v>
          </cell>
        </row>
        <row r="246703">
          <cell r="A246703">
            <v>2018</v>
          </cell>
        </row>
        <row r="246704">
          <cell r="A246704">
            <v>2018</v>
          </cell>
        </row>
        <row r="246705">
          <cell r="A246705">
            <v>2017</v>
          </cell>
        </row>
        <row r="246706">
          <cell r="A246706">
            <v>2017</v>
          </cell>
        </row>
        <row r="246707">
          <cell r="A246707">
            <v>2018</v>
          </cell>
        </row>
        <row r="246708">
          <cell r="A246708">
            <v>2017</v>
          </cell>
        </row>
        <row r="246709">
          <cell r="A246709">
            <v>2017</v>
          </cell>
        </row>
        <row r="246710">
          <cell r="A246710">
            <v>2017</v>
          </cell>
        </row>
        <row r="246711">
          <cell r="A246711">
            <v>2017</v>
          </cell>
        </row>
        <row r="246712">
          <cell r="A246712">
            <v>2017</v>
          </cell>
        </row>
        <row r="246713">
          <cell r="A246713">
            <v>2017</v>
          </cell>
        </row>
        <row r="246714">
          <cell r="A246714">
            <v>2018</v>
          </cell>
        </row>
        <row r="246715">
          <cell r="A246715">
            <v>2016</v>
          </cell>
        </row>
        <row r="246716">
          <cell r="A246716">
            <v>2016</v>
          </cell>
        </row>
        <row r="246717">
          <cell r="A246717">
            <v>2016</v>
          </cell>
        </row>
        <row r="246718">
          <cell r="A246718">
            <v>2018</v>
          </cell>
        </row>
        <row r="246719">
          <cell r="A246719">
            <v>2018</v>
          </cell>
        </row>
        <row r="246720">
          <cell r="A246720">
            <v>2016</v>
          </cell>
        </row>
        <row r="246721">
          <cell r="A246721">
            <v>2017</v>
          </cell>
        </row>
        <row r="246722">
          <cell r="A246722">
            <v>2017</v>
          </cell>
        </row>
        <row r="246723">
          <cell r="A246723">
            <v>2016</v>
          </cell>
        </row>
        <row r="246724">
          <cell r="A246724">
            <v>2017</v>
          </cell>
        </row>
        <row r="246725">
          <cell r="A246725">
            <v>2017</v>
          </cell>
        </row>
        <row r="246726">
          <cell r="A246726">
            <v>2016</v>
          </cell>
        </row>
        <row r="246727">
          <cell r="A246727">
            <v>2017</v>
          </cell>
        </row>
        <row r="246728">
          <cell r="A246728">
            <v>2017</v>
          </cell>
        </row>
        <row r="246729">
          <cell r="A246729">
            <v>2018</v>
          </cell>
        </row>
        <row r="246730">
          <cell r="A246730">
            <v>2016</v>
          </cell>
        </row>
        <row r="246731">
          <cell r="A246731">
            <v>2017</v>
          </cell>
        </row>
        <row r="246732">
          <cell r="A246732">
            <v>2017</v>
          </cell>
        </row>
        <row r="246733">
          <cell r="A246733">
            <v>2017</v>
          </cell>
        </row>
        <row r="246734">
          <cell r="A246734">
            <v>2016</v>
          </cell>
        </row>
        <row r="246735">
          <cell r="A246735">
            <v>2017</v>
          </cell>
        </row>
        <row r="246736">
          <cell r="A246736">
            <v>2018</v>
          </cell>
        </row>
        <row r="246737">
          <cell r="A246737">
            <v>2018</v>
          </cell>
        </row>
        <row r="246738">
          <cell r="A246738">
            <v>2017</v>
          </cell>
        </row>
        <row r="246739">
          <cell r="A246739">
            <v>2018</v>
          </cell>
        </row>
        <row r="246740">
          <cell r="A246740">
            <v>2018</v>
          </cell>
        </row>
        <row r="246741">
          <cell r="A246741">
            <v>2016</v>
          </cell>
        </row>
        <row r="246742">
          <cell r="A246742">
            <v>2016</v>
          </cell>
        </row>
        <row r="246743">
          <cell r="A246743">
            <v>2018</v>
          </cell>
        </row>
        <row r="246744">
          <cell r="A246744">
            <v>2017</v>
          </cell>
        </row>
        <row r="246745">
          <cell r="A246745">
            <v>2018</v>
          </cell>
        </row>
        <row r="246746">
          <cell r="A246746">
            <v>2017</v>
          </cell>
        </row>
        <row r="246747">
          <cell r="A246747">
            <v>2016</v>
          </cell>
        </row>
        <row r="246748">
          <cell r="A246748">
            <v>2016</v>
          </cell>
        </row>
        <row r="246749">
          <cell r="A246749">
            <v>2016</v>
          </cell>
        </row>
        <row r="246750">
          <cell r="A246750">
            <v>2017</v>
          </cell>
        </row>
        <row r="246751">
          <cell r="A246751">
            <v>2016</v>
          </cell>
        </row>
        <row r="246752">
          <cell r="A246752">
            <v>2016</v>
          </cell>
        </row>
        <row r="246753">
          <cell r="A246753">
            <v>2017</v>
          </cell>
        </row>
        <row r="246754">
          <cell r="A246754">
            <v>2018</v>
          </cell>
        </row>
        <row r="246755">
          <cell r="A246755">
            <v>2017</v>
          </cell>
        </row>
        <row r="246756">
          <cell r="A246756">
            <v>2017</v>
          </cell>
        </row>
        <row r="246757">
          <cell r="A246757">
            <v>2017</v>
          </cell>
        </row>
        <row r="246758">
          <cell r="A246758">
            <v>2017</v>
          </cell>
        </row>
        <row r="246759">
          <cell r="A246759">
            <v>2018</v>
          </cell>
        </row>
        <row r="246760">
          <cell r="A246760">
            <v>2017</v>
          </cell>
        </row>
        <row r="246761">
          <cell r="A246761">
            <v>2018</v>
          </cell>
        </row>
        <row r="246762">
          <cell r="A246762">
            <v>2018</v>
          </cell>
        </row>
        <row r="246763">
          <cell r="A246763">
            <v>2017</v>
          </cell>
        </row>
        <row r="246764">
          <cell r="A246764">
            <v>2017</v>
          </cell>
        </row>
        <row r="246765">
          <cell r="A246765">
            <v>2017</v>
          </cell>
        </row>
        <row r="246766">
          <cell r="A246766">
            <v>2016</v>
          </cell>
        </row>
        <row r="246767">
          <cell r="A246767">
            <v>2017</v>
          </cell>
        </row>
        <row r="246768">
          <cell r="A246768">
            <v>2016</v>
          </cell>
        </row>
        <row r="246769">
          <cell r="A246769">
            <v>2017</v>
          </cell>
        </row>
        <row r="246770">
          <cell r="A246770">
            <v>2018</v>
          </cell>
        </row>
        <row r="246771">
          <cell r="A246771">
            <v>2016</v>
          </cell>
        </row>
        <row r="246772">
          <cell r="A246772">
            <v>2016</v>
          </cell>
        </row>
        <row r="246773">
          <cell r="A246773">
            <v>2018</v>
          </cell>
        </row>
        <row r="246774">
          <cell r="A246774">
            <v>2018</v>
          </cell>
        </row>
        <row r="246775">
          <cell r="A246775">
            <v>2018</v>
          </cell>
        </row>
        <row r="246776">
          <cell r="A246776">
            <v>2017</v>
          </cell>
        </row>
        <row r="246777">
          <cell r="A246777">
            <v>2016</v>
          </cell>
        </row>
        <row r="246778">
          <cell r="A246778">
            <v>2016</v>
          </cell>
        </row>
        <row r="246779">
          <cell r="A246779">
            <v>2017</v>
          </cell>
        </row>
        <row r="246780">
          <cell r="A246780">
            <v>2016</v>
          </cell>
        </row>
        <row r="246781">
          <cell r="A246781">
            <v>2016</v>
          </cell>
        </row>
        <row r="246782">
          <cell r="A246782">
            <v>2018</v>
          </cell>
        </row>
        <row r="246783">
          <cell r="A246783">
            <v>2018</v>
          </cell>
        </row>
        <row r="246784">
          <cell r="A246784">
            <v>2018</v>
          </cell>
        </row>
        <row r="246785">
          <cell r="A246785">
            <v>2017</v>
          </cell>
        </row>
        <row r="246786">
          <cell r="A246786">
            <v>2016</v>
          </cell>
        </row>
        <row r="246787">
          <cell r="A246787">
            <v>2016</v>
          </cell>
        </row>
        <row r="246788">
          <cell r="A246788">
            <v>2017</v>
          </cell>
        </row>
        <row r="246789">
          <cell r="A246789">
            <v>2016</v>
          </cell>
        </row>
        <row r="246790">
          <cell r="A246790">
            <v>2017</v>
          </cell>
        </row>
        <row r="246791">
          <cell r="A246791">
            <v>2017</v>
          </cell>
        </row>
        <row r="246792">
          <cell r="A246792">
            <v>2017</v>
          </cell>
        </row>
        <row r="246793">
          <cell r="A246793">
            <v>2016</v>
          </cell>
        </row>
        <row r="246794">
          <cell r="A246794">
            <v>2016</v>
          </cell>
        </row>
        <row r="246795">
          <cell r="A246795">
            <v>2016</v>
          </cell>
        </row>
        <row r="246796">
          <cell r="A246796">
            <v>2016</v>
          </cell>
        </row>
        <row r="246797">
          <cell r="A246797">
            <v>2017</v>
          </cell>
        </row>
        <row r="246798">
          <cell r="A246798">
            <v>2016</v>
          </cell>
        </row>
        <row r="246799">
          <cell r="A246799">
            <v>2016</v>
          </cell>
        </row>
        <row r="246800">
          <cell r="A246800">
            <v>2018</v>
          </cell>
        </row>
        <row r="246801">
          <cell r="A246801">
            <v>2017</v>
          </cell>
        </row>
        <row r="246802">
          <cell r="A246802">
            <v>2017</v>
          </cell>
        </row>
        <row r="246803">
          <cell r="A246803">
            <v>2017</v>
          </cell>
        </row>
        <row r="246804">
          <cell r="A246804">
            <v>2017</v>
          </cell>
        </row>
        <row r="246805">
          <cell r="A246805">
            <v>2018</v>
          </cell>
        </row>
        <row r="246806">
          <cell r="A246806">
            <v>2017</v>
          </cell>
        </row>
        <row r="246807">
          <cell r="A246807">
            <v>2016</v>
          </cell>
        </row>
        <row r="246808">
          <cell r="A246808">
            <v>2017</v>
          </cell>
        </row>
        <row r="246809">
          <cell r="A246809">
            <v>2017</v>
          </cell>
        </row>
        <row r="246810">
          <cell r="A246810">
            <v>2017</v>
          </cell>
        </row>
        <row r="246811">
          <cell r="A246811">
            <v>2017</v>
          </cell>
        </row>
        <row r="246812">
          <cell r="A246812">
            <v>2018</v>
          </cell>
        </row>
        <row r="246813">
          <cell r="A246813">
            <v>2017</v>
          </cell>
        </row>
        <row r="246814">
          <cell r="A246814">
            <v>2017</v>
          </cell>
        </row>
        <row r="246815">
          <cell r="A246815">
            <v>2016</v>
          </cell>
        </row>
        <row r="246816">
          <cell r="A246816">
            <v>2016</v>
          </cell>
        </row>
        <row r="246817">
          <cell r="A246817">
            <v>2016</v>
          </cell>
        </row>
        <row r="246818">
          <cell r="A246818">
            <v>2016</v>
          </cell>
        </row>
        <row r="246819">
          <cell r="A246819">
            <v>2017</v>
          </cell>
        </row>
        <row r="246820">
          <cell r="A246820">
            <v>2017</v>
          </cell>
        </row>
        <row r="246821">
          <cell r="A246821">
            <v>2017</v>
          </cell>
        </row>
        <row r="246822">
          <cell r="A246822">
            <v>2016</v>
          </cell>
        </row>
        <row r="246823">
          <cell r="A246823">
            <v>2017</v>
          </cell>
        </row>
        <row r="246824">
          <cell r="A246824">
            <v>2016</v>
          </cell>
        </row>
        <row r="246825">
          <cell r="A246825">
            <v>2017</v>
          </cell>
        </row>
        <row r="246826">
          <cell r="A246826">
            <v>2016</v>
          </cell>
        </row>
        <row r="246827">
          <cell r="A246827">
            <v>2018</v>
          </cell>
        </row>
        <row r="246828">
          <cell r="A246828">
            <v>2018</v>
          </cell>
        </row>
        <row r="246829">
          <cell r="A246829">
            <v>2017</v>
          </cell>
        </row>
        <row r="246830">
          <cell r="A246830">
            <v>2016</v>
          </cell>
        </row>
        <row r="246831">
          <cell r="A246831">
            <v>2018</v>
          </cell>
        </row>
        <row r="246832">
          <cell r="A246832">
            <v>2017</v>
          </cell>
        </row>
        <row r="246833">
          <cell r="A246833">
            <v>2018</v>
          </cell>
        </row>
        <row r="246834">
          <cell r="A246834">
            <v>2018</v>
          </cell>
        </row>
        <row r="246835">
          <cell r="A246835">
            <v>2017</v>
          </cell>
        </row>
        <row r="246836">
          <cell r="A246836">
            <v>2017</v>
          </cell>
        </row>
        <row r="246837">
          <cell r="A246837">
            <v>2018</v>
          </cell>
        </row>
        <row r="246838">
          <cell r="A246838">
            <v>2018</v>
          </cell>
        </row>
        <row r="246839">
          <cell r="A246839">
            <v>2018</v>
          </cell>
        </row>
        <row r="246840">
          <cell r="A246840">
            <v>2018</v>
          </cell>
        </row>
        <row r="246841">
          <cell r="A246841">
            <v>2018</v>
          </cell>
        </row>
        <row r="246842">
          <cell r="A246842">
            <v>2017</v>
          </cell>
        </row>
        <row r="246843">
          <cell r="A246843">
            <v>2018</v>
          </cell>
        </row>
        <row r="246844">
          <cell r="A246844">
            <v>2018</v>
          </cell>
        </row>
        <row r="246845">
          <cell r="A246845">
            <v>2016</v>
          </cell>
        </row>
        <row r="246846">
          <cell r="A246846">
            <v>2016</v>
          </cell>
        </row>
        <row r="246847">
          <cell r="A246847">
            <v>2016</v>
          </cell>
        </row>
        <row r="246848">
          <cell r="A246848">
            <v>2018</v>
          </cell>
        </row>
        <row r="246849">
          <cell r="A246849">
            <v>2018</v>
          </cell>
        </row>
        <row r="246850">
          <cell r="A246850">
            <v>2018</v>
          </cell>
        </row>
        <row r="246851">
          <cell r="A246851">
            <v>2018</v>
          </cell>
        </row>
        <row r="246852">
          <cell r="A246852">
            <v>2016</v>
          </cell>
        </row>
        <row r="246853">
          <cell r="A246853">
            <v>2016</v>
          </cell>
        </row>
        <row r="246854">
          <cell r="A246854">
            <v>2017</v>
          </cell>
        </row>
        <row r="246855">
          <cell r="A246855">
            <v>2017</v>
          </cell>
        </row>
        <row r="246856">
          <cell r="A246856">
            <v>2016</v>
          </cell>
        </row>
        <row r="246857">
          <cell r="A246857">
            <v>2017</v>
          </cell>
        </row>
        <row r="246858">
          <cell r="A246858">
            <v>2016</v>
          </cell>
        </row>
        <row r="246859">
          <cell r="A246859">
            <v>2018</v>
          </cell>
        </row>
        <row r="246860">
          <cell r="A246860">
            <v>2018</v>
          </cell>
        </row>
        <row r="246861">
          <cell r="A246861">
            <v>2017</v>
          </cell>
        </row>
        <row r="246862">
          <cell r="A246862">
            <v>2017</v>
          </cell>
        </row>
        <row r="246863">
          <cell r="A246863">
            <v>2016</v>
          </cell>
        </row>
        <row r="246864">
          <cell r="A246864">
            <v>2017</v>
          </cell>
        </row>
        <row r="246865">
          <cell r="A246865">
            <v>2017</v>
          </cell>
        </row>
        <row r="246866">
          <cell r="A246866">
            <v>2018</v>
          </cell>
        </row>
        <row r="246867">
          <cell r="A246867">
            <v>2017</v>
          </cell>
        </row>
        <row r="246868">
          <cell r="A246868">
            <v>2018</v>
          </cell>
        </row>
        <row r="246869">
          <cell r="A246869">
            <v>2016</v>
          </cell>
        </row>
        <row r="246870">
          <cell r="A246870">
            <v>2017</v>
          </cell>
        </row>
        <row r="246871">
          <cell r="A246871">
            <v>2017</v>
          </cell>
        </row>
        <row r="246872">
          <cell r="A246872">
            <v>2018</v>
          </cell>
        </row>
        <row r="246873">
          <cell r="A246873">
            <v>2016</v>
          </cell>
        </row>
        <row r="246874">
          <cell r="A246874">
            <v>2016</v>
          </cell>
        </row>
        <row r="246875">
          <cell r="A246875">
            <v>2016</v>
          </cell>
        </row>
        <row r="246876">
          <cell r="A246876">
            <v>2018</v>
          </cell>
        </row>
        <row r="246877">
          <cell r="A246877">
            <v>2016</v>
          </cell>
        </row>
        <row r="246878">
          <cell r="A246878">
            <v>2018</v>
          </cell>
        </row>
        <row r="246879">
          <cell r="A246879">
            <v>2017</v>
          </cell>
        </row>
        <row r="246880">
          <cell r="A246880">
            <v>2018</v>
          </cell>
        </row>
        <row r="246881">
          <cell r="A246881">
            <v>2018</v>
          </cell>
        </row>
        <row r="246882">
          <cell r="A246882">
            <v>2016</v>
          </cell>
        </row>
        <row r="246883">
          <cell r="A246883">
            <v>2017</v>
          </cell>
        </row>
        <row r="246884">
          <cell r="A246884">
            <v>2018</v>
          </cell>
        </row>
        <row r="246885">
          <cell r="A246885">
            <v>2018</v>
          </cell>
        </row>
        <row r="246886">
          <cell r="A246886">
            <v>2018</v>
          </cell>
        </row>
        <row r="246887">
          <cell r="A246887">
            <v>2017</v>
          </cell>
        </row>
        <row r="246888">
          <cell r="A246888">
            <v>2017</v>
          </cell>
        </row>
        <row r="246889">
          <cell r="A246889">
            <v>2016</v>
          </cell>
        </row>
        <row r="246890">
          <cell r="A246890">
            <v>2016</v>
          </cell>
        </row>
        <row r="246891">
          <cell r="A246891">
            <v>2016</v>
          </cell>
        </row>
        <row r="246892">
          <cell r="A246892">
            <v>2018</v>
          </cell>
        </row>
        <row r="246893">
          <cell r="A246893">
            <v>2018</v>
          </cell>
        </row>
        <row r="246894">
          <cell r="A246894">
            <v>2018</v>
          </cell>
        </row>
        <row r="246895">
          <cell r="A246895">
            <v>2018</v>
          </cell>
        </row>
        <row r="246896">
          <cell r="A246896">
            <v>2018</v>
          </cell>
        </row>
        <row r="246897">
          <cell r="A246897">
            <v>2017</v>
          </cell>
        </row>
        <row r="246898">
          <cell r="A246898">
            <v>2017</v>
          </cell>
        </row>
        <row r="246899">
          <cell r="A246899">
            <v>2017</v>
          </cell>
        </row>
        <row r="246900">
          <cell r="A246900">
            <v>2018</v>
          </cell>
        </row>
        <row r="246901">
          <cell r="A246901">
            <v>2016</v>
          </cell>
        </row>
        <row r="246902">
          <cell r="A246902">
            <v>2016</v>
          </cell>
        </row>
        <row r="246903">
          <cell r="A246903">
            <v>2017</v>
          </cell>
        </row>
        <row r="246904">
          <cell r="A246904">
            <v>2017</v>
          </cell>
        </row>
        <row r="246905">
          <cell r="A246905">
            <v>2016</v>
          </cell>
        </row>
        <row r="246906">
          <cell r="A246906">
            <v>2017</v>
          </cell>
        </row>
        <row r="246907">
          <cell r="A246907">
            <v>2016</v>
          </cell>
        </row>
        <row r="246908">
          <cell r="A246908">
            <v>2016</v>
          </cell>
        </row>
        <row r="246909">
          <cell r="A246909">
            <v>2017</v>
          </cell>
        </row>
        <row r="246910">
          <cell r="A246910">
            <v>2016</v>
          </cell>
        </row>
        <row r="246911">
          <cell r="A246911">
            <v>2017</v>
          </cell>
        </row>
        <row r="246912">
          <cell r="A246912">
            <v>2018</v>
          </cell>
        </row>
        <row r="246913">
          <cell r="A246913">
            <v>2018</v>
          </cell>
        </row>
        <row r="246914">
          <cell r="A246914">
            <v>2017</v>
          </cell>
        </row>
        <row r="246915">
          <cell r="A246915">
            <v>2017</v>
          </cell>
        </row>
        <row r="246916">
          <cell r="A246916">
            <v>2018</v>
          </cell>
        </row>
        <row r="246917">
          <cell r="A246917">
            <v>2016</v>
          </cell>
        </row>
        <row r="246918">
          <cell r="A246918">
            <v>2017</v>
          </cell>
        </row>
        <row r="246919">
          <cell r="A246919">
            <v>2016</v>
          </cell>
        </row>
        <row r="246920">
          <cell r="A246920">
            <v>2017</v>
          </cell>
        </row>
        <row r="246921">
          <cell r="A246921">
            <v>2016</v>
          </cell>
        </row>
        <row r="246922">
          <cell r="A246922">
            <v>2016</v>
          </cell>
        </row>
        <row r="246923">
          <cell r="A246923">
            <v>2017</v>
          </cell>
        </row>
        <row r="246924">
          <cell r="A246924">
            <v>2017</v>
          </cell>
        </row>
        <row r="246925">
          <cell r="A246925">
            <v>2017</v>
          </cell>
        </row>
        <row r="246926">
          <cell r="A246926">
            <v>2016</v>
          </cell>
        </row>
        <row r="246927">
          <cell r="A246927">
            <v>2016</v>
          </cell>
        </row>
        <row r="246928">
          <cell r="A246928">
            <v>2018</v>
          </cell>
        </row>
        <row r="246929">
          <cell r="A246929">
            <v>2017</v>
          </cell>
        </row>
        <row r="246930">
          <cell r="A246930">
            <v>2018</v>
          </cell>
        </row>
        <row r="246931">
          <cell r="A246931">
            <v>2016</v>
          </cell>
        </row>
        <row r="246932">
          <cell r="A246932">
            <v>2016</v>
          </cell>
        </row>
        <row r="246933">
          <cell r="A246933">
            <v>2016</v>
          </cell>
        </row>
        <row r="246934">
          <cell r="A246934">
            <v>2017</v>
          </cell>
        </row>
        <row r="246935">
          <cell r="A246935">
            <v>2018</v>
          </cell>
        </row>
        <row r="246936">
          <cell r="A246936">
            <v>2016</v>
          </cell>
        </row>
        <row r="246937">
          <cell r="A246937">
            <v>2018</v>
          </cell>
        </row>
        <row r="246938">
          <cell r="A246938">
            <v>2017</v>
          </cell>
        </row>
        <row r="246939">
          <cell r="A246939">
            <v>2018</v>
          </cell>
        </row>
        <row r="246940">
          <cell r="A246940">
            <v>2017</v>
          </cell>
        </row>
        <row r="246941">
          <cell r="A246941">
            <v>2018</v>
          </cell>
        </row>
        <row r="246942">
          <cell r="A246942">
            <v>2018</v>
          </cell>
        </row>
        <row r="246943">
          <cell r="A246943">
            <v>2018</v>
          </cell>
        </row>
        <row r="246944">
          <cell r="A246944">
            <v>2016</v>
          </cell>
        </row>
        <row r="246945">
          <cell r="A246945">
            <v>2017</v>
          </cell>
        </row>
        <row r="246946">
          <cell r="A246946">
            <v>2018</v>
          </cell>
        </row>
        <row r="246947">
          <cell r="A246947">
            <v>2017</v>
          </cell>
        </row>
        <row r="246948">
          <cell r="A246948">
            <v>2018</v>
          </cell>
        </row>
        <row r="246949">
          <cell r="A246949">
            <v>2018</v>
          </cell>
        </row>
        <row r="246950">
          <cell r="A246950">
            <v>2016</v>
          </cell>
        </row>
        <row r="246951">
          <cell r="A246951">
            <v>2016</v>
          </cell>
        </row>
        <row r="246952">
          <cell r="A246952">
            <v>2016</v>
          </cell>
        </row>
        <row r="246953">
          <cell r="A246953">
            <v>2016</v>
          </cell>
        </row>
        <row r="246954">
          <cell r="A246954">
            <v>2016</v>
          </cell>
        </row>
        <row r="246955">
          <cell r="A246955">
            <v>2016</v>
          </cell>
        </row>
        <row r="246956">
          <cell r="A246956">
            <v>2018</v>
          </cell>
        </row>
        <row r="246957">
          <cell r="A246957">
            <v>2018</v>
          </cell>
        </row>
        <row r="246958">
          <cell r="A246958">
            <v>2017</v>
          </cell>
        </row>
        <row r="246959">
          <cell r="A246959">
            <v>2016</v>
          </cell>
        </row>
        <row r="246960">
          <cell r="A246960">
            <v>2018</v>
          </cell>
        </row>
        <row r="246961">
          <cell r="A246961">
            <v>2018</v>
          </cell>
        </row>
        <row r="246962">
          <cell r="A246962">
            <v>2018</v>
          </cell>
        </row>
        <row r="246963">
          <cell r="A246963">
            <v>2018</v>
          </cell>
        </row>
        <row r="246964">
          <cell r="A246964">
            <v>2017</v>
          </cell>
        </row>
        <row r="246965">
          <cell r="A246965">
            <v>2016</v>
          </cell>
        </row>
        <row r="246966">
          <cell r="A246966">
            <v>2016</v>
          </cell>
        </row>
        <row r="246967">
          <cell r="A246967">
            <v>2018</v>
          </cell>
        </row>
        <row r="246968">
          <cell r="A246968">
            <v>2016</v>
          </cell>
        </row>
        <row r="246969">
          <cell r="A246969">
            <v>2016</v>
          </cell>
        </row>
        <row r="246970">
          <cell r="A246970">
            <v>2017</v>
          </cell>
        </row>
        <row r="246971">
          <cell r="A246971">
            <v>2017</v>
          </cell>
        </row>
        <row r="246972">
          <cell r="A246972">
            <v>2017</v>
          </cell>
        </row>
        <row r="246973">
          <cell r="A246973">
            <v>2016</v>
          </cell>
        </row>
        <row r="246974">
          <cell r="A246974">
            <v>2016</v>
          </cell>
        </row>
        <row r="246975">
          <cell r="A246975">
            <v>2017</v>
          </cell>
        </row>
        <row r="246976">
          <cell r="A246976">
            <v>2017</v>
          </cell>
        </row>
        <row r="246977">
          <cell r="A246977">
            <v>2016</v>
          </cell>
        </row>
        <row r="246978">
          <cell r="A246978">
            <v>2018</v>
          </cell>
        </row>
        <row r="246979">
          <cell r="A246979">
            <v>2018</v>
          </cell>
        </row>
        <row r="246980">
          <cell r="A246980">
            <v>2017</v>
          </cell>
        </row>
        <row r="246981">
          <cell r="A246981">
            <v>2016</v>
          </cell>
        </row>
        <row r="246982">
          <cell r="A246982">
            <v>2018</v>
          </cell>
        </row>
        <row r="246983">
          <cell r="A246983">
            <v>2017</v>
          </cell>
        </row>
        <row r="246984">
          <cell r="A246984">
            <v>2016</v>
          </cell>
        </row>
        <row r="246985">
          <cell r="A246985">
            <v>2016</v>
          </cell>
        </row>
        <row r="246986">
          <cell r="A246986">
            <v>2017</v>
          </cell>
        </row>
        <row r="246987">
          <cell r="A246987">
            <v>2018</v>
          </cell>
        </row>
        <row r="246988">
          <cell r="A246988">
            <v>2018</v>
          </cell>
        </row>
        <row r="246989">
          <cell r="A246989">
            <v>2017</v>
          </cell>
        </row>
        <row r="246990">
          <cell r="A246990">
            <v>2018</v>
          </cell>
        </row>
        <row r="246991">
          <cell r="A246991">
            <v>2016</v>
          </cell>
        </row>
        <row r="246992">
          <cell r="A246992">
            <v>2016</v>
          </cell>
        </row>
        <row r="246993">
          <cell r="A246993">
            <v>2017</v>
          </cell>
        </row>
        <row r="246994">
          <cell r="A246994">
            <v>2016</v>
          </cell>
        </row>
        <row r="246995">
          <cell r="A246995">
            <v>2017</v>
          </cell>
        </row>
        <row r="246996">
          <cell r="A246996">
            <v>2017</v>
          </cell>
        </row>
        <row r="246997">
          <cell r="A246997">
            <v>2018</v>
          </cell>
        </row>
        <row r="246998">
          <cell r="A246998">
            <v>2018</v>
          </cell>
        </row>
        <row r="246999">
          <cell r="A246999">
            <v>2018</v>
          </cell>
        </row>
        <row r="247000">
          <cell r="A247000">
            <v>2018</v>
          </cell>
        </row>
        <row r="247001">
          <cell r="A247001">
            <v>2017</v>
          </cell>
        </row>
        <row r="247002">
          <cell r="A247002">
            <v>2018</v>
          </cell>
        </row>
        <row r="247003">
          <cell r="A247003">
            <v>2018</v>
          </cell>
        </row>
        <row r="247004">
          <cell r="A247004">
            <v>2017</v>
          </cell>
        </row>
        <row r="247005">
          <cell r="A247005">
            <v>2018</v>
          </cell>
        </row>
        <row r="247006">
          <cell r="A247006">
            <v>2016</v>
          </cell>
        </row>
        <row r="247007">
          <cell r="A247007">
            <v>2016</v>
          </cell>
        </row>
        <row r="247008">
          <cell r="A247008">
            <v>2018</v>
          </cell>
        </row>
        <row r="247009">
          <cell r="A247009">
            <v>2016</v>
          </cell>
        </row>
        <row r="247010">
          <cell r="A247010">
            <v>2018</v>
          </cell>
        </row>
        <row r="247011">
          <cell r="A247011">
            <v>2016</v>
          </cell>
        </row>
        <row r="247012">
          <cell r="A247012">
            <v>2016</v>
          </cell>
        </row>
        <row r="247013">
          <cell r="A247013">
            <v>2017</v>
          </cell>
        </row>
        <row r="247014">
          <cell r="A247014">
            <v>2017</v>
          </cell>
        </row>
        <row r="247015">
          <cell r="A247015">
            <v>2017</v>
          </cell>
        </row>
        <row r="247016">
          <cell r="A247016">
            <v>2016</v>
          </cell>
        </row>
        <row r="247017">
          <cell r="A247017">
            <v>2016</v>
          </cell>
        </row>
        <row r="247018">
          <cell r="A247018">
            <v>2016</v>
          </cell>
        </row>
        <row r="247019">
          <cell r="A247019">
            <v>2016</v>
          </cell>
        </row>
        <row r="247020">
          <cell r="A247020">
            <v>2017</v>
          </cell>
        </row>
        <row r="247021">
          <cell r="A247021">
            <v>2016</v>
          </cell>
        </row>
        <row r="247022">
          <cell r="A247022">
            <v>2017</v>
          </cell>
        </row>
        <row r="247023">
          <cell r="A247023">
            <v>2017</v>
          </cell>
        </row>
        <row r="247024">
          <cell r="A247024">
            <v>2018</v>
          </cell>
        </row>
        <row r="247025">
          <cell r="A247025">
            <v>2017</v>
          </cell>
        </row>
        <row r="247026">
          <cell r="A247026">
            <v>2016</v>
          </cell>
        </row>
        <row r="247027">
          <cell r="A247027">
            <v>2018</v>
          </cell>
        </row>
        <row r="247028">
          <cell r="A247028">
            <v>2017</v>
          </cell>
        </row>
        <row r="247029">
          <cell r="A247029">
            <v>2017</v>
          </cell>
        </row>
        <row r="247030">
          <cell r="A247030">
            <v>2017</v>
          </cell>
        </row>
        <row r="247031">
          <cell r="A247031">
            <v>2018</v>
          </cell>
        </row>
        <row r="247032">
          <cell r="A247032">
            <v>2016</v>
          </cell>
        </row>
        <row r="247033">
          <cell r="A247033">
            <v>2016</v>
          </cell>
        </row>
        <row r="247034">
          <cell r="A247034">
            <v>2016</v>
          </cell>
        </row>
        <row r="247035">
          <cell r="A247035">
            <v>2016</v>
          </cell>
        </row>
        <row r="247036">
          <cell r="A247036">
            <v>2017</v>
          </cell>
        </row>
        <row r="247037">
          <cell r="A247037">
            <v>2018</v>
          </cell>
        </row>
        <row r="247038">
          <cell r="A247038">
            <v>2018</v>
          </cell>
        </row>
        <row r="247039">
          <cell r="A247039">
            <v>2018</v>
          </cell>
        </row>
        <row r="247040">
          <cell r="A247040">
            <v>2017</v>
          </cell>
        </row>
        <row r="247041">
          <cell r="A247041">
            <v>2018</v>
          </cell>
        </row>
        <row r="247042">
          <cell r="A247042">
            <v>2017</v>
          </cell>
        </row>
        <row r="247043">
          <cell r="A247043">
            <v>2017</v>
          </cell>
        </row>
        <row r="247044">
          <cell r="A247044">
            <v>2016</v>
          </cell>
        </row>
        <row r="247045">
          <cell r="A247045">
            <v>2017</v>
          </cell>
        </row>
        <row r="247046">
          <cell r="A247046">
            <v>2018</v>
          </cell>
        </row>
        <row r="247047">
          <cell r="A247047">
            <v>2016</v>
          </cell>
        </row>
        <row r="247048">
          <cell r="A247048">
            <v>2018</v>
          </cell>
        </row>
        <row r="247049">
          <cell r="A247049">
            <v>2018</v>
          </cell>
        </row>
        <row r="247050">
          <cell r="A247050">
            <v>2017</v>
          </cell>
        </row>
        <row r="247051">
          <cell r="A247051">
            <v>2018</v>
          </cell>
        </row>
        <row r="247052">
          <cell r="A247052">
            <v>2016</v>
          </cell>
        </row>
        <row r="247053">
          <cell r="A247053">
            <v>2016</v>
          </cell>
        </row>
        <row r="247054">
          <cell r="A247054">
            <v>2016</v>
          </cell>
        </row>
        <row r="247055">
          <cell r="A247055">
            <v>2018</v>
          </cell>
        </row>
        <row r="247056">
          <cell r="A247056">
            <v>2018</v>
          </cell>
        </row>
        <row r="247057">
          <cell r="A247057">
            <v>2017</v>
          </cell>
        </row>
        <row r="247058">
          <cell r="A247058">
            <v>2016</v>
          </cell>
        </row>
        <row r="247059">
          <cell r="A247059">
            <v>2018</v>
          </cell>
        </row>
        <row r="247060">
          <cell r="A247060">
            <v>2017</v>
          </cell>
        </row>
        <row r="247061">
          <cell r="A247061">
            <v>2017</v>
          </cell>
        </row>
        <row r="247062">
          <cell r="A247062">
            <v>2016</v>
          </cell>
        </row>
        <row r="247063">
          <cell r="A247063">
            <v>2018</v>
          </cell>
        </row>
        <row r="247064">
          <cell r="A247064">
            <v>2018</v>
          </cell>
        </row>
        <row r="247065">
          <cell r="A247065">
            <v>2018</v>
          </cell>
        </row>
        <row r="247066">
          <cell r="A247066">
            <v>2016</v>
          </cell>
        </row>
        <row r="247067">
          <cell r="A247067">
            <v>2016</v>
          </cell>
        </row>
        <row r="247068">
          <cell r="A247068">
            <v>2017</v>
          </cell>
        </row>
        <row r="247069">
          <cell r="A247069">
            <v>2016</v>
          </cell>
        </row>
        <row r="247070">
          <cell r="A247070">
            <v>2016</v>
          </cell>
        </row>
        <row r="247071">
          <cell r="A247071">
            <v>2017</v>
          </cell>
        </row>
        <row r="247072">
          <cell r="A247072">
            <v>2018</v>
          </cell>
        </row>
        <row r="247073">
          <cell r="A247073">
            <v>2016</v>
          </cell>
        </row>
        <row r="247074">
          <cell r="A247074">
            <v>2016</v>
          </cell>
        </row>
        <row r="247075">
          <cell r="A247075">
            <v>2017</v>
          </cell>
        </row>
        <row r="247076">
          <cell r="A247076">
            <v>2017</v>
          </cell>
        </row>
        <row r="247077">
          <cell r="A247077">
            <v>2017</v>
          </cell>
        </row>
        <row r="247078">
          <cell r="A247078">
            <v>2018</v>
          </cell>
        </row>
        <row r="247079">
          <cell r="A247079">
            <v>2017</v>
          </cell>
        </row>
        <row r="247080">
          <cell r="A247080">
            <v>2018</v>
          </cell>
        </row>
        <row r="247081">
          <cell r="A247081">
            <v>2017</v>
          </cell>
        </row>
        <row r="247082">
          <cell r="A247082">
            <v>2016</v>
          </cell>
        </row>
        <row r="247083">
          <cell r="A247083">
            <v>2018</v>
          </cell>
        </row>
        <row r="247084">
          <cell r="A247084">
            <v>2018</v>
          </cell>
        </row>
        <row r="247085">
          <cell r="A247085">
            <v>2018</v>
          </cell>
        </row>
        <row r="247086">
          <cell r="A247086">
            <v>2017</v>
          </cell>
        </row>
        <row r="247087">
          <cell r="A247087">
            <v>2016</v>
          </cell>
        </row>
        <row r="247088">
          <cell r="A247088">
            <v>2018</v>
          </cell>
        </row>
        <row r="247089">
          <cell r="A247089">
            <v>2018</v>
          </cell>
        </row>
        <row r="247090">
          <cell r="A247090">
            <v>2018</v>
          </cell>
        </row>
        <row r="247091">
          <cell r="A247091">
            <v>2018</v>
          </cell>
        </row>
        <row r="247092">
          <cell r="A247092">
            <v>2017</v>
          </cell>
        </row>
        <row r="247093">
          <cell r="A247093">
            <v>2018</v>
          </cell>
        </row>
        <row r="247094">
          <cell r="A247094">
            <v>2016</v>
          </cell>
        </row>
        <row r="247095">
          <cell r="A247095">
            <v>2017</v>
          </cell>
        </row>
        <row r="247096">
          <cell r="A247096">
            <v>2016</v>
          </cell>
        </row>
        <row r="247097">
          <cell r="A247097">
            <v>2018</v>
          </cell>
        </row>
        <row r="247098">
          <cell r="A247098">
            <v>2018</v>
          </cell>
        </row>
        <row r="247099">
          <cell r="A247099">
            <v>2016</v>
          </cell>
        </row>
        <row r="247100">
          <cell r="A247100">
            <v>2018</v>
          </cell>
        </row>
        <row r="247101">
          <cell r="A247101">
            <v>2017</v>
          </cell>
        </row>
        <row r="247102">
          <cell r="A247102">
            <v>2016</v>
          </cell>
        </row>
        <row r="247103">
          <cell r="A247103">
            <v>2016</v>
          </cell>
        </row>
        <row r="247104">
          <cell r="A247104">
            <v>2017</v>
          </cell>
        </row>
        <row r="247105">
          <cell r="A247105">
            <v>2018</v>
          </cell>
        </row>
        <row r="247106">
          <cell r="A247106">
            <v>2018</v>
          </cell>
        </row>
        <row r="247107">
          <cell r="A247107">
            <v>2017</v>
          </cell>
        </row>
        <row r="247108">
          <cell r="A247108">
            <v>2017</v>
          </cell>
        </row>
        <row r="247109">
          <cell r="A247109">
            <v>2017</v>
          </cell>
        </row>
        <row r="247110">
          <cell r="A247110">
            <v>2017</v>
          </cell>
        </row>
        <row r="247111">
          <cell r="A247111">
            <v>2018</v>
          </cell>
        </row>
        <row r="247112">
          <cell r="A247112">
            <v>2017</v>
          </cell>
        </row>
        <row r="247113">
          <cell r="A247113">
            <v>2017</v>
          </cell>
        </row>
        <row r="247114">
          <cell r="A247114">
            <v>2018</v>
          </cell>
        </row>
        <row r="247115">
          <cell r="A247115">
            <v>2016</v>
          </cell>
        </row>
        <row r="247116">
          <cell r="A247116">
            <v>2016</v>
          </cell>
        </row>
        <row r="247117">
          <cell r="A247117">
            <v>2017</v>
          </cell>
        </row>
        <row r="247118">
          <cell r="A247118">
            <v>2017</v>
          </cell>
        </row>
        <row r="247119">
          <cell r="A247119">
            <v>2018</v>
          </cell>
        </row>
        <row r="247120">
          <cell r="A247120">
            <v>2016</v>
          </cell>
        </row>
        <row r="247121">
          <cell r="A247121">
            <v>2016</v>
          </cell>
        </row>
        <row r="247122">
          <cell r="A247122">
            <v>2017</v>
          </cell>
        </row>
        <row r="247123">
          <cell r="A247123">
            <v>2016</v>
          </cell>
        </row>
        <row r="247124">
          <cell r="A247124">
            <v>2016</v>
          </cell>
        </row>
        <row r="247125">
          <cell r="A247125">
            <v>2016</v>
          </cell>
        </row>
        <row r="247126">
          <cell r="A247126">
            <v>2016</v>
          </cell>
        </row>
        <row r="247127">
          <cell r="A247127">
            <v>2018</v>
          </cell>
        </row>
        <row r="247128">
          <cell r="A247128">
            <v>2017</v>
          </cell>
        </row>
        <row r="247129">
          <cell r="A247129">
            <v>2016</v>
          </cell>
        </row>
        <row r="247130">
          <cell r="A247130">
            <v>2016</v>
          </cell>
        </row>
        <row r="247131">
          <cell r="A247131">
            <v>2017</v>
          </cell>
        </row>
        <row r="247132">
          <cell r="A247132">
            <v>2016</v>
          </cell>
        </row>
        <row r="247133">
          <cell r="A247133">
            <v>2017</v>
          </cell>
        </row>
        <row r="247134">
          <cell r="A247134">
            <v>2017</v>
          </cell>
        </row>
        <row r="247135">
          <cell r="A247135">
            <v>2016</v>
          </cell>
        </row>
        <row r="247136">
          <cell r="A247136">
            <v>2016</v>
          </cell>
        </row>
        <row r="247137">
          <cell r="A247137">
            <v>2017</v>
          </cell>
        </row>
        <row r="247138">
          <cell r="A247138">
            <v>2016</v>
          </cell>
        </row>
        <row r="247139">
          <cell r="A247139">
            <v>2017</v>
          </cell>
        </row>
        <row r="247140">
          <cell r="A247140">
            <v>2016</v>
          </cell>
        </row>
        <row r="247141">
          <cell r="A247141">
            <v>2016</v>
          </cell>
        </row>
        <row r="247142">
          <cell r="A247142">
            <v>2017</v>
          </cell>
        </row>
        <row r="247143">
          <cell r="A247143">
            <v>2017</v>
          </cell>
        </row>
        <row r="247144">
          <cell r="A247144">
            <v>2017</v>
          </cell>
        </row>
        <row r="247145">
          <cell r="A247145">
            <v>2018</v>
          </cell>
        </row>
        <row r="247146">
          <cell r="A247146">
            <v>2018</v>
          </cell>
        </row>
        <row r="247147">
          <cell r="A247147">
            <v>2018</v>
          </cell>
        </row>
        <row r="247148">
          <cell r="A247148">
            <v>2017</v>
          </cell>
        </row>
        <row r="247149">
          <cell r="A247149">
            <v>2017</v>
          </cell>
        </row>
        <row r="247150">
          <cell r="A247150">
            <v>2017</v>
          </cell>
        </row>
        <row r="247151">
          <cell r="A247151">
            <v>2018</v>
          </cell>
        </row>
        <row r="247152">
          <cell r="A247152">
            <v>2018</v>
          </cell>
        </row>
        <row r="247153">
          <cell r="A247153">
            <v>2018</v>
          </cell>
        </row>
        <row r="247154">
          <cell r="A247154">
            <v>2017</v>
          </cell>
        </row>
        <row r="247155">
          <cell r="A247155">
            <v>2017</v>
          </cell>
        </row>
        <row r="247156">
          <cell r="A247156">
            <v>2016</v>
          </cell>
        </row>
        <row r="247157">
          <cell r="A247157">
            <v>2017</v>
          </cell>
        </row>
        <row r="247158">
          <cell r="A247158">
            <v>2017</v>
          </cell>
        </row>
        <row r="247159">
          <cell r="A247159">
            <v>2017</v>
          </cell>
        </row>
        <row r="247160">
          <cell r="A247160">
            <v>2016</v>
          </cell>
        </row>
        <row r="247161">
          <cell r="A247161">
            <v>2018</v>
          </cell>
        </row>
        <row r="247162">
          <cell r="A247162">
            <v>2018</v>
          </cell>
        </row>
        <row r="247163">
          <cell r="A247163">
            <v>2016</v>
          </cell>
        </row>
        <row r="247164">
          <cell r="A247164">
            <v>2017</v>
          </cell>
        </row>
        <row r="247165">
          <cell r="A247165">
            <v>2016</v>
          </cell>
        </row>
        <row r="247166">
          <cell r="A247166">
            <v>2016</v>
          </cell>
        </row>
        <row r="247167">
          <cell r="A247167">
            <v>2018</v>
          </cell>
        </row>
        <row r="247168">
          <cell r="A247168">
            <v>2017</v>
          </cell>
        </row>
        <row r="247169">
          <cell r="A247169">
            <v>2017</v>
          </cell>
        </row>
        <row r="247170">
          <cell r="A247170">
            <v>2018</v>
          </cell>
        </row>
        <row r="247171">
          <cell r="A247171">
            <v>2016</v>
          </cell>
        </row>
        <row r="247172">
          <cell r="A247172">
            <v>2016</v>
          </cell>
        </row>
        <row r="247173">
          <cell r="A247173">
            <v>2016</v>
          </cell>
        </row>
        <row r="247174">
          <cell r="A247174">
            <v>2017</v>
          </cell>
        </row>
        <row r="247175">
          <cell r="A247175">
            <v>2018</v>
          </cell>
        </row>
        <row r="247176">
          <cell r="A247176">
            <v>2017</v>
          </cell>
        </row>
        <row r="247177">
          <cell r="A247177">
            <v>2016</v>
          </cell>
        </row>
        <row r="247178">
          <cell r="A247178">
            <v>2017</v>
          </cell>
        </row>
        <row r="247179">
          <cell r="A247179">
            <v>2016</v>
          </cell>
        </row>
        <row r="247180">
          <cell r="A247180">
            <v>2017</v>
          </cell>
        </row>
        <row r="247181">
          <cell r="A247181">
            <v>2016</v>
          </cell>
        </row>
        <row r="247182">
          <cell r="A247182">
            <v>2017</v>
          </cell>
        </row>
        <row r="247183">
          <cell r="A247183">
            <v>2018</v>
          </cell>
        </row>
        <row r="247184">
          <cell r="A247184">
            <v>2018</v>
          </cell>
        </row>
        <row r="247185">
          <cell r="A247185">
            <v>2016</v>
          </cell>
        </row>
        <row r="247186">
          <cell r="A247186">
            <v>2017</v>
          </cell>
        </row>
        <row r="247187">
          <cell r="A247187">
            <v>2016</v>
          </cell>
        </row>
        <row r="247188">
          <cell r="A247188">
            <v>2017</v>
          </cell>
        </row>
        <row r="247189">
          <cell r="A247189">
            <v>2018</v>
          </cell>
        </row>
        <row r="247190">
          <cell r="A247190">
            <v>2018</v>
          </cell>
        </row>
        <row r="247191">
          <cell r="A247191">
            <v>2017</v>
          </cell>
        </row>
        <row r="247192">
          <cell r="A247192">
            <v>2017</v>
          </cell>
        </row>
        <row r="247193">
          <cell r="A247193">
            <v>2016</v>
          </cell>
        </row>
        <row r="247194">
          <cell r="A247194">
            <v>2017</v>
          </cell>
        </row>
        <row r="247195">
          <cell r="A247195">
            <v>2018</v>
          </cell>
        </row>
        <row r="247196">
          <cell r="A247196">
            <v>2017</v>
          </cell>
        </row>
        <row r="247197">
          <cell r="A247197">
            <v>2018</v>
          </cell>
        </row>
        <row r="247198">
          <cell r="A247198">
            <v>2017</v>
          </cell>
        </row>
        <row r="247199">
          <cell r="A247199">
            <v>2017</v>
          </cell>
        </row>
        <row r="247200">
          <cell r="A247200">
            <v>2017</v>
          </cell>
        </row>
        <row r="247201">
          <cell r="A247201">
            <v>2016</v>
          </cell>
        </row>
        <row r="247202">
          <cell r="A247202">
            <v>2016</v>
          </cell>
        </row>
        <row r="247203">
          <cell r="A247203">
            <v>2018</v>
          </cell>
        </row>
        <row r="247204">
          <cell r="A247204">
            <v>2017</v>
          </cell>
        </row>
        <row r="247205">
          <cell r="A247205">
            <v>2016</v>
          </cell>
        </row>
        <row r="247206">
          <cell r="A247206">
            <v>2018</v>
          </cell>
        </row>
        <row r="247207">
          <cell r="A247207">
            <v>2016</v>
          </cell>
        </row>
        <row r="247208">
          <cell r="A247208">
            <v>2017</v>
          </cell>
        </row>
        <row r="247209">
          <cell r="A247209">
            <v>2017</v>
          </cell>
        </row>
        <row r="247210">
          <cell r="A247210">
            <v>2016</v>
          </cell>
        </row>
        <row r="247211">
          <cell r="A247211">
            <v>2017</v>
          </cell>
        </row>
        <row r="247212">
          <cell r="A247212">
            <v>2016</v>
          </cell>
        </row>
        <row r="247213">
          <cell r="A247213">
            <v>2018</v>
          </cell>
        </row>
        <row r="247214">
          <cell r="A247214">
            <v>2016</v>
          </cell>
        </row>
        <row r="247215">
          <cell r="A247215">
            <v>2016</v>
          </cell>
        </row>
        <row r="247216">
          <cell r="A247216">
            <v>2016</v>
          </cell>
        </row>
        <row r="247217">
          <cell r="A247217">
            <v>2018</v>
          </cell>
        </row>
        <row r="247218">
          <cell r="A247218">
            <v>2017</v>
          </cell>
        </row>
        <row r="247219">
          <cell r="A247219">
            <v>2016</v>
          </cell>
        </row>
        <row r="247220">
          <cell r="A247220">
            <v>2018</v>
          </cell>
        </row>
        <row r="247221">
          <cell r="A247221">
            <v>2017</v>
          </cell>
        </row>
        <row r="247222">
          <cell r="A247222">
            <v>2017</v>
          </cell>
        </row>
        <row r="247223">
          <cell r="A247223">
            <v>2018</v>
          </cell>
        </row>
        <row r="247224">
          <cell r="A247224">
            <v>2017</v>
          </cell>
        </row>
        <row r="247225">
          <cell r="A247225">
            <v>2016</v>
          </cell>
        </row>
        <row r="247226">
          <cell r="A247226">
            <v>2016</v>
          </cell>
        </row>
        <row r="247227">
          <cell r="A247227">
            <v>2018</v>
          </cell>
        </row>
        <row r="247228">
          <cell r="A247228">
            <v>2018</v>
          </cell>
        </row>
        <row r="247229">
          <cell r="A247229">
            <v>2018</v>
          </cell>
        </row>
        <row r="247230">
          <cell r="A247230">
            <v>2018</v>
          </cell>
        </row>
        <row r="247231">
          <cell r="A247231">
            <v>2016</v>
          </cell>
        </row>
        <row r="247232">
          <cell r="A247232">
            <v>2018</v>
          </cell>
        </row>
        <row r="247233">
          <cell r="A247233">
            <v>2017</v>
          </cell>
        </row>
        <row r="247234">
          <cell r="A247234">
            <v>2018</v>
          </cell>
        </row>
        <row r="247235">
          <cell r="A247235">
            <v>2018</v>
          </cell>
        </row>
        <row r="247236">
          <cell r="A247236">
            <v>2016</v>
          </cell>
        </row>
        <row r="247237">
          <cell r="A247237">
            <v>2018</v>
          </cell>
        </row>
        <row r="247238">
          <cell r="A247238">
            <v>2016</v>
          </cell>
        </row>
        <row r="247239">
          <cell r="A247239">
            <v>2016</v>
          </cell>
        </row>
        <row r="247240">
          <cell r="A247240">
            <v>2017</v>
          </cell>
        </row>
        <row r="247241">
          <cell r="A247241">
            <v>2016</v>
          </cell>
        </row>
        <row r="247242">
          <cell r="A247242">
            <v>2016</v>
          </cell>
        </row>
        <row r="247243">
          <cell r="A247243">
            <v>2018</v>
          </cell>
        </row>
        <row r="247244">
          <cell r="A247244">
            <v>2017</v>
          </cell>
        </row>
        <row r="247245">
          <cell r="A247245">
            <v>2018</v>
          </cell>
        </row>
        <row r="247246">
          <cell r="A247246">
            <v>2017</v>
          </cell>
        </row>
        <row r="247247">
          <cell r="A247247">
            <v>2017</v>
          </cell>
        </row>
        <row r="247248">
          <cell r="A247248">
            <v>2018</v>
          </cell>
        </row>
        <row r="247249">
          <cell r="A247249">
            <v>2017</v>
          </cell>
        </row>
        <row r="247250">
          <cell r="A247250">
            <v>2017</v>
          </cell>
        </row>
        <row r="247251">
          <cell r="A247251">
            <v>2017</v>
          </cell>
        </row>
        <row r="247252">
          <cell r="A247252">
            <v>2016</v>
          </cell>
        </row>
        <row r="247253">
          <cell r="A247253">
            <v>2018</v>
          </cell>
        </row>
        <row r="247254">
          <cell r="A247254">
            <v>2016</v>
          </cell>
        </row>
        <row r="247255">
          <cell r="A247255">
            <v>2016</v>
          </cell>
        </row>
        <row r="247256">
          <cell r="A247256">
            <v>2017</v>
          </cell>
        </row>
        <row r="247257">
          <cell r="A247257">
            <v>2016</v>
          </cell>
        </row>
        <row r="247258">
          <cell r="A247258">
            <v>2016</v>
          </cell>
        </row>
        <row r="247259">
          <cell r="A247259">
            <v>2018</v>
          </cell>
        </row>
        <row r="247260">
          <cell r="A247260">
            <v>2017</v>
          </cell>
        </row>
        <row r="247261">
          <cell r="A247261">
            <v>2016</v>
          </cell>
        </row>
        <row r="247262">
          <cell r="A247262">
            <v>2018</v>
          </cell>
        </row>
        <row r="247263">
          <cell r="A247263">
            <v>2016</v>
          </cell>
        </row>
        <row r="247264">
          <cell r="A247264">
            <v>2017</v>
          </cell>
        </row>
        <row r="247265">
          <cell r="A247265">
            <v>2018</v>
          </cell>
        </row>
        <row r="247266">
          <cell r="A247266">
            <v>2016</v>
          </cell>
        </row>
        <row r="247267">
          <cell r="A247267">
            <v>2017</v>
          </cell>
        </row>
        <row r="247268">
          <cell r="A247268">
            <v>2016</v>
          </cell>
        </row>
        <row r="247269">
          <cell r="A247269">
            <v>2016</v>
          </cell>
        </row>
        <row r="247270">
          <cell r="A247270">
            <v>2017</v>
          </cell>
        </row>
        <row r="247271">
          <cell r="A247271">
            <v>2016</v>
          </cell>
        </row>
        <row r="247272">
          <cell r="A247272">
            <v>2018</v>
          </cell>
        </row>
        <row r="247273">
          <cell r="A247273">
            <v>2017</v>
          </cell>
        </row>
        <row r="247274">
          <cell r="A247274">
            <v>2018</v>
          </cell>
        </row>
        <row r="247275">
          <cell r="A247275">
            <v>2016</v>
          </cell>
        </row>
        <row r="247276">
          <cell r="A247276">
            <v>2017</v>
          </cell>
        </row>
        <row r="247277">
          <cell r="A247277">
            <v>2017</v>
          </cell>
        </row>
        <row r="247278">
          <cell r="A247278">
            <v>2018</v>
          </cell>
        </row>
        <row r="247279">
          <cell r="A247279">
            <v>2016</v>
          </cell>
        </row>
        <row r="247280">
          <cell r="A247280">
            <v>2017</v>
          </cell>
        </row>
        <row r="247281">
          <cell r="A247281">
            <v>2016</v>
          </cell>
        </row>
        <row r="247282">
          <cell r="A247282">
            <v>2018</v>
          </cell>
        </row>
        <row r="247283">
          <cell r="A247283">
            <v>2016</v>
          </cell>
        </row>
        <row r="247284">
          <cell r="A247284">
            <v>2016</v>
          </cell>
        </row>
        <row r="247285">
          <cell r="A247285">
            <v>2017</v>
          </cell>
        </row>
        <row r="247286">
          <cell r="A247286">
            <v>2017</v>
          </cell>
        </row>
        <row r="247287">
          <cell r="A247287">
            <v>2016</v>
          </cell>
        </row>
        <row r="247288">
          <cell r="A247288">
            <v>2016</v>
          </cell>
        </row>
        <row r="247289">
          <cell r="A247289">
            <v>2018</v>
          </cell>
        </row>
        <row r="247290">
          <cell r="A247290">
            <v>2017</v>
          </cell>
        </row>
        <row r="247291">
          <cell r="A247291">
            <v>2016</v>
          </cell>
        </row>
        <row r="247292">
          <cell r="A247292">
            <v>2016</v>
          </cell>
        </row>
        <row r="247293">
          <cell r="A247293">
            <v>2018</v>
          </cell>
        </row>
        <row r="247294">
          <cell r="A247294">
            <v>2017</v>
          </cell>
        </row>
        <row r="247295">
          <cell r="A247295">
            <v>2018</v>
          </cell>
        </row>
        <row r="247296">
          <cell r="A247296">
            <v>2016</v>
          </cell>
        </row>
        <row r="247297">
          <cell r="A247297">
            <v>2016</v>
          </cell>
        </row>
        <row r="247298">
          <cell r="A247298">
            <v>2016</v>
          </cell>
        </row>
        <row r="247299">
          <cell r="A247299">
            <v>2016</v>
          </cell>
        </row>
        <row r="247300">
          <cell r="A247300">
            <v>2016</v>
          </cell>
        </row>
        <row r="247301">
          <cell r="A247301">
            <v>2018</v>
          </cell>
        </row>
        <row r="247302">
          <cell r="A247302">
            <v>2016</v>
          </cell>
        </row>
        <row r="247303">
          <cell r="A247303">
            <v>2018</v>
          </cell>
        </row>
        <row r="247304">
          <cell r="A247304">
            <v>2018</v>
          </cell>
        </row>
        <row r="247305">
          <cell r="A247305">
            <v>2016</v>
          </cell>
        </row>
        <row r="247306">
          <cell r="A247306">
            <v>2017</v>
          </cell>
        </row>
        <row r="247307">
          <cell r="A247307">
            <v>2017</v>
          </cell>
        </row>
        <row r="247308">
          <cell r="A247308">
            <v>2016</v>
          </cell>
        </row>
        <row r="247309">
          <cell r="A247309">
            <v>2018</v>
          </cell>
        </row>
        <row r="247310">
          <cell r="A247310">
            <v>2018</v>
          </cell>
        </row>
        <row r="247311">
          <cell r="A247311">
            <v>2017</v>
          </cell>
        </row>
        <row r="247312">
          <cell r="A247312">
            <v>2017</v>
          </cell>
        </row>
        <row r="247313">
          <cell r="A247313">
            <v>2018</v>
          </cell>
        </row>
        <row r="247314">
          <cell r="A247314">
            <v>2017</v>
          </cell>
        </row>
        <row r="247315">
          <cell r="A247315">
            <v>2017</v>
          </cell>
        </row>
        <row r="247316">
          <cell r="A247316">
            <v>2017</v>
          </cell>
        </row>
        <row r="247317">
          <cell r="A247317">
            <v>2016</v>
          </cell>
        </row>
        <row r="247318">
          <cell r="A247318">
            <v>2017</v>
          </cell>
        </row>
        <row r="247319">
          <cell r="A247319">
            <v>2016</v>
          </cell>
        </row>
        <row r="247320">
          <cell r="A247320">
            <v>2017</v>
          </cell>
        </row>
        <row r="247321">
          <cell r="A247321">
            <v>2017</v>
          </cell>
        </row>
        <row r="247322">
          <cell r="A247322">
            <v>2016</v>
          </cell>
        </row>
        <row r="247323">
          <cell r="A247323">
            <v>2017</v>
          </cell>
        </row>
        <row r="247324">
          <cell r="A247324">
            <v>2017</v>
          </cell>
        </row>
        <row r="247325">
          <cell r="A247325">
            <v>2017</v>
          </cell>
        </row>
        <row r="247326">
          <cell r="A247326">
            <v>2017</v>
          </cell>
        </row>
        <row r="247327">
          <cell r="A247327">
            <v>2018</v>
          </cell>
        </row>
        <row r="247328">
          <cell r="A247328">
            <v>2018</v>
          </cell>
        </row>
        <row r="247329">
          <cell r="A247329">
            <v>2018</v>
          </cell>
        </row>
        <row r="247330">
          <cell r="A247330">
            <v>2016</v>
          </cell>
        </row>
        <row r="247331">
          <cell r="A247331">
            <v>2016</v>
          </cell>
        </row>
        <row r="247332">
          <cell r="A247332">
            <v>2016</v>
          </cell>
        </row>
        <row r="247333">
          <cell r="A247333">
            <v>2017</v>
          </cell>
        </row>
        <row r="247334">
          <cell r="A247334">
            <v>2018</v>
          </cell>
        </row>
        <row r="247335">
          <cell r="A247335">
            <v>2018</v>
          </cell>
        </row>
        <row r="247336">
          <cell r="A247336">
            <v>2016</v>
          </cell>
        </row>
        <row r="247337">
          <cell r="A247337">
            <v>2016</v>
          </cell>
        </row>
        <row r="247338">
          <cell r="A247338">
            <v>2018</v>
          </cell>
        </row>
        <row r="247339">
          <cell r="A247339">
            <v>2017</v>
          </cell>
        </row>
        <row r="247340">
          <cell r="A247340">
            <v>2017</v>
          </cell>
        </row>
        <row r="247341">
          <cell r="A247341">
            <v>2018</v>
          </cell>
        </row>
        <row r="247342">
          <cell r="A247342">
            <v>2016</v>
          </cell>
        </row>
        <row r="247343">
          <cell r="A247343">
            <v>2016</v>
          </cell>
        </row>
        <row r="247344">
          <cell r="A247344">
            <v>2018</v>
          </cell>
        </row>
        <row r="247345">
          <cell r="A247345">
            <v>2017</v>
          </cell>
        </row>
        <row r="247346">
          <cell r="A247346">
            <v>2018</v>
          </cell>
        </row>
        <row r="247347">
          <cell r="A247347">
            <v>2016</v>
          </cell>
        </row>
        <row r="247348">
          <cell r="A247348">
            <v>2017</v>
          </cell>
        </row>
        <row r="247349">
          <cell r="A247349">
            <v>2018</v>
          </cell>
        </row>
        <row r="247350">
          <cell r="A247350">
            <v>2017</v>
          </cell>
        </row>
        <row r="247351">
          <cell r="A247351">
            <v>2017</v>
          </cell>
        </row>
        <row r="247352">
          <cell r="A247352">
            <v>2018</v>
          </cell>
        </row>
        <row r="247353">
          <cell r="A247353">
            <v>2017</v>
          </cell>
        </row>
        <row r="247354">
          <cell r="A247354">
            <v>2017</v>
          </cell>
        </row>
        <row r="247355">
          <cell r="A247355">
            <v>2016</v>
          </cell>
        </row>
        <row r="247356">
          <cell r="A247356">
            <v>2017</v>
          </cell>
        </row>
        <row r="247357">
          <cell r="A247357">
            <v>2016</v>
          </cell>
        </row>
        <row r="247358">
          <cell r="A247358">
            <v>2016</v>
          </cell>
        </row>
        <row r="247359">
          <cell r="A247359">
            <v>2016</v>
          </cell>
        </row>
        <row r="247360">
          <cell r="A247360">
            <v>2018</v>
          </cell>
        </row>
        <row r="247361">
          <cell r="A247361">
            <v>2017</v>
          </cell>
        </row>
        <row r="247362">
          <cell r="A247362">
            <v>2017</v>
          </cell>
        </row>
        <row r="247363">
          <cell r="A247363">
            <v>2017</v>
          </cell>
        </row>
        <row r="247364">
          <cell r="A247364">
            <v>2017</v>
          </cell>
        </row>
        <row r="247365">
          <cell r="A247365">
            <v>2016</v>
          </cell>
        </row>
        <row r="247366">
          <cell r="A247366">
            <v>2018</v>
          </cell>
        </row>
        <row r="247367">
          <cell r="A247367">
            <v>2017</v>
          </cell>
        </row>
        <row r="247368">
          <cell r="A247368">
            <v>2017</v>
          </cell>
        </row>
        <row r="247369">
          <cell r="A247369">
            <v>2016</v>
          </cell>
        </row>
        <row r="247370">
          <cell r="A247370">
            <v>2017</v>
          </cell>
        </row>
        <row r="247371">
          <cell r="A247371">
            <v>2016</v>
          </cell>
        </row>
        <row r="247372">
          <cell r="A247372">
            <v>2018</v>
          </cell>
        </row>
        <row r="247373">
          <cell r="A247373">
            <v>2018</v>
          </cell>
        </row>
        <row r="247374">
          <cell r="A247374">
            <v>2017</v>
          </cell>
        </row>
        <row r="247375">
          <cell r="A247375">
            <v>2016</v>
          </cell>
        </row>
        <row r="247376">
          <cell r="A247376">
            <v>2018</v>
          </cell>
        </row>
        <row r="247377">
          <cell r="A247377">
            <v>2017</v>
          </cell>
        </row>
        <row r="247378">
          <cell r="A247378">
            <v>2017</v>
          </cell>
        </row>
        <row r="247379">
          <cell r="A247379">
            <v>2017</v>
          </cell>
        </row>
        <row r="247380">
          <cell r="A247380">
            <v>2018</v>
          </cell>
        </row>
        <row r="247381">
          <cell r="A247381">
            <v>2016</v>
          </cell>
        </row>
        <row r="247382">
          <cell r="A247382">
            <v>2016</v>
          </cell>
        </row>
        <row r="247383">
          <cell r="A247383">
            <v>2016</v>
          </cell>
        </row>
        <row r="247384">
          <cell r="A247384">
            <v>2016</v>
          </cell>
        </row>
        <row r="247385">
          <cell r="A247385">
            <v>2018</v>
          </cell>
        </row>
        <row r="247386">
          <cell r="A247386">
            <v>2016</v>
          </cell>
        </row>
        <row r="247387">
          <cell r="A247387">
            <v>2016</v>
          </cell>
        </row>
        <row r="247388">
          <cell r="A247388">
            <v>2018</v>
          </cell>
        </row>
        <row r="247389">
          <cell r="A247389">
            <v>2018</v>
          </cell>
        </row>
        <row r="247390">
          <cell r="A247390">
            <v>2017</v>
          </cell>
        </row>
        <row r="247391">
          <cell r="A247391">
            <v>2017</v>
          </cell>
        </row>
        <row r="247392">
          <cell r="A247392">
            <v>2017</v>
          </cell>
        </row>
        <row r="247393">
          <cell r="A247393">
            <v>2017</v>
          </cell>
        </row>
        <row r="247394">
          <cell r="A247394">
            <v>2016</v>
          </cell>
        </row>
        <row r="247395">
          <cell r="A247395">
            <v>2018</v>
          </cell>
        </row>
        <row r="247396">
          <cell r="A247396">
            <v>2017</v>
          </cell>
        </row>
        <row r="247397">
          <cell r="A247397">
            <v>2018</v>
          </cell>
        </row>
        <row r="247398">
          <cell r="A247398">
            <v>2018</v>
          </cell>
        </row>
        <row r="247399">
          <cell r="A247399">
            <v>2016</v>
          </cell>
        </row>
        <row r="247400">
          <cell r="A247400">
            <v>2016</v>
          </cell>
        </row>
        <row r="247401">
          <cell r="A247401">
            <v>2016</v>
          </cell>
        </row>
        <row r="247402">
          <cell r="A247402">
            <v>2017</v>
          </cell>
        </row>
        <row r="247403">
          <cell r="A247403">
            <v>2017</v>
          </cell>
        </row>
        <row r="247404">
          <cell r="A247404">
            <v>2018</v>
          </cell>
        </row>
        <row r="247405">
          <cell r="A247405">
            <v>2017</v>
          </cell>
        </row>
        <row r="247406">
          <cell r="A247406">
            <v>2018</v>
          </cell>
        </row>
        <row r="247407">
          <cell r="A247407">
            <v>2017</v>
          </cell>
        </row>
        <row r="247408">
          <cell r="A247408">
            <v>2018</v>
          </cell>
        </row>
        <row r="247409">
          <cell r="A247409">
            <v>2016</v>
          </cell>
        </row>
        <row r="247410">
          <cell r="A247410">
            <v>2018</v>
          </cell>
        </row>
        <row r="247411">
          <cell r="A247411">
            <v>2018</v>
          </cell>
        </row>
        <row r="247412">
          <cell r="A247412">
            <v>2016</v>
          </cell>
        </row>
        <row r="247413">
          <cell r="A247413">
            <v>2016</v>
          </cell>
        </row>
        <row r="247414">
          <cell r="A247414">
            <v>2017</v>
          </cell>
        </row>
        <row r="247415">
          <cell r="A247415">
            <v>2017</v>
          </cell>
        </row>
        <row r="247416">
          <cell r="A247416">
            <v>2017</v>
          </cell>
        </row>
        <row r="247417">
          <cell r="A247417">
            <v>2018</v>
          </cell>
        </row>
        <row r="247418">
          <cell r="A247418">
            <v>2018</v>
          </cell>
        </row>
        <row r="247419">
          <cell r="A247419">
            <v>2018</v>
          </cell>
        </row>
        <row r="247420">
          <cell r="A247420">
            <v>2018</v>
          </cell>
        </row>
        <row r="247421">
          <cell r="A247421">
            <v>2018</v>
          </cell>
        </row>
        <row r="247422">
          <cell r="A247422">
            <v>2016</v>
          </cell>
        </row>
        <row r="247423">
          <cell r="A247423">
            <v>2016</v>
          </cell>
        </row>
        <row r="247424">
          <cell r="A247424">
            <v>2017</v>
          </cell>
        </row>
        <row r="247425">
          <cell r="A247425">
            <v>2016</v>
          </cell>
        </row>
        <row r="247426">
          <cell r="A247426">
            <v>2018</v>
          </cell>
        </row>
        <row r="247427">
          <cell r="A247427">
            <v>2017</v>
          </cell>
        </row>
        <row r="247428">
          <cell r="A247428">
            <v>2018</v>
          </cell>
        </row>
        <row r="247429">
          <cell r="A247429">
            <v>2017</v>
          </cell>
        </row>
        <row r="247430">
          <cell r="A247430">
            <v>2016</v>
          </cell>
        </row>
        <row r="247431">
          <cell r="A247431">
            <v>2017</v>
          </cell>
        </row>
        <row r="247432">
          <cell r="A247432">
            <v>2017</v>
          </cell>
        </row>
        <row r="247433">
          <cell r="A247433">
            <v>2018</v>
          </cell>
        </row>
        <row r="247434">
          <cell r="A247434">
            <v>2017</v>
          </cell>
        </row>
        <row r="247435">
          <cell r="A247435">
            <v>2016</v>
          </cell>
        </row>
        <row r="247436">
          <cell r="A247436">
            <v>2016</v>
          </cell>
        </row>
        <row r="247437">
          <cell r="A247437">
            <v>2016</v>
          </cell>
        </row>
        <row r="247438">
          <cell r="A247438">
            <v>2018</v>
          </cell>
        </row>
        <row r="247439">
          <cell r="A247439">
            <v>2018</v>
          </cell>
        </row>
        <row r="247440">
          <cell r="A247440">
            <v>2016</v>
          </cell>
        </row>
        <row r="247441">
          <cell r="A247441">
            <v>2018</v>
          </cell>
        </row>
        <row r="247442">
          <cell r="A247442">
            <v>2016</v>
          </cell>
        </row>
        <row r="247443">
          <cell r="A247443">
            <v>2017</v>
          </cell>
        </row>
        <row r="247444">
          <cell r="A247444">
            <v>2016</v>
          </cell>
        </row>
        <row r="247445">
          <cell r="A247445">
            <v>2017</v>
          </cell>
        </row>
        <row r="247446">
          <cell r="A247446">
            <v>2018</v>
          </cell>
        </row>
        <row r="247447">
          <cell r="A247447">
            <v>2017</v>
          </cell>
        </row>
        <row r="247448">
          <cell r="A247448">
            <v>2016</v>
          </cell>
        </row>
        <row r="247449">
          <cell r="A247449">
            <v>2018</v>
          </cell>
        </row>
        <row r="247450">
          <cell r="A247450">
            <v>2017</v>
          </cell>
        </row>
        <row r="247451">
          <cell r="A247451">
            <v>2016</v>
          </cell>
        </row>
        <row r="247452">
          <cell r="A247452">
            <v>2018</v>
          </cell>
        </row>
        <row r="247453">
          <cell r="A247453">
            <v>2017</v>
          </cell>
        </row>
        <row r="247454">
          <cell r="A247454">
            <v>2018</v>
          </cell>
        </row>
        <row r="247455">
          <cell r="A247455">
            <v>2017</v>
          </cell>
        </row>
        <row r="247456">
          <cell r="A247456">
            <v>2018</v>
          </cell>
        </row>
        <row r="247457">
          <cell r="A247457">
            <v>2017</v>
          </cell>
        </row>
        <row r="247458">
          <cell r="A247458">
            <v>2016</v>
          </cell>
        </row>
        <row r="247459">
          <cell r="A247459">
            <v>2017</v>
          </cell>
        </row>
        <row r="247460">
          <cell r="A247460">
            <v>2018</v>
          </cell>
        </row>
        <row r="247461">
          <cell r="A247461">
            <v>2017</v>
          </cell>
        </row>
        <row r="247462">
          <cell r="A247462">
            <v>2017</v>
          </cell>
        </row>
        <row r="247463">
          <cell r="A247463">
            <v>2017</v>
          </cell>
        </row>
        <row r="247464">
          <cell r="A247464">
            <v>2017</v>
          </cell>
        </row>
        <row r="247465">
          <cell r="A247465">
            <v>2018</v>
          </cell>
        </row>
        <row r="247466">
          <cell r="A247466">
            <v>2017</v>
          </cell>
        </row>
        <row r="247467">
          <cell r="A247467">
            <v>2016</v>
          </cell>
        </row>
        <row r="247468">
          <cell r="A247468">
            <v>2017</v>
          </cell>
        </row>
        <row r="247469">
          <cell r="A247469">
            <v>2018</v>
          </cell>
        </row>
        <row r="247470">
          <cell r="A247470">
            <v>2016</v>
          </cell>
        </row>
        <row r="247471">
          <cell r="A247471">
            <v>2018</v>
          </cell>
        </row>
        <row r="247472">
          <cell r="A247472">
            <v>2016</v>
          </cell>
        </row>
        <row r="247473">
          <cell r="A247473">
            <v>2016</v>
          </cell>
        </row>
        <row r="247474">
          <cell r="A247474">
            <v>2016</v>
          </cell>
        </row>
        <row r="247475">
          <cell r="A247475">
            <v>2018</v>
          </cell>
        </row>
        <row r="247476">
          <cell r="A247476">
            <v>2017</v>
          </cell>
        </row>
        <row r="247477">
          <cell r="A247477">
            <v>2016</v>
          </cell>
        </row>
        <row r="247478">
          <cell r="A247478">
            <v>2018</v>
          </cell>
        </row>
        <row r="247479">
          <cell r="A247479">
            <v>2016</v>
          </cell>
        </row>
        <row r="247480">
          <cell r="A247480">
            <v>2017</v>
          </cell>
        </row>
        <row r="247481">
          <cell r="A247481">
            <v>2017</v>
          </cell>
        </row>
        <row r="247482">
          <cell r="A247482">
            <v>2018</v>
          </cell>
        </row>
        <row r="247483">
          <cell r="A247483">
            <v>2016</v>
          </cell>
        </row>
        <row r="247484">
          <cell r="A247484">
            <v>2016</v>
          </cell>
        </row>
        <row r="247485">
          <cell r="A247485">
            <v>2018</v>
          </cell>
        </row>
        <row r="247486">
          <cell r="A247486">
            <v>2017</v>
          </cell>
        </row>
        <row r="247487">
          <cell r="A247487">
            <v>2017</v>
          </cell>
        </row>
        <row r="247488">
          <cell r="A247488">
            <v>2017</v>
          </cell>
        </row>
        <row r="247489">
          <cell r="A247489">
            <v>2017</v>
          </cell>
        </row>
        <row r="247490">
          <cell r="A247490">
            <v>2018</v>
          </cell>
        </row>
        <row r="247491">
          <cell r="A247491">
            <v>2018</v>
          </cell>
        </row>
        <row r="247492">
          <cell r="A247492">
            <v>2016</v>
          </cell>
        </row>
        <row r="247493">
          <cell r="A247493">
            <v>2018</v>
          </cell>
        </row>
        <row r="247494">
          <cell r="A247494">
            <v>2017</v>
          </cell>
        </row>
        <row r="247495">
          <cell r="A247495">
            <v>2016</v>
          </cell>
        </row>
        <row r="247496">
          <cell r="A247496">
            <v>2017</v>
          </cell>
        </row>
        <row r="247497">
          <cell r="A247497">
            <v>2016</v>
          </cell>
        </row>
        <row r="247498">
          <cell r="A247498">
            <v>2016</v>
          </cell>
        </row>
        <row r="247499">
          <cell r="A247499">
            <v>2016</v>
          </cell>
        </row>
        <row r="247500">
          <cell r="A247500">
            <v>2017</v>
          </cell>
        </row>
        <row r="247501">
          <cell r="A247501">
            <v>2016</v>
          </cell>
        </row>
        <row r="247502">
          <cell r="A247502">
            <v>2017</v>
          </cell>
        </row>
        <row r="247503">
          <cell r="A247503">
            <v>2017</v>
          </cell>
        </row>
        <row r="247504">
          <cell r="A247504">
            <v>2018</v>
          </cell>
        </row>
        <row r="247505">
          <cell r="A247505">
            <v>2016</v>
          </cell>
        </row>
        <row r="247506">
          <cell r="A247506">
            <v>2016</v>
          </cell>
        </row>
        <row r="247507">
          <cell r="A247507">
            <v>2016</v>
          </cell>
        </row>
        <row r="247508">
          <cell r="A247508">
            <v>2016</v>
          </cell>
        </row>
        <row r="247509">
          <cell r="A247509">
            <v>2017</v>
          </cell>
        </row>
        <row r="247510">
          <cell r="A247510">
            <v>2017</v>
          </cell>
        </row>
        <row r="247511">
          <cell r="A247511">
            <v>2018</v>
          </cell>
        </row>
        <row r="247512">
          <cell r="A247512">
            <v>2017</v>
          </cell>
        </row>
        <row r="247513">
          <cell r="A247513">
            <v>2016</v>
          </cell>
        </row>
        <row r="247514">
          <cell r="A247514">
            <v>2017</v>
          </cell>
        </row>
        <row r="247515">
          <cell r="A247515">
            <v>2017</v>
          </cell>
        </row>
        <row r="247516">
          <cell r="A247516">
            <v>2016</v>
          </cell>
        </row>
        <row r="247517">
          <cell r="A247517">
            <v>2017</v>
          </cell>
        </row>
        <row r="247518">
          <cell r="A247518">
            <v>2018</v>
          </cell>
        </row>
        <row r="247519">
          <cell r="A247519">
            <v>2016</v>
          </cell>
        </row>
        <row r="247520">
          <cell r="A247520">
            <v>2018</v>
          </cell>
        </row>
        <row r="247521">
          <cell r="A247521">
            <v>2016</v>
          </cell>
        </row>
        <row r="247522">
          <cell r="A247522">
            <v>2016</v>
          </cell>
        </row>
        <row r="247523">
          <cell r="A247523">
            <v>2017</v>
          </cell>
        </row>
        <row r="247524">
          <cell r="A247524">
            <v>2018</v>
          </cell>
        </row>
        <row r="247525">
          <cell r="A247525">
            <v>2018</v>
          </cell>
        </row>
        <row r="247526">
          <cell r="A247526">
            <v>2016</v>
          </cell>
        </row>
        <row r="247527">
          <cell r="A247527">
            <v>2016</v>
          </cell>
        </row>
        <row r="247528">
          <cell r="A247528">
            <v>2017</v>
          </cell>
        </row>
        <row r="247529">
          <cell r="A247529">
            <v>2018</v>
          </cell>
        </row>
        <row r="247530">
          <cell r="A247530">
            <v>2017</v>
          </cell>
        </row>
        <row r="247531">
          <cell r="A247531">
            <v>2017</v>
          </cell>
        </row>
        <row r="247532">
          <cell r="A247532">
            <v>2017</v>
          </cell>
        </row>
        <row r="247533">
          <cell r="A247533">
            <v>2017</v>
          </cell>
        </row>
        <row r="247534">
          <cell r="A247534">
            <v>2016</v>
          </cell>
        </row>
        <row r="247535">
          <cell r="A247535">
            <v>2016</v>
          </cell>
        </row>
        <row r="247536">
          <cell r="A247536">
            <v>2018</v>
          </cell>
        </row>
        <row r="247537">
          <cell r="A247537">
            <v>2018</v>
          </cell>
        </row>
        <row r="247538">
          <cell r="A247538">
            <v>2016</v>
          </cell>
        </row>
        <row r="247539">
          <cell r="A247539">
            <v>2018</v>
          </cell>
        </row>
        <row r="247540">
          <cell r="A247540">
            <v>2018</v>
          </cell>
        </row>
        <row r="247541">
          <cell r="A247541">
            <v>2018</v>
          </cell>
        </row>
        <row r="247542">
          <cell r="A247542">
            <v>2018</v>
          </cell>
        </row>
        <row r="247543">
          <cell r="A247543">
            <v>2016</v>
          </cell>
        </row>
        <row r="247544">
          <cell r="A247544">
            <v>2016</v>
          </cell>
        </row>
        <row r="247545">
          <cell r="A247545">
            <v>2016</v>
          </cell>
        </row>
        <row r="247546">
          <cell r="A247546">
            <v>2017</v>
          </cell>
        </row>
        <row r="247547">
          <cell r="A247547">
            <v>2018</v>
          </cell>
        </row>
        <row r="247548">
          <cell r="A247548">
            <v>2018</v>
          </cell>
        </row>
        <row r="247549">
          <cell r="A247549">
            <v>2018</v>
          </cell>
        </row>
        <row r="247550">
          <cell r="A247550">
            <v>2018</v>
          </cell>
        </row>
        <row r="247551">
          <cell r="A247551">
            <v>2017</v>
          </cell>
        </row>
        <row r="247552">
          <cell r="A247552">
            <v>2016</v>
          </cell>
        </row>
        <row r="247553">
          <cell r="A247553">
            <v>2017</v>
          </cell>
        </row>
        <row r="247554">
          <cell r="A247554">
            <v>2018</v>
          </cell>
        </row>
        <row r="247555">
          <cell r="A247555">
            <v>2016</v>
          </cell>
        </row>
        <row r="247556">
          <cell r="A247556">
            <v>2016</v>
          </cell>
        </row>
        <row r="247557">
          <cell r="A247557">
            <v>2017</v>
          </cell>
        </row>
        <row r="247558">
          <cell r="A247558">
            <v>2017</v>
          </cell>
        </row>
        <row r="247559">
          <cell r="A247559">
            <v>2018</v>
          </cell>
        </row>
        <row r="247560">
          <cell r="A247560">
            <v>2018</v>
          </cell>
        </row>
        <row r="247561">
          <cell r="A247561">
            <v>2017</v>
          </cell>
        </row>
        <row r="247562">
          <cell r="A247562">
            <v>2017</v>
          </cell>
        </row>
        <row r="247563">
          <cell r="A247563">
            <v>2017</v>
          </cell>
        </row>
        <row r="247564">
          <cell r="A247564">
            <v>2017</v>
          </cell>
        </row>
        <row r="247565">
          <cell r="A247565">
            <v>2017</v>
          </cell>
        </row>
        <row r="247566">
          <cell r="A247566">
            <v>2016</v>
          </cell>
        </row>
        <row r="247567">
          <cell r="A247567">
            <v>2018</v>
          </cell>
        </row>
        <row r="247568">
          <cell r="A247568">
            <v>2017</v>
          </cell>
        </row>
        <row r="247569">
          <cell r="A247569">
            <v>2018</v>
          </cell>
        </row>
        <row r="247570">
          <cell r="A247570">
            <v>2016</v>
          </cell>
        </row>
        <row r="247571">
          <cell r="A247571">
            <v>2016</v>
          </cell>
        </row>
        <row r="247572">
          <cell r="A247572">
            <v>2016</v>
          </cell>
        </row>
        <row r="247573">
          <cell r="A247573">
            <v>2017</v>
          </cell>
        </row>
        <row r="247574">
          <cell r="A247574">
            <v>2017</v>
          </cell>
        </row>
        <row r="247575">
          <cell r="A247575">
            <v>2017</v>
          </cell>
        </row>
        <row r="247576">
          <cell r="A247576">
            <v>2017</v>
          </cell>
        </row>
        <row r="247577">
          <cell r="A247577">
            <v>2017</v>
          </cell>
        </row>
        <row r="247578">
          <cell r="A247578">
            <v>2017</v>
          </cell>
        </row>
        <row r="247579">
          <cell r="A247579">
            <v>2017</v>
          </cell>
        </row>
        <row r="247580">
          <cell r="A247580">
            <v>2017</v>
          </cell>
        </row>
        <row r="247581">
          <cell r="A247581">
            <v>2018</v>
          </cell>
        </row>
        <row r="247582">
          <cell r="A247582">
            <v>2018</v>
          </cell>
        </row>
        <row r="247583">
          <cell r="A247583">
            <v>2016</v>
          </cell>
        </row>
        <row r="247584">
          <cell r="A247584">
            <v>2018</v>
          </cell>
        </row>
        <row r="247585">
          <cell r="A247585">
            <v>2018</v>
          </cell>
        </row>
        <row r="247586">
          <cell r="A247586">
            <v>2018</v>
          </cell>
        </row>
        <row r="247587">
          <cell r="A247587">
            <v>2016</v>
          </cell>
        </row>
        <row r="247588">
          <cell r="A247588">
            <v>2016</v>
          </cell>
        </row>
        <row r="247589">
          <cell r="A247589">
            <v>2018</v>
          </cell>
        </row>
        <row r="247590">
          <cell r="A247590">
            <v>2017</v>
          </cell>
        </row>
        <row r="247591">
          <cell r="A247591">
            <v>2016</v>
          </cell>
        </row>
        <row r="247592">
          <cell r="A247592">
            <v>2018</v>
          </cell>
        </row>
        <row r="247593">
          <cell r="A247593">
            <v>2016</v>
          </cell>
        </row>
        <row r="247594">
          <cell r="A247594">
            <v>2017</v>
          </cell>
        </row>
        <row r="247595">
          <cell r="A247595">
            <v>2018</v>
          </cell>
        </row>
        <row r="247596">
          <cell r="A247596">
            <v>2016</v>
          </cell>
        </row>
        <row r="247597">
          <cell r="A247597">
            <v>2018</v>
          </cell>
        </row>
        <row r="247598">
          <cell r="A247598">
            <v>2017</v>
          </cell>
        </row>
        <row r="247599">
          <cell r="A247599">
            <v>2018</v>
          </cell>
        </row>
        <row r="247600">
          <cell r="A247600">
            <v>2017</v>
          </cell>
        </row>
        <row r="247601">
          <cell r="A247601">
            <v>2018</v>
          </cell>
        </row>
        <row r="247602">
          <cell r="A247602">
            <v>2018</v>
          </cell>
        </row>
        <row r="247603">
          <cell r="A247603">
            <v>2018</v>
          </cell>
        </row>
        <row r="247604">
          <cell r="A247604">
            <v>2018</v>
          </cell>
        </row>
        <row r="247605">
          <cell r="A247605">
            <v>2016</v>
          </cell>
        </row>
        <row r="247606">
          <cell r="A247606">
            <v>2017</v>
          </cell>
        </row>
        <row r="247607">
          <cell r="A247607">
            <v>2017</v>
          </cell>
        </row>
        <row r="247608">
          <cell r="A247608">
            <v>2017</v>
          </cell>
        </row>
        <row r="247609">
          <cell r="A247609">
            <v>2017</v>
          </cell>
        </row>
        <row r="247610">
          <cell r="A247610">
            <v>2017</v>
          </cell>
        </row>
        <row r="247611">
          <cell r="A247611">
            <v>2017</v>
          </cell>
        </row>
        <row r="247612">
          <cell r="A247612">
            <v>2016</v>
          </cell>
        </row>
        <row r="247613">
          <cell r="A247613">
            <v>2016</v>
          </cell>
        </row>
        <row r="247614">
          <cell r="A247614">
            <v>2018</v>
          </cell>
        </row>
        <row r="247615">
          <cell r="A247615">
            <v>2017</v>
          </cell>
        </row>
        <row r="247616">
          <cell r="A247616">
            <v>2016</v>
          </cell>
        </row>
        <row r="247617">
          <cell r="A247617">
            <v>2018</v>
          </cell>
        </row>
        <row r="247618">
          <cell r="A247618">
            <v>2017</v>
          </cell>
        </row>
        <row r="247619">
          <cell r="A247619">
            <v>2017</v>
          </cell>
        </row>
        <row r="247620">
          <cell r="A247620">
            <v>2016</v>
          </cell>
        </row>
        <row r="247621">
          <cell r="A247621">
            <v>2016</v>
          </cell>
        </row>
        <row r="247622">
          <cell r="A247622">
            <v>2016</v>
          </cell>
        </row>
        <row r="247623">
          <cell r="A247623">
            <v>2017</v>
          </cell>
        </row>
        <row r="247624">
          <cell r="A247624">
            <v>2017</v>
          </cell>
        </row>
        <row r="247625">
          <cell r="A247625">
            <v>2016</v>
          </cell>
        </row>
        <row r="247626">
          <cell r="A247626">
            <v>2017</v>
          </cell>
        </row>
        <row r="247627">
          <cell r="A247627">
            <v>2017</v>
          </cell>
        </row>
        <row r="247628">
          <cell r="A247628">
            <v>2017</v>
          </cell>
        </row>
        <row r="247629">
          <cell r="A247629">
            <v>2016</v>
          </cell>
        </row>
        <row r="247630">
          <cell r="A247630">
            <v>2016</v>
          </cell>
        </row>
        <row r="247631">
          <cell r="A247631">
            <v>2018</v>
          </cell>
        </row>
        <row r="247632">
          <cell r="A247632">
            <v>2016</v>
          </cell>
        </row>
        <row r="247633">
          <cell r="A247633">
            <v>2016</v>
          </cell>
        </row>
        <row r="247634">
          <cell r="A247634">
            <v>2018</v>
          </cell>
        </row>
        <row r="247635">
          <cell r="A247635">
            <v>2018</v>
          </cell>
        </row>
        <row r="247636">
          <cell r="A247636">
            <v>2017</v>
          </cell>
        </row>
        <row r="247637">
          <cell r="A247637">
            <v>2018</v>
          </cell>
        </row>
        <row r="247638">
          <cell r="A247638">
            <v>2016</v>
          </cell>
        </row>
        <row r="247639">
          <cell r="A247639">
            <v>2017</v>
          </cell>
        </row>
        <row r="247640">
          <cell r="A247640">
            <v>2018</v>
          </cell>
        </row>
        <row r="247641">
          <cell r="A247641">
            <v>2018</v>
          </cell>
        </row>
        <row r="247642">
          <cell r="A247642">
            <v>2017</v>
          </cell>
        </row>
        <row r="247643">
          <cell r="A247643">
            <v>2016</v>
          </cell>
        </row>
        <row r="247644">
          <cell r="A247644">
            <v>2018</v>
          </cell>
        </row>
        <row r="247645">
          <cell r="A247645">
            <v>2018</v>
          </cell>
        </row>
        <row r="247646">
          <cell r="A247646">
            <v>2017</v>
          </cell>
        </row>
        <row r="247647">
          <cell r="A247647">
            <v>2016</v>
          </cell>
        </row>
        <row r="247648">
          <cell r="A247648">
            <v>2017</v>
          </cell>
        </row>
        <row r="247649">
          <cell r="A247649">
            <v>2016</v>
          </cell>
        </row>
        <row r="247650">
          <cell r="A247650">
            <v>2017</v>
          </cell>
        </row>
        <row r="247651">
          <cell r="A247651">
            <v>2016</v>
          </cell>
        </row>
        <row r="247652">
          <cell r="A247652">
            <v>2018</v>
          </cell>
        </row>
        <row r="247653">
          <cell r="A247653">
            <v>2016</v>
          </cell>
        </row>
        <row r="247654">
          <cell r="A247654">
            <v>2018</v>
          </cell>
        </row>
        <row r="247655">
          <cell r="A247655">
            <v>2017</v>
          </cell>
        </row>
        <row r="247656">
          <cell r="A247656">
            <v>2017</v>
          </cell>
        </row>
        <row r="247657">
          <cell r="A247657">
            <v>2016</v>
          </cell>
        </row>
        <row r="247658">
          <cell r="A247658">
            <v>2016</v>
          </cell>
        </row>
        <row r="247659">
          <cell r="A247659">
            <v>2017</v>
          </cell>
        </row>
        <row r="247660">
          <cell r="A247660">
            <v>2017</v>
          </cell>
        </row>
        <row r="247661">
          <cell r="A247661">
            <v>2017</v>
          </cell>
        </row>
        <row r="247662">
          <cell r="A247662">
            <v>2017</v>
          </cell>
        </row>
        <row r="247663">
          <cell r="A247663">
            <v>2016</v>
          </cell>
        </row>
        <row r="247664">
          <cell r="A247664">
            <v>2017</v>
          </cell>
        </row>
        <row r="247665">
          <cell r="A247665">
            <v>2017</v>
          </cell>
        </row>
        <row r="247666">
          <cell r="A247666">
            <v>2017</v>
          </cell>
        </row>
        <row r="247667">
          <cell r="A247667">
            <v>2016</v>
          </cell>
        </row>
        <row r="247668">
          <cell r="A247668">
            <v>2017</v>
          </cell>
        </row>
        <row r="247669">
          <cell r="A247669">
            <v>2017</v>
          </cell>
        </row>
        <row r="247670">
          <cell r="A247670">
            <v>2016</v>
          </cell>
        </row>
        <row r="247671">
          <cell r="A247671">
            <v>2016</v>
          </cell>
        </row>
        <row r="247672">
          <cell r="A247672">
            <v>2018</v>
          </cell>
        </row>
        <row r="247673">
          <cell r="A247673">
            <v>2017</v>
          </cell>
        </row>
        <row r="247674">
          <cell r="A247674">
            <v>2018</v>
          </cell>
        </row>
        <row r="247675">
          <cell r="A247675">
            <v>2017</v>
          </cell>
        </row>
        <row r="247676">
          <cell r="A247676">
            <v>2018</v>
          </cell>
        </row>
        <row r="247677">
          <cell r="A247677">
            <v>2016</v>
          </cell>
        </row>
        <row r="247678">
          <cell r="A247678">
            <v>2017</v>
          </cell>
        </row>
        <row r="247679">
          <cell r="A247679">
            <v>2016</v>
          </cell>
        </row>
        <row r="247680">
          <cell r="A247680">
            <v>2017</v>
          </cell>
        </row>
        <row r="247681">
          <cell r="A247681">
            <v>2017</v>
          </cell>
        </row>
        <row r="247682">
          <cell r="A247682">
            <v>2016</v>
          </cell>
        </row>
        <row r="247683">
          <cell r="A247683">
            <v>2017</v>
          </cell>
        </row>
        <row r="247684">
          <cell r="A247684">
            <v>2016</v>
          </cell>
        </row>
        <row r="247685">
          <cell r="A247685">
            <v>2018</v>
          </cell>
        </row>
        <row r="247686">
          <cell r="A247686">
            <v>2017</v>
          </cell>
        </row>
        <row r="247687">
          <cell r="A247687">
            <v>2017</v>
          </cell>
        </row>
        <row r="247688">
          <cell r="A247688">
            <v>2017</v>
          </cell>
        </row>
        <row r="247689">
          <cell r="A247689">
            <v>2017</v>
          </cell>
        </row>
        <row r="247690">
          <cell r="A247690">
            <v>2017</v>
          </cell>
        </row>
        <row r="247691">
          <cell r="A247691">
            <v>2017</v>
          </cell>
        </row>
        <row r="247692">
          <cell r="A247692">
            <v>2016</v>
          </cell>
        </row>
        <row r="247693">
          <cell r="A247693">
            <v>2018</v>
          </cell>
        </row>
        <row r="247694">
          <cell r="A247694">
            <v>2017</v>
          </cell>
        </row>
        <row r="247695">
          <cell r="A247695">
            <v>2016</v>
          </cell>
        </row>
        <row r="247696">
          <cell r="A247696">
            <v>2017</v>
          </cell>
        </row>
        <row r="247697">
          <cell r="A247697">
            <v>2016</v>
          </cell>
        </row>
        <row r="247698">
          <cell r="A247698">
            <v>2016</v>
          </cell>
        </row>
        <row r="247699">
          <cell r="A247699">
            <v>2018</v>
          </cell>
        </row>
        <row r="247700">
          <cell r="A247700">
            <v>2016</v>
          </cell>
        </row>
        <row r="247701">
          <cell r="A247701">
            <v>2016</v>
          </cell>
        </row>
        <row r="247702">
          <cell r="A247702">
            <v>2018</v>
          </cell>
        </row>
        <row r="247703">
          <cell r="A247703">
            <v>2017</v>
          </cell>
        </row>
        <row r="247704">
          <cell r="A247704">
            <v>2016</v>
          </cell>
        </row>
        <row r="247705">
          <cell r="A247705">
            <v>2017</v>
          </cell>
        </row>
        <row r="247706">
          <cell r="A247706">
            <v>2018</v>
          </cell>
        </row>
        <row r="247707">
          <cell r="A247707">
            <v>2017</v>
          </cell>
        </row>
        <row r="247708">
          <cell r="A247708">
            <v>2018</v>
          </cell>
        </row>
        <row r="247709">
          <cell r="A247709">
            <v>2017</v>
          </cell>
        </row>
        <row r="247710">
          <cell r="A247710">
            <v>2017</v>
          </cell>
        </row>
        <row r="247711">
          <cell r="A247711">
            <v>2018</v>
          </cell>
        </row>
        <row r="247712">
          <cell r="A247712">
            <v>2018</v>
          </cell>
        </row>
        <row r="247713">
          <cell r="A247713">
            <v>2018</v>
          </cell>
        </row>
        <row r="247714">
          <cell r="A247714">
            <v>2016</v>
          </cell>
        </row>
        <row r="247715">
          <cell r="A247715">
            <v>2017</v>
          </cell>
        </row>
        <row r="247716">
          <cell r="A247716">
            <v>2017</v>
          </cell>
        </row>
        <row r="247717">
          <cell r="A247717">
            <v>2017</v>
          </cell>
        </row>
        <row r="247718">
          <cell r="A247718">
            <v>2017</v>
          </cell>
        </row>
        <row r="247719">
          <cell r="A247719">
            <v>2016</v>
          </cell>
        </row>
        <row r="247720">
          <cell r="A247720">
            <v>2017</v>
          </cell>
        </row>
        <row r="247721">
          <cell r="A247721">
            <v>2016</v>
          </cell>
        </row>
        <row r="247722">
          <cell r="A247722">
            <v>2016</v>
          </cell>
        </row>
        <row r="247723">
          <cell r="A247723">
            <v>2016</v>
          </cell>
        </row>
        <row r="247724">
          <cell r="A247724">
            <v>2018</v>
          </cell>
        </row>
        <row r="247725">
          <cell r="A247725">
            <v>2018</v>
          </cell>
        </row>
        <row r="247726">
          <cell r="A247726">
            <v>2017</v>
          </cell>
        </row>
        <row r="247727">
          <cell r="A247727">
            <v>2016</v>
          </cell>
        </row>
        <row r="247728">
          <cell r="A247728">
            <v>2018</v>
          </cell>
        </row>
        <row r="247729">
          <cell r="A247729">
            <v>2018</v>
          </cell>
        </row>
        <row r="247730">
          <cell r="A247730">
            <v>2018</v>
          </cell>
        </row>
        <row r="247731">
          <cell r="A247731">
            <v>2018</v>
          </cell>
        </row>
        <row r="247732">
          <cell r="A247732">
            <v>2018</v>
          </cell>
        </row>
        <row r="247733">
          <cell r="A247733">
            <v>2017</v>
          </cell>
        </row>
        <row r="247734">
          <cell r="A247734">
            <v>2017</v>
          </cell>
        </row>
        <row r="247735">
          <cell r="A247735">
            <v>2017</v>
          </cell>
        </row>
        <row r="247736">
          <cell r="A247736">
            <v>2018</v>
          </cell>
        </row>
        <row r="247737">
          <cell r="A247737">
            <v>2018</v>
          </cell>
        </row>
        <row r="247738">
          <cell r="A247738">
            <v>2017</v>
          </cell>
        </row>
        <row r="247739">
          <cell r="A247739">
            <v>2018</v>
          </cell>
        </row>
        <row r="247740">
          <cell r="A247740">
            <v>2017</v>
          </cell>
        </row>
        <row r="247741">
          <cell r="A247741">
            <v>2018</v>
          </cell>
        </row>
        <row r="247742">
          <cell r="A247742">
            <v>2018</v>
          </cell>
        </row>
        <row r="247743">
          <cell r="A247743">
            <v>2018</v>
          </cell>
        </row>
        <row r="247744">
          <cell r="A247744">
            <v>2016</v>
          </cell>
        </row>
        <row r="247745">
          <cell r="A247745">
            <v>2018</v>
          </cell>
        </row>
        <row r="247746">
          <cell r="A247746">
            <v>2017</v>
          </cell>
        </row>
        <row r="247747">
          <cell r="A247747">
            <v>2016</v>
          </cell>
        </row>
        <row r="247748">
          <cell r="A247748">
            <v>2017</v>
          </cell>
        </row>
        <row r="247749">
          <cell r="A247749">
            <v>2017</v>
          </cell>
        </row>
        <row r="247750">
          <cell r="A247750">
            <v>2018</v>
          </cell>
        </row>
        <row r="247751">
          <cell r="A247751">
            <v>2018</v>
          </cell>
        </row>
        <row r="247752">
          <cell r="A247752">
            <v>2018</v>
          </cell>
        </row>
        <row r="247753">
          <cell r="A247753">
            <v>2016</v>
          </cell>
        </row>
        <row r="247754">
          <cell r="A247754">
            <v>2017</v>
          </cell>
        </row>
        <row r="247755">
          <cell r="A247755">
            <v>2018</v>
          </cell>
        </row>
        <row r="247756">
          <cell r="A247756">
            <v>2016</v>
          </cell>
        </row>
        <row r="247757">
          <cell r="A247757">
            <v>2018</v>
          </cell>
        </row>
        <row r="247758">
          <cell r="A247758">
            <v>2018</v>
          </cell>
        </row>
        <row r="247759">
          <cell r="A247759">
            <v>2017</v>
          </cell>
        </row>
        <row r="247760">
          <cell r="A247760">
            <v>2016</v>
          </cell>
        </row>
        <row r="247761">
          <cell r="A247761">
            <v>2017</v>
          </cell>
        </row>
        <row r="247762">
          <cell r="A247762">
            <v>2016</v>
          </cell>
        </row>
        <row r="247763">
          <cell r="A247763">
            <v>2018</v>
          </cell>
        </row>
        <row r="247764">
          <cell r="A247764">
            <v>2016</v>
          </cell>
        </row>
        <row r="247765">
          <cell r="A247765">
            <v>2017</v>
          </cell>
        </row>
        <row r="247766">
          <cell r="A247766">
            <v>2018</v>
          </cell>
        </row>
        <row r="247767">
          <cell r="A247767">
            <v>2016</v>
          </cell>
        </row>
        <row r="247768">
          <cell r="A247768">
            <v>2017</v>
          </cell>
        </row>
        <row r="247769">
          <cell r="A247769">
            <v>2017</v>
          </cell>
        </row>
        <row r="247770">
          <cell r="A247770">
            <v>2016</v>
          </cell>
        </row>
        <row r="247771">
          <cell r="A247771">
            <v>2017</v>
          </cell>
        </row>
        <row r="247772">
          <cell r="A247772">
            <v>2016</v>
          </cell>
        </row>
        <row r="247773">
          <cell r="A247773">
            <v>2017</v>
          </cell>
        </row>
        <row r="247774">
          <cell r="A247774">
            <v>2016</v>
          </cell>
        </row>
        <row r="247775">
          <cell r="A247775">
            <v>2016</v>
          </cell>
        </row>
        <row r="247776">
          <cell r="A247776">
            <v>2018</v>
          </cell>
        </row>
        <row r="247777">
          <cell r="A247777">
            <v>2018</v>
          </cell>
        </row>
        <row r="247778">
          <cell r="A247778">
            <v>2017</v>
          </cell>
        </row>
        <row r="247779">
          <cell r="A247779">
            <v>2017</v>
          </cell>
        </row>
        <row r="247780">
          <cell r="A247780">
            <v>2016</v>
          </cell>
        </row>
        <row r="247781">
          <cell r="A247781">
            <v>2016</v>
          </cell>
        </row>
        <row r="247782">
          <cell r="A247782">
            <v>2016</v>
          </cell>
        </row>
        <row r="247783">
          <cell r="A247783">
            <v>2018</v>
          </cell>
        </row>
        <row r="247784">
          <cell r="A247784">
            <v>2017</v>
          </cell>
        </row>
        <row r="247785">
          <cell r="A247785">
            <v>2017</v>
          </cell>
        </row>
        <row r="247786">
          <cell r="A247786">
            <v>2017</v>
          </cell>
        </row>
        <row r="247787">
          <cell r="A247787">
            <v>2016</v>
          </cell>
        </row>
        <row r="247788">
          <cell r="A247788">
            <v>2018</v>
          </cell>
        </row>
        <row r="247789">
          <cell r="A247789">
            <v>2018</v>
          </cell>
        </row>
        <row r="247790">
          <cell r="A247790">
            <v>2017</v>
          </cell>
        </row>
        <row r="247791">
          <cell r="A247791">
            <v>2018</v>
          </cell>
        </row>
        <row r="247792">
          <cell r="A247792">
            <v>2018</v>
          </cell>
        </row>
        <row r="247793">
          <cell r="A247793">
            <v>2017</v>
          </cell>
        </row>
        <row r="247794">
          <cell r="A247794">
            <v>2016</v>
          </cell>
        </row>
        <row r="247795">
          <cell r="A247795">
            <v>2018</v>
          </cell>
        </row>
        <row r="247796">
          <cell r="A247796">
            <v>2016</v>
          </cell>
        </row>
        <row r="247797">
          <cell r="A247797">
            <v>2016</v>
          </cell>
        </row>
        <row r="247798">
          <cell r="A247798">
            <v>2016</v>
          </cell>
        </row>
        <row r="247799">
          <cell r="A247799">
            <v>2017</v>
          </cell>
        </row>
        <row r="247800">
          <cell r="A247800">
            <v>2017</v>
          </cell>
        </row>
        <row r="247801">
          <cell r="A247801">
            <v>2018</v>
          </cell>
        </row>
        <row r="247802">
          <cell r="A247802">
            <v>2018</v>
          </cell>
        </row>
        <row r="247803">
          <cell r="A247803">
            <v>2018</v>
          </cell>
        </row>
        <row r="247804">
          <cell r="A247804">
            <v>2016</v>
          </cell>
        </row>
        <row r="247805">
          <cell r="A247805">
            <v>2018</v>
          </cell>
        </row>
        <row r="247806">
          <cell r="A247806">
            <v>2018</v>
          </cell>
        </row>
        <row r="247807">
          <cell r="A247807">
            <v>2016</v>
          </cell>
        </row>
        <row r="247808">
          <cell r="A247808">
            <v>2018</v>
          </cell>
        </row>
        <row r="247809">
          <cell r="A247809">
            <v>2018</v>
          </cell>
        </row>
        <row r="247810">
          <cell r="A247810">
            <v>2017</v>
          </cell>
        </row>
        <row r="247811">
          <cell r="A247811">
            <v>2018</v>
          </cell>
        </row>
        <row r="247812">
          <cell r="A247812">
            <v>2016</v>
          </cell>
        </row>
        <row r="247813">
          <cell r="A247813">
            <v>2018</v>
          </cell>
        </row>
        <row r="247814">
          <cell r="A247814">
            <v>2017</v>
          </cell>
        </row>
        <row r="247815">
          <cell r="A247815">
            <v>2017</v>
          </cell>
        </row>
        <row r="247816">
          <cell r="A247816">
            <v>2017</v>
          </cell>
        </row>
        <row r="247817">
          <cell r="A247817">
            <v>2018</v>
          </cell>
        </row>
        <row r="247818">
          <cell r="A247818">
            <v>2016</v>
          </cell>
        </row>
        <row r="247819">
          <cell r="A247819">
            <v>2016</v>
          </cell>
        </row>
        <row r="247820">
          <cell r="A247820">
            <v>2018</v>
          </cell>
        </row>
        <row r="247821">
          <cell r="A247821">
            <v>2017</v>
          </cell>
        </row>
        <row r="247822">
          <cell r="A247822">
            <v>2018</v>
          </cell>
        </row>
        <row r="247823">
          <cell r="A247823">
            <v>2018</v>
          </cell>
        </row>
        <row r="247824">
          <cell r="A247824">
            <v>2017</v>
          </cell>
        </row>
        <row r="247825">
          <cell r="A247825">
            <v>2016</v>
          </cell>
        </row>
        <row r="247826">
          <cell r="A247826">
            <v>2018</v>
          </cell>
        </row>
        <row r="247827">
          <cell r="A247827">
            <v>2017</v>
          </cell>
        </row>
        <row r="247828">
          <cell r="A247828">
            <v>2016</v>
          </cell>
        </row>
        <row r="247829">
          <cell r="A247829">
            <v>2018</v>
          </cell>
        </row>
        <row r="247830">
          <cell r="A247830">
            <v>2017</v>
          </cell>
        </row>
        <row r="247831">
          <cell r="A247831">
            <v>2017</v>
          </cell>
        </row>
        <row r="247832">
          <cell r="A247832">
            <v>2018</v>
          </cell>
        </row>
        <row r="247833">
          <cell r="A247833">
            <v>2017</v>
          </cell>
        </row>
        <row r="247834">
          <cell r="A247834">
            <v>2016</v>
          </cell>
        </row>
        <row r="247835">
          <cell r="A247835">
            <v>2016</v>
          </cell>
        </row>
        <row r="247836">
          <cell r="A247836">
            <v>2016</v>
          </cell>
        </row>
        <row r="247837">
          <cell r="A247837">
            <v>2016</v>
          </cell>
        </row>
        <row r="247838">
          <cell r="A247838">
            <v>2017</v>
          </cell>
        </row>
        <row r="247839">
          <cell r="A247839">
            <v>2017</v>
          </cell>
        </row>
        <row r="247840">
          <cell r="A247840">
            <v>2016</v>
          </cell>
        </row>
        <row r="247841">
          <cell r="A247841">
            <v>2016</v>
          </cell>
        </row>
        <row r="247842">
          <cell r="A247842">
            <v>2017</v>
          </cell>
        </row>
        <row r="247843">
          <cell r="A247843">
            <v>2018</v>
          </cell>
        </row>
        <row r="247844">
          <cell r="A247844">
            <v>2018</v>
          </cell>
        </row>
        <row r="247845">
          <cell r="A247845">
            <v>2018</v>
          </cell>
        </row>
        <row r="247846">
          <cell r="A247846">
            <v>2017</v>
          </cell>
        </row>
        <row r="247847">
          <cell r="A247847">
            <v>2017</v>
          </cell>
        </row>
        <row r="247848">
          <cell r="A247848">
            <v>2017</v>
          </cell>
        </row>
        <row r="247849">
          <cell r="A247849">
            <v>2016</v>
          </cell>
        </row>
        <row r="247850">
          <cell r="A247850">
            <v>2016</v>
          </cell>
        </row>
        <row r="247851">
          <cell r="A247851">
            <v>2018</v>
          </cell>
        </row>
        <row r="247852">
          <cell r="A247852">
            <v>2016</v>
          </cell>
        </row>
        <row r="247853">
          <cell r="A247853">
            <v>2017</v>
          </cell>
        </row>
        <row r="247854">
          <cell r="A247854">
            <v>2016</v>
          </cell>
        </row>
        <row r="247855">
          <cell r="A247855">
            <v>2016</v>
          </cell>
        </row>
        <row r="247856">
          <cell r="A247856">
            <v>2018</v>
          </cell>
        </row>
        <row r="247857">
          <cell r="A247857">
            <v>2016</v>
          </cell>
        </row>
        <row r="247858">
          <cell r="A247858">
            <v>2016</v>
          </cell>
        </row>
        <row r="247859">
          <cell r="A247859">
            <v>2016</v>
          </cell>
        </row>
        <row r="247860">
          <cell r="A247860">
            <v>2016</v>
          </cell>
        </row>
        <row r="247861">
          <cell r="A247861">
            <v>2016</v>
          </cell>
        </row>
        <row r="247862">
          <cell r="A247862">
            <v>2017</v>
          </cell>
        </row>
        <row r="247863">
          <cell r="A247863">
            <v>2017</v>
          </cell>
        </row>
        <row r="247864">
          <cell r="A247864">
            <v>2016</v>
          </cell>
        </row>
        <row r="247865">
          <cell r="A247865">
            <v>2017</v>
          </cell>
        </row>
        <row r="247866">
          <cell r="A247866">
            <v>2018</v>
          </cell>
        </row>
        <row r="247867">
          <cell r="A247867">
            <v>2018</v>
          </cell>
        </row>
        <row r="247868">
          <cell r="A247868">
            <v>2018</v>
          </cell>
        </row>
        <row r="247869">
          <cell r="A247869">
            <v>2018</v>
          </cell>
        </row>
        <row r="247870">
          <cell r="A247870">
            <v>2017</v>
          </cell>
        </row>
        <row r="247871">
          <cell r="A247871">
            <v>2017</v>
          </cell>
        </row>
        <row r="247872">
          <cell r="A247872">
            <v>2017</v>
          </cell>
        </row>
        <row r="247873">
          <cell r="A247873">
            <v>2016</v>
          </cell>
        </row>
        <row r="247874">
          <cell r="A247874">
            <v>2018</v>
          </cell>
        </row>
        <row r="247875">
          <cell r="A247875">
            <v>2017</v>
          </cell>
        </row>
        <row r="247876">
          <cell r="A247876">
            <v>2018</v>
          </cell>
        </row>
        <row r="247877">
          <cell r="A247877">
            <v>2017</v>
          </cell>
        </row>
        <row r="247878">
          <cell r="A247878">
            <v>2017</v>
          </cell>
        </row>
        <row r="247879">
          <cell r="A247879">
            <v>2018</v>
          </cell>
        </row>
        <row r="247880">
          <cell r="A247880">
            <v>2016</v>
          </cell>
        </row>
        <row r="247881">
          <cell r="A247881">
            <v>2017</v>
          </cell>
        </row>
        <row r="247882">
          <cell r="A247882">
            <v>2017</v>
          </cell>
        </row>
        <row r="247883">
          <cell r="A247883">
            <v>2018</v>
          </cell>
        </row>
        <row r="247884">
          <cell r="A247884">
            <v>2018</v>
          </cell>
        </row>
        <row r="247885">
          <cell r="A247885">
            <v>2016</v>
          </cell>
        </row>
        <row r="247886">
          <cell r="A247886">
            <v>2017</v>
          </cell>
        </row>
        <row r="247887">
          <cell r="A247887">
            <v>2018</v>
          </cell>
        </row>
        <row r="247888">
          <cell r="A247888">
            <v>2017</v>
          </cell>
        </row>
        <row r="247889">
          <cell r="A247889">
            <v>2018</v>
          </cell>
        </row>
        <row r="247890">
          <cell r="A247890">
            <v>2017</v>
          </cell>
        </row>
        <row r="247891">
          <cell r="A247891">
            <v>2017</v>
          </cell>
        </row>
        <row r="247892">
          <cell r="A247892">
            <v>2018</v>
          </cell>
        </row>
        <row r="247893">
          <cell r="A247893">
            <v>2017</v>
          </cell>
        </row>
        <row r="247894">
          <cell r="A247894">
            <v>2017</v>
          </cell>
        </row>
        <row r="247895">
          <cell r="A247895">
            <v>2016</v>
          </cell>
        </row>
        <row r="247896">
          <cell r="A247896">
            <v>2018</v>
          </cell>
        </row>
        <row r="247897">
          <cell r="A247897">
            <v>2017</v>
          </cell>
        </row>
        <row r="247898">
          <cell r="A247898">
            <v>2018</v>
          </cell>
        </row>
        <row r="247899">
          <cell r="A247899">
            <v>2018</v>
          </cell>
        </row>
        <row r="247900">
          <cell r="A247900">
            <v>2018</v>
          </cell>
        </row>
        <row r="247901">
          <cell r="A247901">
            <v>2018</v>
          </cell>
        </row>
        <row r="247902">
          <cell r="A247902">
            <v>2016</v>
          </cell>
        </row>
        <row r="247903">
          <cell r="A247903">
            <v>2016</v>
          </cell>
        </row>
        <row r="247904">
          <cell r="A247904">
            <v>2017</v>
          </cell>
        </row>
        <row r="247905">
          <cell r="A247905">
            <v>2018</v>
          </cell>
        </row>
        <row r="247906">
          <cell r="A247906">
            <v>2018</v>
          </cell>
        </row>
        <row r="247907">
          <cell r="A247907">
            <v>2018</v>
          </cell>
        </row>
        <row r="247908">
          <cell r="A247908">
            <v>2018</v>
          </cell>
        </row>
        <row r="247909">
          <cell r="A247909">
            <v>2017</v>
          </cell>
        </row>
        <row r="247910">
          <cell r="A247910">
            <v>2017</v>
          </cell>
        </row>
        <row r="247911">
          <cell r="A247911">
            <v>2017</v>
          </cell>
        </row>
        <row r="247912">
          <cell r="A247912">
            <v>2017</v>
          </cell>
        </row>
        <row r="247913">
          <cell r="A247913">
            <v>2017</v>
          </cell>
        </row>
        <row r="247914">
          <cell r="A247914">
            <v>2017</v>
          </cell>
        </row>
        <row r="247915">
          <cell r="A247915">
            <v>2017</v>
          </cell>
        </row>
        <row r="247916">
          <cell r="A247916">
            <v>2016</v>
          </cell>
        </row>
        <row r="247917">
          <cell r="A247917">
            <v>2018</v>
          </cell>
        </row>
        <row r="247918">
          <cell r="A247918">
            <v>2016</v>
          </cell>
        </row>
        <row r="247919">
          <cell r="A247919">
            <v>2017</v>
          </cell>
        </row>
        <row r="247920">
          <cell r="A247920">
            <v>2018</v>
          </cell>
        </row>
        <row r="247921">
          <cell r="A247921">
            <v>2018</v>
          </cell>
        </row>
        <row r="247922">
          <cell r="A247922">
            <v>2016</v>
          </cell>
        </row>
        <row r="247923">
          <cell r="A247923">
            <v>2016</v>
          </cell>
        </row>
        <row r="247924">
          <cell r="A247924">
            <v>2017</v>
          </cell>
        </row>
        <row r="247925">
          <cell r="A247925">
            <v>2017</v>
          </cell>
        </row>
        <row r="247926">
          <cell r="A247926">
            <v>2017</v>
          </cell>
        </row>
        <row r="247927">
          <cell r="A247927">
            <v>2017</v>
          </cell>
        </row>
        <row r="247928">
          <cell r="A247928">
            <v>2018</v>
          </cell>
        </row>
        <row r="247929">
          <cell r="A247929">
            <v>2018</v>
          </cell>
        </row>
        <row r="247930">
          <cell r="A247930">
            <v>2017</v>
          </cell>
        </row>
        <row r="247931">
          <cell r="A247931">
            <v>2018</v>
          </cell>
        </row>
        <row r="247932">
          <cell r="A247932">
            <v>2016</v>
          </cell>
        </row>
        <row r="247933">
          <cell r="A247933">
            <v>2016</v>
          </cell>
        </row>
        <row r="247934">
          <cell r="A247934">
            <v>2018</v>
          </cell>
        </row>
        <row r="247935">
          <cell r="A247935">
            <v>2018</v>
          </cell>
        </row>
        <row r="247936">
          <cell r="A247936">
            <v>2016</v>
          </cell>
        </row>
        <row r="247937">
          <cell r="A247937">
            <v>2018</v>
          </cell>
        </row>
        <row r="247938">
          <cell r="A247938">
            <v>2016</v>
          </cell>
        </row>
        <row r="247939">
          <cell r="A247939">
            <v>2017</v>
          </cell>
        </row>
        <row r="247940">
          <cell r="A247940">
            <v>2016</v>
          </cell>
        </row>
        <row r="247941">
          <cell r="A247941">
            <v>2016</v>
          </cell>
        </row>
        <row r="247942">
          <cell r="A247942">
            <v>2016</v>
          </cell>
        </row>
        <row r="247943">
          <cell r="A247943">
            <v>2017</v>
          </cell>
        </row>
        <row r="247944">
          <cell r="A247944">
            <v>2017</v>
          </cell>
        </row>
        <row r="247945">
          <cell r="A247945">
            <v>2017</v>
          </cell>
        </row>
        <row r="247946">
          <cell r="A247946">
            <v>2017</v>
          </cell>
        </row>
        <row r="247947">
          <cell r="A247947">
            <v>2017</v>
          </cell>
        </row>
        <row r="247948">
          <cell r="A247948">
            <v>2017</v>
          </cell>
        </row>
        <row r="247949">
          <cell r="A247949">
            <v>2018</v>
          </cell>
        </row>
        <row r="247950">
          <cell r="A247950">
            <v>2016</v>
          </cell>
        </row>
        <row r="247951">
          <cell r="A247951">
            <v>2018</v>
          </cell>
        </row>
        <row r="247952">
          <cell r="A247952">
            <v>2017</v>
          </cell>
        </row>
        <row r="247953">
          <cell r="A247953">
            <v>2018</v>
          </cell>
        </row>
        <row r="247954">
          <cell r="A247954">
            <v>2018</v>
          </cell>
        </row>
        <row r="247955">
          <cell r="A247955">
            <v>2018</v>
          </cell>
        </row>
        <row r="247956">
          <cell r="A247956">
            <v>2018</v>
          </cell>
        </row>
        <row r="247957">
          <cell r="A247957">
            <v>2018</v>
          </cell>
        </row>
        <row r="247958">
          <cell r="A247958">
            <v>2017</v>
          </cell>
        </row>
        <row r="247959">
          <cell r="A247959">
            <v>2016</v>
          </cell>
        </row>
        <row r="247960">
          <cell r="A247960">
            <v>2017</v>
          </cell>
        </row>
        <row r="247961">
          <cell r="A247961">
            <v>2016</v>
          </cell>
        </row>
        <row r="247962">
          <cell r="A247962">
            <v>2018</v>
          </cell>
        </row>
        <row r="247963">
          <cell r="A247963">
            <v>2018</v>
          </cell>
        </row>
        <row r="247964">
          <cell r="A247964">
            <v>2017</v>
          </cell>
        </row>
        <row r="247965">
          <cell r="A247965">
            <v>2018</v>
          </cell>
        </row>
        <row r="247966">
          <cell r="A247966">
            <v>2018</v>
          </cell>
        </row>
        <row r="247967">
          <cell r="A247967">
            <v>2016</v>
          </cell>
        </row>
        <row r="247968">
          <cell r="A247968">
            <v>2018</v>
          </cell>
        </row>
        <row r="247969">
          <cell r="A247969">
            <v>2016</v>
          </cell>
        </row>
        <row r="247970">
          <cell r="A247970">
            <v>2018</v>
          </cell>
        </row>
        <row r="247971">
          <cell r="A247971">
            <v>2016</v>
          </cell>
        </row>
        <row r="247972">
          <cell r="A247972">
            <v>2018</v>
          </cell>
        </row>
        <row r="247973">
          <cell r="A247973">
            <v>2018</v>
          </cell>
        </row>
        <row r="247974">
          <cell r="A247974">
            <v>2017</v>
          </cell>
        </row>
        <row r="247975">
          <cell r="A247975">
            <v>2017</v>
          </cell>
        </row>
        <row r="247976">
          <cell r="A247976">
            <v>2017</v>
          </cell>
        </row>
        <row r="247977">
          <cell r="A247977">
            <v>2017</v>
          </cell>
        </row>
        <row r="247978">
          <cell r="A247978">
            <v>2017</v>
          </cell>
        </row>
        <row r="247979">
          <cell r="A247979">
            <v>2017</v>
          </cell>
        </row>
        <row r="247980">
          <cell r="A247980">
            <v>2016</v>
          </cell>
        </row>
        <row r="247981">
          <cell r="A247981">
            <v>2018</v>
          </cell>
        </row>
        <row r="247982">
          <cell r="A247982">
            <v>2017</v>
          </cell>
        </row>
        <row r="247983">
          <cell r="A247983">
            <v>2016</v>
          </cell>
        </row>
        <row r="247984">
          <cell r="A247984">
            <v>2017</v>
          </cell>
        </row>
        <row r="247985">
          <cell r="A247985">
            <v>2017</v>
          </cell>
        </row>
        <row r="247986">
          <cell r="A247986">
            <v>2017</v>
          </cell>
        </row>
        <row r="247987">
          <cell r="A247987">
            <v>2017</v>
          </cell>
        </row>
        <row r="247988">
          <cell r="A247988">
            <v>2018</v>
          </cell>
        </row>
        <row r="247989">
          <cell r="A247989">
            <v>2018</v>
          </cell>
        </row>
        <row r="247990">
          <cell r="A247990">
            <v>2016</v>
          </cell>
        </row>
        <row r="247991">
          <cell r="A247991">
            <v>2017</v>
          </cell>
        </row>
        <row r="247992">
          <cell r="A247992">
            <v>2017</v>
          </cell>
        </row>
        <row r="247993">
          <cell r="A247993">
            <v>2017</v>
          </cell>
        </row>
        <row r="247994">
          <cell r="A247994">
            <v>2016</v>
          </cell>
        </row>
        <row r="247995">
          <cell r="A247995">
            <v>2016</v>
          </cell>
        </row>
        <row r="247996">
          <cell r="A247996">
            <v>2016</v>
          </cell>
        </row>
        <row r="247997">
          <cell r="A247997">
            <v>2018</v>
          </cell>
        </row>
        <row r="247998">
          <cell r="A247998">
            <v>2017</v>
          </cell>
        </row>
        <row r="247999">
          <cell r="A247999">
            <v>2017</v>
          </cell>
        </row>
        <row r="248000">
          <cell r="A248000">
            <v>2017</v>
          </cell>
        </row>
        <row r="248001">
          <cell r="A248001">
            <v>2017</v>
          </cell>
        </row>
        <row r="248002">
          <cell r="A248002">
            <v>2017</v>
          </cell>
        </row>
        <row r="248003">
          <cell r="A248003">
            <v>2017</v>
          </cell>
        </row>
        <row r="248004">
          <cell r="A248004">
            <v>2018</v>
          </cell>
        </row>
        <row r="248005">
          <cell r="A248005">
            <v>2017</v>
          </cell>
        </row>
        <row r="248006">
          <cell r="A248006">
            <v>2017</v>
          </cell>
        </row>
        <row r="248007">
          <cell r="A248007">
            <v>2018</v>
          </cell>
        </row>
        <row r="248008">
          <cell r="A248008">
            <v>2018</v>
          </cell>
        </row>
        <row r="248009">
          <cell r="A248009">
            <v>2018</v>
          </cell>
        </row>
        <row r="248010">
          <cell r="A248010">
            <v>2018</v>
          </cell>
        </row>
        <row r="248011">
          <cell r="A248011">
            <v>2017</v>
          </cell>
        </row>
        <row r="248012">
          <cell r="A248012">
            <v>2017</v>
          </cell>
        </row>
        <row r="248013">
          <cell r="A248013">
            <v>2016</v>
          </cell>
        </row>
        <row r="248014">
          <cell r="A248014">
            <v>2017</v>
          </cell>
        </row>
        <row r="248015">
          <cell r="A248015">
            <v>2017</v>
          </cell>
        </row>
        <row r="248016">
          <cell r="A248016">
            <v>2017</v>
          </cell>
        </row>
        <row r="248017">
          <cell r="A248017">
            <v>2018</v>
          </cell>
        </row>
        <row r="248018">
          <cell r="A248018">
            <v>2018</v>
          </cell>
        </row>
        <row r="248019">
          <cell r="A248019">
            <v>2016</v>
          </cell>
        </row>
        <row r="248020">
          <cell r="A248020">
            <v>2016</v>
          </cell>
        </row>
        <row r="248021">
          <cell r="A248021">
            <v>2017</v>
          </cell>
        </row>
        <row r="248022">
          <cell r="A248022">
            <v>2018</v>
          </cell>
        </row>
        <row r="248023">
          <cell r="A248023">
            <v>2018</v>
          </cell>
        </row>
        <row r="248024">
          <cell r="A248024">
            <v>2017</v>
          </cell>
        </row>
        <row r="248025">
          <cell r="A248025">
            <v>2017</v>
          </cell>
        </row>
        <row r="248026">
          <cell r="A248026">
            <v>2017</v>
          </cell>
        </row>
        <row r="248027">
          <cell r="A248027">
            <v>2018</v>
          </cell>
        </row>
        <row r="248028">
          <cell r="A248028">
            <v>2016</v>
          </cell>
        </row>
        <row r="248029">
          <cell r="A248029">
            <v>2017</v>
          </cell>
        </row>
        <row r="248030">
          <cell r="A248030">
            <v>2017</v>
          </cell>
        </row>
        <row r="248031">
          <cell r="A248031">
            <v>2018</v>
          </cell>
        </row>
        <row r="248032">
          <cell r="A248032">
            <v>2017</v>
          </cell>
        </row>
        <row r="248033">
          <cell r="A248033">
            <v>2018</v>
          </cell>
        </row>
        <row r="248034">
          <cell r="A248034">
            <v>2016</v>
          </cell>
        </row>
        <row r="248035">
          <cell r="A248035">
            <v>2018</v>
          </cell>
        </row>
        <row r="248036">
          <cell r="A248036">
            <v>2017</v>
          </cell>
        </row>
        <row r="248037">
          <cell r="A248037">
            <v>2018</v>
          </cell>
        </row>
        <row r="248038">
          <cell r="A248038">
            <v>2018</v>
          </cell>
        </row>
        <row r="248039">
          <cell r="A248039">
            <v>2016</v>
          </cell>
        </row>
        <row r="248040">
          <cell r="A248040">
            <v>2018</v>
          </cell>
        </row>
        <row r="248041">
          <cell r="A248041">
            <v>2016</v>
          </cell>
        </row>
        <row r="248042">
          <cell r="A248042">
            <v>2016</v>
          </cell>
        </row>
        <row r="248043">
          <cell r="A248043">
            <v>2017</v>
          </cell>
        </row>
        <row r="248044">
          <cell r="A248044">
            <v>2016</v>
          </cell>
        </row>
        <row r="248045">
          <cell r="A248045">
            <v>2018</v>
          </cell>
        </row>
        <row r="248046">
          <cell r="A248046">
            <v>2017</v>
          </cell>
        </row>
        <row r="248047">
          <cell r="A248047">
            <v>2018</v>
          </cell>
        </row>
        <row r="248048">
          <cell r="A248048">
            <v>2018</v>
          </cell>
        </row>
        <row r="248049">
          <cell r="A248049">
            <v>2016</v>
          </cell>
        </row>
        <row r="248050">
          <cell r="A248050">
            <v>2017</v>
          </cell>
        </row>
        <row r="248051">
          <cell r="A248051">
            <v>2017</v>
          </cell>
        </row>
        <row r="248052">
          <cell r="A248052">
            <v>2016</v>
          </cell>
        </row>
        <row r="248053">
          <cell r="A248053">
            <v>2016</v>
          </cell>
        </row>
        <row r="248054">
          <cell r="A248054">
            <v>2016</v>
          </cell>
        </row>
        <row r="248055">
          <cell r="A248055">
            <v>2016</v>
          </cell>
        </row>
        <row r="248056">
          <cell r="A248056">
            <v>2017</v>
          </cell>
        </row>
        <row r="248057">
          <cell r="A248057">
            <v>2018</v>
          </cell>
        </row>
        <row r="248058">
          <cell r="A248058">
            <v>2017</v>
          </cell>
        </row>
        <row r="248059">
          <cell r="A248059">
            <v>2016</v>
          </cell>
        </row>
        <row r="248060">
          <cell r="A248060">
            <v>2017</v>
          </cell>
        </row>
        <row r="248061">
          <cell r="A248061">
            <v>2018</v>
          </cell>
        </row>
        <row r="248062">
          <cell r="A248062">
            <v>2017</v>
          </cell>
        </row>
        <row r="248063">
          <cell r="A248063">
            <v>2017</v>
          </cell>
        </row>
        <row r="248064">
          <cell r="A248064">
            <v>2016</v>
          </cell>
        </row>
        <row r="248065">
          <cell r="A248065">
            <v>2016</v>
          </cell>
        </row>
        <row r="248066">
          <cell r="A248066">
            <v>2017</v>
          </cell>
        </row>
        <row r="248067">
          <cell r="A248067">
            <v>2018</v>
          </cell>
        </row>
        <row r="248068">
          <cell r="A248068">
            <v>2016</v>
          </cell>
        </row>
        <row r="248069">
          <cell r="A248069">
            <v>2018</v>
          </cell>
        </row>
        <row r="248070">
          <cell r="A248070">
            <v>2017</v>
          </cell>
        </row>
        <row r="248071">
          <cell r="A248071">
            <v>2016</v>
          </cell>
        </row>
        <row r="248072">
          <cell r="A248072">
            <v>2018</v>
          </cell>
        </row>
        <row r="248073">
          <cell r="A248073">
            <v>2017</v>
          </cell>
        </row>
        <row r="248074">
          <cell r="A248074">
            <v>2018</v>
          </cell>
        </row>
        <row r="248075">
          <cell r="A248075">
            <v>2017</v>
          </cell>
        </row>
        <row r="248076">
          <cell r="A248076">
            <v>2016</v>
          </cell>
        </row>
        <row r="248077">
          <cell r="A248077">
            <v>2017</v>
          </cell>
        </row>
        <row r="248078">
          <cell r="A248078">
            <v>2016</v>
          </cell>
        </row>
        <row r="248079">
          <cell r="A248079">
            <v>2017</v>
          </cell>
        </row>
        <row r="248080">
          <cell r="A248080">
            <v>2016</v>
          </cell>
        </row>
        <row r="248081">
          <cell r="A248081">
            <v>2017</v>
          </cell>
        </row>
        <row r="248082">
          <cell r="A248082">
            <v>2016</v>
          </cell>
        </row>
        <row r="248083">
          <cell r="A248083">
            <v>2016</v>
          </cell>
        </row>
        <row r="248084">
          <cell r="A248084">
            <v>2016</v>
          </cell>
        </row>
        <row r="248085">
          <cell r="A248085">
            <v>2017</v>
          </cell>
        </row>
        <row r="248086">
          <cell r="A248086">
            <v>2018</v>
          </cell>
        </row>
        <row r="248087">
          <cell r="A248087">
            <v>2017</v>
          </cell>
        </row>
        <row r="248088">
          <cell r="A248088">
            <v>2016</v>
          </cell>
        </row>
        <row r="248089">
          <cell r="A248089">
            <v>2016</v>
          </cell>
        </row>
        <row r="248090">
          <cell r="A248090">
            <v>2016</v>
          </cell>
        </row>
        <row r="248091">
          <cell r="A248091">
            <v>2016</v>
          </cell>
        </row>
        <row r="248092">
          <cell r="A248092">
            <v>2017</v>
          </cell>
        </row>
        <row r="248093">
          <cell r="A248093">
            <v>2018</v>
          </cell>
        </row>
        <row r="248094">
          <cell r="A248094">
            <v>2018</v>
          </cell>
        </row>
        <row r="248095">
          <cell r="A248095">
            <v>2016</v>
          </cell>
        </row>
        <row r="248096">
          <cell r="A248096">
            <v>2017</v>
          </cell>
        </row>
        <row r="248097">
          <cell r="A248097">
            <v>2018</v>
          </cell>
        </row>
        <row r="248098">
          <cell r="A248098">
            <v>2018</v>
          </cell>
        </row>
        <row r="248099">
          <cell r="A248099">
            <v>2017</v>
          </cell>
        </row>
        <row r="248100">
          <cell r="A248100">
            <v>2016</v>
          </cell>
        </row>
        <row r="248101">
          <cell r="A248101">
            <v>2016</v>
          </cell>
        </row>
        <row r="248102">
          <cell r="A248102">
            <v>2017</v>
          </cell>
        </row>
        <row r="248103">
          <cell r="A248103">
            <v>2017</v>
          </cell>
        </row>
        <row r="248104">
          <cell r="A248104">
            <v>2016</v>
          </cell>
        </row>
        <row r="248105">
          <cell r="A248105">
            <v>2018</v>
          </cell>
        </row>
        <row r="248106">
          <cell r="A248106">
            <v>2018</v>
          </cell>
        </row>
        <row r="248107">
          <cell r="A248107">
            <v>2018</v>
          </cell>
        </row>
        <row r="248108">
          <cell r="A248108">
            <v>2018</v>
          </cell>
        </row>
        <row r="248109">
          <cell r="A248109">
            <v>2017</v>
          </cell>
        </row>
        <row r="248110">
          <cell r="A248110">
            <v>2016</v>
          </cell>
        </row>
        <row r="248111">
          <cell r="A248111">
            <v>2017</v>
          </cell>
        </row>
        <row r="248112">
          <cell r="A248112">
            <v>2017</v>
          </cell>
        </row>
        <row r="248113">
          <cell r="A248113">
            <v>2017</v>
          </cell>
        </row>
        <row r="248114">
          <cell r="A248114">
            <v>2016</v>
          </cell>
        </row>
        <row r="248115">
          <cell r="A248115">
            <v>2017</v>
          </cell>
        </row>
        <row r="248116">
          <cell r="A248116">
            <v>2016</v>
          </cell>
        </row>
        <row r="248117">
          <cell r="A248117">
            <v>2018</v>
          </cell>
        </row>
        <row r="248118">
          <cell r="A248118">
            <v>2016</v>
          </cell>
        </row>
        <row r="248119">
          <cell r="A248119">
            <v>2016</v>
          </cell>
        </row>
        <row r="248120">
          <cell r="A248120">
            <v>2016</v>
          </cell>
        </row>
        <row r="248121">
          <cell r="A248121">
            <v>2018</v>
          </cell>
        </row>
        <row r="248122">
          <cell r="A248122">
            <v>2016</v>
          </cell>
        </row>
        <row r="248123">
          <cell r="A248123">
            <v>2017</v>
          </cell>
        </row>
        <row r="248124">
          <cell r="A248124">
            <v>2016</v>
          </cell>
        </row>
        <row r="248125">
          <cell r="A248125">
            <v>2017</v>
          </cell>
        </row>
        <row r="248126">
          <cell r="A248126">
            <v>2017</v>
          </cell>
        </row>
        <row r="248127">
          <cell r="A248127">
            <v>2018</v>
          </cell>
        </row>
        <row r="248128">
          <cell r="A248128">
            <v>2016</v>
          </cell>
        </row>
        <row r="248129">
          <cell r="A248129">
            <v>2018</v>
          </cell>
        </row>
        <row r="248130">
          <cell r="A248130">
            <v>2017</v>
          </cell>
        </row>
        <row r="248131">
          <cell r="A248131">
            <v>2017</v>
          </cell>
        </row>
        <row r="248132">
          <cell r="A248132">
            <v>2017</v>
          </cell>
        </row>
        <row r="248133">
          <cell r="A248133">
            <v>2018</v>
          </cell>
        </row>
        <row r="248134">
          <cell r="A248134">
            <v>2016</v>
          </cell>
        </row>
        <row r="248135">
          <cell r="A248135">
            <v>2018</v>
          </cell>
        </row>
        <row r="248136">
          <cell r="A248136">
            <v>2018</v>
          </cell>
        </row>
        <row r="248137">
          <cell r="A248137">
            <v>2016</v>
          </cell>
        </row>
        <row r="248138">
          <cell r="A248138">
            <v>2018</v>
          </cell>
        </row>
        <row r="248139">
          <cell r="A248139">
            <v>2016</v>
          </cell>
        </row>
        <row r="248140">
          <cell r="A248140">
            <v>2016</v>
          </cell>
        </row>
        <row r="248141">
          <cell r="A248141">
            <v>2016</v>
          </cell>
        </row>
        <row r="248142">
          <cell r="A248142">
            <v>2016</v>
          </cell>
        </row>
        <row r="248143">
          <cell r="A248143">
            <v>2016</v>
          </cell>
        </row>
        <row r="248144">
          <cell r="A248144">
            <v>2017</v>
          </cell>
        </row>
        <row r="248145">
          <cell r="A248145">
            <v>2018</v>
          </cell>
        </row>
        <row r="248146">
          <cell r="A248146">
            <v>2017</v>
          </cell>
        </row>
        <row r="248147">
          <cell r="A248147">
            <v>2017</v>
          </cell>
        </row>
        <row r="248148">
          <cell r="A248148">
            <v>2017</v>
          </cell>
        </row>
        <row r="248149">
          <cell r="A248149">
            <v>2016</v>
          </cell>
        </row>
        <row r="248150">
          <cell r="A248150">
            <v>2018</v>
          </cell>
        </row>
        <row r="248151">
          <cell r="A248151">
            <v>2017</v>
          </cell>
        </row>
        <row r="248152">
          <cell r="A248152">
            <v>2018</v>
          </cell>
        </row>
        <row r="248153">
          <cell r="A248153">
            <v>2016</v>
          </cell>
        </row>
        <row r="248154">
          <cell r="A248154">
            <v>2018</v>
          </cell>
        </row>
        <row r="248155">
          <cell r="A248155">
            <v>2016</v>
          </cell>
        </row>
        <row r="248156">
          <cell r="A248156">
            <v>2016</v>
          </cell>
        </row>
        <row r="248157">
          <cell r="A248157">
            <v>2017</v>
          </cell>
        </row>
        <row r="248158">
          <cell r="A248158">
            <v>2018</v>
          </cell>
        </row>
        <row r="248159">
          <cell r="A248159">
            <v>2016</v>
          </cell>
        </row>
        <row r="248160">
          <cell r="A248160">
            <v>2017</v>
          </cell>
        </row>
        <row r="248161">
          <cell r="A248161">
            <v>2016</v>
          </cell>
        </row>
        <row r="248162">
          <cell r="A248162">
            <v>2018</v>
          </cell>
        </row>
        <row r="248163">
          <cell r="A248163">
            <v>2016</v>
          </cell>
        </row>
        <row r="248164">
          <cell r="A248164">
            <v>2017</v>
          </cell>
        </row>
        <row r="248165">
          <cell r="A248165">
            <v>2017</v>
          </cell>
        </row>
        <row r="248166">
          <cell r="A248166">
            <v>2017</v>
          </cell>
        </row>
        <row r="248167">
          <cell r="A248167">
            <v>2016</v>
          </cell>
        </row>
        <row r="248168">
          <cell r="A248168">
            <v>2018</v>
          </cell>
        </row>
        <row r="248169">
          <cell r="A248169">
            <v>2018</v>
          </cell>
        </row>
        <row r="248170">
          <cell r="A248170">
            <v>2018</v>
          </cell>
        </row>
        <row r="248171">
          <cell r="A248171">
            <v>2017</v>
          </cell>
        </row>
        <row r="248172">
          <cell r="A248172">
            <v>2017</v>
          </cell>
        </row>
        <row r="248173">
          <cell r="A248173">
            <v>2018</v>
          </cell>
        </row>
        <row r="248174">
          <cell r="A248174">
            <v>2016</v>
          </cell>
        </row>
        <row r="248175">
          <cell r="A248175">
            <v>2017</v>
          </cell>
        </row>
        <row r="248176">
          <cell r="A248176">
            <v>2017</v>
          </cell>
        </row>
        <row r="248177">
          <cell r="A248177">
            <v>2018</v>
          </cell>
        </row>
        <row r="248178">
          <cell r="A248178">
            <v>2017</v>
          </cell>
        </row>
        <row r="248179">
          <cell r="A248179">
            <v>2017</v>
          </cell>
        </row>
        <row r="248180">
          <cell r="A248180">
            <v>2016</v>
          </cell>
        </row>
        <row r="248181">
          <cell r="A248181">
            <v>2016</v>
          </cell>
        </row>
        <row r="248182">
          <cell r="A248182">
            <v>2017</v>
          </cell>
        </row>
        <row r="248183">
          <cell r="A248183">
            <v>2017</v>
          </cell>
        </row>
        <row r="248184">
          <cell r="A248184">
            <v>2018</v>
          </cell>
        </row>
        <row r="248185">
          <cell r="A248185">
            <v>2016</v>
          </cell>
        </row>
        <row r="248186">
          <cell r="A248186">
            <v>2017</v>
          </cell>
        </row>
        <row r="248187">
          <cell r="A248187">
            <v>2016</v>
          </cell>
        </row>
        <row r="248188">
          <cell r="A248188">
            <v>2016</v>
          </cell>
        </row>
        <row r="248189">
          <cell r="A248189">
            <v>2016</v>
          </cell>
        </row>
        <row r="248190">
          <cell r="A248190">
            <v>2017</v>
          </cell>
        </row>
        <row r="248191">
          <cell r="A248191">
            <v>2017</v>
          </cell>
        </row>
        <row r="248192">
          <cell r="A248192">
            <v>2018</v>
          </cell>
        </row>
        <row r="248193">
          <cell r="A248193">
            <v>2018</v>
          </cell>
        </row>
        <row r="248194">
          <cell r="A248194">
            <v>2016</v>
          </cell>
        </row>
        <row r="248195">
          <cell r="A248195">
            <v>2016</v>
          </cell>
        </row>
        <row r="248196">
          <cell r="A248196">
            <v>2016</v>
          </cell>
        </row>
        <row r="248197">
          <cell r="A248197">
            <v>2017</v>
          </cell>
        </row>
        <row r="248198">
          <cell r="A248198">
            <v>2017</v>
          </cell>
        </row>
        <row r="248199">
          <cell r="A248199">
            <v>2016</v>
          </cell>
        </row>
        <row r="248200">
          <cell r="A248200">
            <v>2018</v>
          </cell>
        </row>
        <row r="248201">
          <cell r="A248201">
            <v>2017</v>
          </cell>
        </row>
        <row r="248202">
          <cell r="A248202">
            <v>2016</v>
          </cell>
        </row>
        <row r="248203">
          <cell r="A248203">
            <v>2018</v>
          </cell>
        </row>
        <row r="248204">
          <cell r="A248204">
            <v>2017</v>
          </cell>
        </row>
        <row r="248205">
          <cell r="A248205">
            <v>2017</v>
          </cell>
        </row>
        <row r="248206">
          <cell r="A248206">
            <v>2017</v>
          </cell>
        </row>
        <row r="248207">
          <cell r="A248207">
            <v>2016</v>
          </cell>
        </row>
        <row r="248208">
          <cell r="A248208">
            <v>2017</v>
          </cell>
        </row>
        <row r="248209">
          <cell r="A248209">
            <v>2018</v>
          </cell>
        </row>
        <row r="248210">
          <cell r="A248210">
            <v>2016</v>
          </cell>
        </row>
        <row r="248211">
          <cell r="A248211">
            <v>2017</v>
          </cell>
        </row>
        <row r="248212">
          <cell r="A248212">
            <v>2018</v>
          </cell>
        </row>
        <row r="248213">
          <cell r="A248213">
            <v>2018</v>
          </cell>
        </row>
        <row r="248214">
          <cell r="A248214">
            <v>2016</v>
          </cell>
        </row>
        <row r="248215">
          <cell r="A248215">
            <v>2016</v>
          </cell>
        </row>
        <row r="248216">
          <cell r="A248216">
            <v>2018</v>
          </cell>
        </row>
        <row r="248217">
          <cell r="A248217">
            <v>2016</v>
          </cell>
        </row>
        <row r="248218">
          <cell r="A248218">
            <v>2017</v>
          </cell>
        </row>
        <row r="248219">
          <cell r="A248219">
            <v>2018</v>
          </cell>
        </row>
        <row r="248220">
          <cell r="A248220">
            <v>2016</v>
          </cell>
        </row>
        <row r="248221">
          <cell r="A248221">
            <v>2018</v>
          </cell>
        </row>
        <row r="248222">
          <cell r="A248222">
            <v>2016</v>
          </cell>
        </row>
        <row r="248223">
          <cell r="A248223">
            <v>2016</v>
          </cell>
        </row>
        <row r="248224">
          <cell r="A248224">
            <v>2017</v>
          </cell>
        </row>
        <row r="248225">
          <cell r="A248225">
            <v>2017</v>
          </cell>
        </row>
        <row r="248226">
          <cell r="A248226">
            <v>2017</v>
          </cell>
        </row>
        <row r="248227">
          <cell r="A248227">
            <v>2018</v>
          </cell>
        </row>
        <row r="248228">
          <cell r="A248228">
            <v>2017</v>
          </cell>
        </row>
        <row r="248229">
          <cell r="A248229">
            <v>2016</v>
          </cell>
        </row>
        <row r="248230">
          <cell r="A248230">
            <v>2017</v>
          </cell>
        </row>
        <row r="248231">
          <cell r="A248231">
            <v>2017</v>
          </cell>
        </row>
        <row r="248232">
          <cell r="A248232">
            <v>2016</v>
          </cell>
        </row>
        <row r="248233">
          <cell r="A248233">
            <v>2018</v>
          </cell>
        </row>
        <row r="248234">
          <cell r="A248234">
            <v>2017</v>
          </cell>
        </row>
        <row r="248235">
          <cell r="A248235">
            <v>2017</v>
          </cell>
        </row>
        <row r="248236">
          <cell r="A248236">
            <v>2017</v>
          </cell>
        </row>
        <row r="248237">
          <cell r="A248237">
            <v>2017</v>
          </cell>
        </row>
        <row r="248238">
          <cell r="A248238">
            <v>2016</v>
          </cell>
        </row>
        <row r="248239">
          <cell r="A248239">
            <v>2018</v>
          </cell>
        </row>
        <row r="248240">
          <cell r="A248240">
            <v>2018</v>
          </cell>
        </row>
        <row r="248241">
          <cell r="A248241">
            <v>2016</v>
          </cell>
        </row>
        <row r="248242">
          <cell r="A248242">
            <v>2016</v>
          </cell>
        </row>
        <row r="248243">
          <cell r="A248243">
            <v>2018</v>
          </cell>
        </row>
        <row r="248244">
          <cell r="A248244">
            <v>2017</v>
          </cell>
        </row>
        <row r="248245">
          <cell r="A248245">
            <v>2016</v>
          </cell>
        </row>
        <row r="248246">
          <cell r="A248246">
            <v>2017</v>
          </cell>
        </row>
        <row r="248247">
          <cell r="A248247">
            <v>2016</v>
          </cell>
        </row>
        <row r="248248">
          <cell r="A248248">
            <v>2017</v>
          </cell>
        </row>
        <row r="248249">
          <cell r="A248249">
            <v>2017</v>
          </cell>
        </row>
        <row r="248250">
          <cell r="A248250">
            <v>2017</v>
          </cell>
        </row>
        <row r="248251">
          <cell r="A248251">
            <v>2018</v>
          </cell>
        </row>
        <row r="248252">
          <cell r="A248252">
            <v>2017</v>
          </cell>
        </row>
        <row r="248253">
          <cell r="A248253">
            <v>2017</v>
          </cell>
        </row>
        <row r="248254">
          <cell r="A248254">
            <v>2018</v>
          </cell>
        </row>
        <row r="248255">
          <cell r="A248255">
            <v>2016</v>
          </cell>
        </row>
        <row r="248256">
          <cell r="A248256">
            <v>2018</v>
          </cell>
        </row>
        <row r="248257">
          <cell r="A248257">
            <v>2018</v>
          </cell>
        </row>
        <row r="248258">
          <cell r="A248258">
            <v>2016</v>
          </cell>
        </row>
        <row r="248259">
          <cell r="A248259">
            <v>2016</v>
          </cell>
        </row>
        <row r="248260">
          <cell r="A248260">
            <v>2018</v>
          </cell>
        </row>
        <row r="248261">
          <cell r="A248261">
            <v>2018</v>
          </cell>
        </row>
        <row r="248262">
          <cell r="A248262">
            <v>2016</v>
          </cell>
        </row>
        <row r="248263">
          <cell r="A248263">
            <v>2017</v>
          </cell>
        </row>
        <row r="248264">
          <cell r="A248264">
            <v>2016</v>
          </cell>
        </row>
        <row r="248265">
          <cell r="A248265">
            <v>2016</v>
          </cell>
        </row>
        <row r="248266">
          <cell r="A248266">
            <v>2017</v>
          </cell>
        </row>
        <row r="248267">
          <cell r="A248267">
            <v>2017</v>
          </cell>
        </row>
        <row r="248268">
          <cell r="A248268">
            <v>2018</v>
          </cell>
        </row>
        <row r="248269">
          <cell r="A248269">
            <v>2018</v>
          </cell>
        </row>
        <row r="248270">
          <cell r="A248270">
            <v>2018</v>
          </cell>
        </row>
        <row r="248271">
          <cell r="A248271">
            <v>2016</v>
          </cell>
        </row>
        <row r="248272">
          <cell r="A248272">
            <v>2017</v>
          </cell>
        </row>
        <row r="248273">
          <cell r="A248273">
            <v>2017</v>
          </cell>
        </row>
        <row r="248274">
          <cell r="A248274">
            <v>2016</v>
          </cell>
        </row>
        <row r="248275">
          <cell r="A248275">
            <v>2016</v>
          </cell>
        </row>
        <row r="248276">
          <cell r="A248276">
            <v>2016</v>
          </cell>
        </row>
        <row r="248277">
          <cell r="A248277">
            <v>2016</v>
          </cell>
        </row>
        <row r="248278">
          <cell r="A248278">
            <v>2018</v>
          </cell>
        </row>
        <row r="248279">
          <cell r="A248279">
            <v>2016</v>
          </cell>
        </row>
        <row r="248280">
          <cell r="A248280">
            <v>2018</v>
          </cell>
        </row>
        <row r="248281">
          <cell r="A248281">
            <v>2018</v>
          </cell>
        </row>
        <row r="248282">
          <cell r="A248282">
            <v>2016</v>
          </cell>
        </row>
        <row r="248283">
          <cell r="A248283">
            <v>2016</v>
          </cell>
        </row>
        <row r="248284">
          <cell r="A248284">
            <v>2017</v>
          </cell>
        </row>
        <row r="248285">
          <cell r="A248285">
            <v>2017</v>
          </cell>
        </row>
        <row r="248286">
          <cell r="A248286">
            <v>2017</v>
          </cell>
        </row>
        <row r="248287">
          <cell r="A248287">
            <v>2018</v>
          </cell>
        </row>
        <row r="248288">
          <cell r="A248288">
            <v>2016</v>
          </cell>
        </row>
        <row r="248289">
          <cell r="A248289">
            <v>2018</v>
          </cell>
        </row>
        <row r="248290">
          <cell r="A248290">
            <v>2016</v>
          </cell>
        </row>
        <row r="248291">
          <cell r="A248291">
            <v>2016</v>
          </cell>
        </row>
        <row r="248292">
          <cell r="A248292">
            <v>2017</v>
          </cell>
        </row>
        <row r="248293">
          <cell r="A248293">
            <v>2016</v>
          </cell>
        </row>
        <row r="248294">
          <cell r="A248294">
            <v>2018</v>
          </cell>
        </row>
        <row r="248295">
          <cell r="A248295">
            <v>2017</v>
          </cell>
        </row>
        <row r="248296">
          <cell r="A248296">
            <v>2016</v>
          </cell>
        </row>
        <row r="248297">
          <cell r="A248297">
            <v>2016</v>
          </cell>
        </row>
        <row r="248298">
          <cell r="A248298">
            <v>2017</v>
          </cell>
        </row>
        <row r="248299">
          <cell r="A248299">
            <v>2017</v>
          </cell>
        </row>
        <row r="248300">
          <cell r="A248300">
            <v>2016</v>
          </cell>
        </row>
        <row r="248301">
          <cell r="A248301">
            <v>2017</v>
          </cell>
        </row>
        <row r="248302">
          <cell r="A248302">
            <v>2016</v>
          </cell>
        </row>
        <row r="248303">
          <cell r="A248303">
            <v>2016</v>
          </cell>
        </row>
        <row r="248304">
          <cell r="A248304">
            <v>2017</v>
          </cell>
        </row>
        <row r="248305">
          <cell r="A248305">
            <v>2018</v>
          </cell>
        </row>
        <row r="248306">
          <cell r="A248306">
            <v>2016</v>
          </cell>
        </row>
        <row r="248307">
          <cell r="A248307">
            <v>2016</v>
          </cell>
        </row>
        <row r="248308">
          <cell r="A248308">
            <v>2017</v>
          </cell>
        </row>
        <row r="248309">
          <cell r="A248309">
            <v>2016</v>
          </cell>
        </row>
        <row r="248310">
          <cell r="A248310">
            <v>2017</v>
          </cell>
        </row>
        <row r="248311">
          <cell r="A248311">
            <v>2017</v>
          </cell>
        </row>
        <row r="248312">
          <cell r="A248312">
            <v>2018</v>
          </cell>
        </row>
        <row r="248313">
          <cell r="A248313">
            <v>2016</v>
          </cell>
        </row>
        <row r="248314">
          <cell r="A248314">
            <v>2018</v>
          </cell>
        </row>
        <row r="248315">
          <cell r="A248315">
            <v>2018</v>
          </cell>
        </row>
        <row r="248316">
          <cell r="A248316">
            <v>2017</v>
          </cell>
        </row>
        <row r="248317">
          <cell r="A248317">
            <v>2016</v>
          </cell>
        </row>
        <row r="248318">
          <cell r="A248318">
            <v>2018</v>
          </cell>
        </row>
        <row r="248319">
          <cell r="A248319">
            <v>2016</v>
          </cell>
        </row>
        <row r="248320">
          <cell r="A248320">
            <v>2018</v>
          </cell>
        </row>
        <row r="248321">
          <cell r="A248321">
            <v>2017</v>
          </cell>
        </row>
        <row r="248322">
          <cell r="A248322">
            <v>2016</v>
          </cell>
        </row>
        <row r="248323">
          <cell r="A248323">
            <v>2016</v>
          </cell>
        </row>
        <row r="248324">
          <cell r="A248324">
            <v>2016</v>
          </cell>
        </row>
        <row r="248325">
          <cell r="A248325">
            <v>2017</v>
          </cell>
        </row>
        <row r="248326">
          <cell r="A248326">
            <v>2018</v>
          </cell>
        </row>
        <row r="248327">
          <cell r="A248327">
            <v>2016</v>
          </cell>
        </row>
        <row r="248328">
          <cell r="A248328">
            <v>2017</v>
          </cell>
        </row>
        <row r="248329">
          <cell r="A248329">
            <v>2018</v>
          </cell>
        </row>
        <row r="248330">
          <cell r="A248330">
            <v>2018</v>
          </cell>
        </row>
        <row r="248331">
          <cell r="A248331">
            <v>2017</v>
          </cell>
        </row>
        <row r="248332">
          <cell r="A248332">
            <v>2017</v>
          </cell>
        </row>
        <row r="248333">
          <cell r="A248333">
            <v>2016</v>
          </cell>
        </row>
        <row r="248334">
          <cell r="A248334">
            <v>2017</v>
          </cell>
        </row>
        <row r="248335">
          <cell r="A248335">
            <v>2017</v>
          </cell>
        </row>
        <row r="248336">
          <cell r="A248336">
            <v>2017</v>
          </cell>
        </row>
        <row r="248337">
          <cell r="A248337">
            <v>2017</v>
          </cell>
        </row>
        <row r="248338">
          <cell r="A248338">
            <v>2017</v>
          </cell>
        </row>
        <row r="248339">
          <cell r="A248339">
            <v>2018</v>
          </cell>
        </row>
        <row r="248340">
          <cell r="A248340">
            <v>2017</v>
          </cell>
        </row>
        <row r="248341">
          <cell r="A248341">
            <v>2017</v>
          </cell>
        </row>
        <row r="248342">
          <cell r="A248342">
            <v>2018</v>
          </cell>
        </row>
        <row r="248343">
          <cell r="A248343">
            <v>2017</v>
          </cell>
        </row>
        <row r="248344">
          <cell r="A248344">
            <v>2018</v>
          </cell>
        </row>
        <row r="248345">
          <cell r="A248345">
            <v>2018</v>
          </cell>
        </row>
        <row r="248346">
          <cell r="A248346">
            <v>2017</v>
          </cell>
        </row>
        <row r="248347">
          <cell r="A248347">
            <v>2016</v>
          </cell>
        </row>
        <row r="248348">
          <cell r="A248348">
            <v>2017</v>
          </cell>
        </row>
        <row r="248349">
          <cell r="A248349">
            <v>2016</v>
          </cell>
        </row>
        <row r="248350">
          <cell r="A248350">
            <v>2017</v>
          </cell>
        </row>
        <row r="248351">
          <cell r="A248351">
            <v>2016</v>
          </cell>
        </row>
        <row r="248352">
          <cell r="A248352">
            <v>2016</v>
          </cell>
        </row>
        <row r="248353">
          <cell r="A248353">
            <v>2016</v>
          </cell>
        </row>
        <row r="248354">
          <cell r="A248354">
            <v>2017</v>
          </cell>
        </row>
        <row r="248355">
          <cell r="A248355">
            <v>2016</v>
          </cell>
        </row>
        <row r="248356">
          <cell r="A248356">
            <v>2017</v>
          </cell>
        </row>
        <row r="248357">
          <cell r="A248357">
            <v>2018</v>
          </cell>
        </row>
        <row r="248358">
          <cell r="A248358">
            <v>2017</v>
          </cell>
        </row>
        <row r="248359">
          <cell r="A248359">
            <v>2018</v>
          </cell>
        </row>
        <row r="248360">
          <cell r="A248360">
            <v>2016</v>
          </cell>
        </row>
        <row r="248361">
          <cell r="A248361">
            <v>2017</v>
          </cell>
        </row>
        <row r="248362">
          <cell r="A248362">
            <v>2016</v>
          </cell>
        </row>
        <row r="248363">
          <cell r="A248363">
            <v>2018</v>
          </cell>
        </row>
        <row r="248364">
          <cell r="A248364">
            <v>2017</v>
          </cell>
        </row>
        <row r="248365">
          <cell r="A248365">
            <v>2016</v>
          </cell>
        </row>
        <row r="248366">
          <cell r="A248366">
            <v>2018</v>
          </cell>
        </row>
        <row r="248367">
          <cell r="A248367">
            <v>2018</v>
          </cell>
        </row>
        <row r="248368">
          <cell r="A248368">
            <v>2018</v>
          </cell>
        </row>
        <row r="248369">
          <cell r="A248369">
            <v>2018</v>
          </cell>
        </row>
        <row r="248370">
          <cell r="A248370">
            <v>2018</v>
          </cell>
        </row>
        <row r="248371">
          <cell r="A248371">
            <v>2016</v>
          </cell>
        </row>
        <row r="248372">
          <cell r="A248372">
            <v>2016</v>
          </cell>
        </row>
        <row r="248373">
          <cell r="A248373">
            <v>2016</v>
          </cell>
        </row>
        <row r="248374">
          <cell r="A248374">
            <v>2017</v>
          </cell>
        </row>
        <row r="248375">
          <cell r="A248375">
            <v>2016</v>
          </cell>
        </row>
        <row r="248376">
          <cell r="A248376">
            <v>2016</v>
          </cell>
        </row>
        <row r="248377">
          <cell r="A248377">
            <v>2016</v>
          </cell>
        </row>
        <row r="248378">
          <cell r="A248378">
            <v>2016</v>
          </cell>
        </row>
        <row r="248379">
          <cell r="A248379">
            <v>2016</v>
          </cell>
        </row>
        <row r="248380">
          <cell r="A248380">
            <v>2017</v>
          </cell>
        </row>
        <row r="248381">
          <cell r="A248381">
            <v>2018</v>
          </cell>
        </row>
        <row r="248382">
          <cell r="A248382">
            <v>2018</v>
          </cell>
        </row>
        <row r="248383">
          <cell r="A248383">
            <v>2016</v>
          </cell>
        </row>
        <row r="248384">
          <cell r="A248384">
            <v>2016</v>
          </cell>
        </row>
        <row r="248385">
          <cell r="A248385">
            <v>2016</v>
          </cell>
        </row>
        <row r="248386">
          <cell r="A248386">
            <v>2016</v>
          </cell>
        </row>
        <row r="248387">
          <cell r="A248387">
            <v>2016</v>
          </cell>
        </row>
        <row r="248388">
          <cell r="A248388">
            <v>2017</v>
          </cell>
        </row>
        <row r="248389">
          <cell r="A248389">
            <v>2018</v>
          </cell>
        </row>
        <row r="248390">
          <cell r="A248390">
            <v>2017</v>
          </cell>
        </row>
        <row r="248391">
          <cell r="A248391">
            <v>2017</v>
          </cell>
        </row>
        <row r="248392">
          <cell r="A248392">
            <v>2017</v>
          </cell>
        </row>
        <row r="248393">
          <cell r="A248393">
            <v>2017</v>
          </cell>
        </row>
        <row r="248394">
          <cell r="A248394">
            <v>2018</v>
          </cell>
        </row>
        <row r="248395">
          <cell r="A248395">
            <v>2018</v>
          </cell>
        </row>
        <row r="248396">
          <cell r="A248396">
            <v>2018</v>
          </cell>
        </row>
        <row r="248397">
          <cell r="A248397">
            <v>2017</v>
          </cell>
        </row>
        <row r="248398">
          <cell r="A248398">
            <v>2017</v>
          </cell>
        </row>
        <row r="248399">
          <cell r="A248399">
            <v>2018</v>
          </cell>
        </row>
        <row r="248400">
          <cell r="A248400">
            <v>2017</v>
          </cell>
        </row>
        <row r="248401">
          <cell r="A248401">
            <v>2016</v>
          </cell>
        </row>
        <row r="248402">
          <cell r="A248402">
            <v>2018</v>
          </cell>
        </row>
        <row r="248403">
          <cell r="A248403">
            <v>2017</v>
          </cell>
        </row>
        <row r="248404">
          <cell r="A248404">
            <v>2018</v>
          </cell>
        </row>
        <row r="248405">
          <cell r="A248405">
            <v>2017</v>
          </cell>
        </row>
        <row r="248406">
          <cell r="A248406">
            <v>2017</v>
          </cell>
        </row>
        <row r="248407">
          <cell r="A248407">
            <v>2018</v>
          </cell>
        </row>
        <row r="248408">
          <cell r="A248408">
            <v>2018</v>
          </cell>
        </row>
        <row r="248409">
          <cell r="A248409">
            <v>2016</v>
          </cell>
        </row>
        <row r="248410">
          <cell r="A248410">
            <v>2017</v>
          </cell>
        </row>
        <row r="248411">
          <cell r="A248411">
            <v>2016</v>
          </cell>
        </row>
        <row r="248412">
          <cell r="A248412">
            <v>2016</v>
          </cell>
        </row>
        <row r="248413">
          <cell r="A248413">
            <v>2017</v>
          </cell>
        </row>
        <row r="248414">
          <cell r="A248414">
            <v>2016</v>
          </cell>
        </row>
        <row r="248415">
          <cell r="A248415">
            <v>2016</v>
          </cell>
        </row>
        <row r="248416">
          <cell r="A248416">
            <v>2018</v>
          </cell>
        </row>
        <row r="248417">
          <cell r="A248417">
            <v>2017</v>
          </cell>
        </row>
        <row r="248418">
          <cell r="A248418">
            <v>2018</v>
          </cell>
        </row>
        <row r="248419">
          <cell r="A248419">
            <v>2017</v>
          </cell>
        </row>
        <row r="248420">
          <cell r="A248420">
            <v>2017</v>
          </cell>
        </row>
        <row r="248421">
          <cell r="A248421">
            <v>2017</v>
          </cell>
        </row>
        <row r="248422">
          <cell r="A248422">
            <v>2016</v>
          </cell>
        </row>
        <row r="248423">
          <cell r="A248423">
            <v>2016</v>
          </cell>
        </row>
        <row r="248424">
          <cell r="A248424">
            <v>2017</v>
          </cell>
        </row>
        <row r="248425">
          <cell r="A248425">
            <v>2016</v>
          </cell>
        </row>
        <row r="248426">
          <cell r="A248426">
            <v>2016</v>
          </cell>
        </row>
        <row r="248427">
          <cell r="A248427">
            <v>2017</v>
          </cell>
        </row>
        <row r="248428">
          <cell r="A248428">
            <v>2017</v>
          </cell>
        </row>
        <row r="248429">
          <cell r="A248429">
            <v>2017</v>
          </cell>
        </row>
        <row r="248430">
          <cell r="A248430">
            <v>2018</v>
          </cell>
        </row>
        <row r="248431">
          <cell r="A248431">
            <v>2018</v>
          </cell>
        </row>
        <row r="248432">
          <cell r="A248432">
            <v>2018</v>
          </cell>
        </row>
        <row r="248433">
          <cell r="A248433">
            <v>2017</v>
          </cell>
        </row>
        <row r="248434">
          <cell r="A248434">
            <v>2017</v>
          </cell>
        </row>
        <row r="248435">
          <cell r="A248435">
            <v>2018</v>
          </cell>
        </row>
        <row r="248436">
          <cell r="A248436">
            <v>2017</v>
          </cell>
        </row>
        <row r="248437">
          <cell r="A248437">
            <v>2016</v>
          </cell>
        </row>
        <row r="248438">
          <cell r="A248438">
            <v>2018</v>
          </cell>
        </row>
        <row r="248439">
          <cell r="A248439">
            <v>2016</v>
          </cell>
        </row>
        <row r="248440">
          <cell r="A248440">
            <v>2018</v>
          </cell>
        </row>
        <row r="248441">
          <cell r="A248441">
            <v>2016</v>
          </cell>
        </row>
        <row r="248442">
          <cell r="A248442">
            <v>2017</v>
          </cell>
        </row>
        <row r="248443">
          <cell r="A248443">
            <v>2018</v>
          </cell>
        </row>
        <row r="248444">
          <cell r="A248444">
            <v>2018</v>
          </cell>
        </row>
        <row r="248445">
          <cell r="A248445">
            <v>2017</v>
          </cell>
        </row>
        <row r="248446">
          <cell r="A248446">
            <v>2017</v>
          </cell>
        </row>
        <row r="248447">
          <cell r="A248447">
            <v>2017</v>
          </cell>
        </row>
        <row r="248448">
          <cell r="A248448">
            <v>2017</v>
          </cell>
        </row>
        <row r="248449">
          <cell r="A248449">
            <v>2017</v>
          </cell>
        </row>
        <row r="248450">
          <cell r="A248450">
            <v>2017</v>
          </cell>
        </row>
        <row r="248451">
          <cell r="A248451">
            <v>2018</v>
          </cell>
        </row>
        <row r="248452">
          <cell r="A248452">
            <v>2016</v>
          </cell>
        </row>
        <row r="248453">
          <cell r="A248453">
            <v>2016</v>
          </cell>
        </row>
        <row r="248454">
          <cell r="A248454">
            <v>2017</v>
          </cell>
        </row>
        <row r="248455">
          <cell r="A248455">
            <v>2017</v>
          </cell>
        </row>
        <row r="248456">
          <cell r="A248456">
            <v>2017</v>
          </cell>
        </row>
        <row r="248457">
          <cell r="A248457">
            <v>2016</v>
          </cell>
        </row>
        <row r="248458">
          <cell r="A248458">
            <v>2018</v>
          </cell>
        </row>
        <row r="248459">
          <cell r="A248459">
            <v>2017</v>
          </cell>
        </row>
        <row r="248460">
          <cell r="A248460">
            <v>2018</v>
          </cell>
        </row>
        <row r="248461">
          <cell r="A248461">
            <v>2016</v>
          </cell>
        </row>
        <row r="248462">
          <cell r="A248462">
            <v>2016</v>
          </cell>
        </row>
        <row r="248463">
          <cell r="A248463">
            <v>2016</v>
          </cell>
        </row>
        <row r="248464">
          <cell r="A248464">
            <v>2016</v>
          </cell>
        </row>
        <row r="248465">
          <cell r="A248465">
            <v>2016</v>
          </cell>
        </row>
        <row r="248466">
          <cell r="A248466">
            <v>2016</v>
          </cell>
        </row>
        <row r="248467">
          <cell r="A248467">
            <v>2016</v>
          </cell>
        </row>
        <row r="248468">
          <cell r="A248468">
            <v>2017</v>
          </cell>
        </row>
        <row r="248469">
          <cell r="A248469">
            <v>2018</v>
          </cell>
        </row>
        <row r="248470">
          <cell r="A248470">
            <v>2017</v>
          </cell>
        </row>
        <row r="248471">
          <cell r="A248471">
            <v>2017</v>
          </cell>
        </row>
        <row r="248472">
          <cell r="A248472">
            <v>2017</v>
          </cell>
        </row>
        <row r="248473">
          <cell r="A248473">
            <v>2016</v>
          </cell>
        </row>
        <row r="248474">
          <cell r="A248474">
            <v>2017</v>
          </cell>
        </row>
        <row r="248475">
          <cell r="A248475">
            <v>2017</v>
          </cell>
        </row>
        <row r="248476">
          <cell r="A248476">
            <v>2017</v>
          </cell>
        </row>
        <row r="248477">
          <cell r="A248477">
            <v>2018</v>
          </cell>
        </row>
        <row r="248478">
          <cell r="A248478">
            <v>2016</v>
          </cell>
        </row>
        <row r="248479">
          <cell r="A248479">
            <v>2017</v>
          </cell>
        </row>
        <row r="248480">
          <cell r="A248480">
            <v>2018</v>
          </cell>
        </row>
        <row r="248481">
          <cell r="A248481">
            <v>2018</v>
          </cell>
        </row>
        <row r="248482">
          <cell r="A248482">
            <v>2018</v>
          </cell>
        </row>
        <row r="248483">
          <cell r="A248483">
            <v>2017</v>
          </cell>
        </row>
        <row r="248484">
          <cell r="A248484">
            <v>2017</v>
          </cell>
        </row>
        <row r="248485">
          <cell r="A248485">
            <v>2017</v>
          </cell>
        </row>
        <row r="248486">
          <cell r="A248486">
            <v>2017</v>
          </cell>
        </row>
        <row r="248487">
          <cell r="A248487">
            <v>2016</v>
          </cell>
        </row>
        <row r="248488">
          <cell r="A248488">
            <v>2018</v>
          </cell>
        </row>
        <row r="248489">
          <cell r="A248489">
            <v>2017</v>
          </cell>
        </row>
        <row r="248490">
          <cell r="A248490">
            <v>2017</v>
          </cell>
        </row>
        <row r="248491">
          <cell r="A248491">
            <v>2018</v>
          </cell>
        </row>
        <row r="248492">
          <cell r="A248492">
            <v>2017</v>
          </cell>
        </row>
        <row r="248493">
          <cell r="A248493">
            <v>2016</v>
          </cell>
        </row>
        <row r="248494">
          <cell r="A248494">
            <v>2016</v>
          </cell>
        </row>
        <row r="248495">
          <cell r="A248495">
            <v>2017</v>
          </cell>
        </row>
        <row r="248496">
          <cell r="A248496">
            <v>2016</v>
          </cell>
        </row>
        <row r="248497">
          <cell r="A248497">
            <v>2017</v>
          </cell>
        </row>
        <row r="248498">
          <cell r="A248498">
            <v>2018</v>
          </cell>
        </row>
        <row r="248499">
          <cell r="A248499">
            <v>2016</v>
          </cell>
        </row>
        <row r="248500">
          <cell r="A248500">
            <v>2018</v>
          </cell>
        </row>
        <row r="248501">
          <cell r="A248501">
            <v>2016</v>
          </cell>
        </row>
        <row r="248502">
          <cell r="A248502">
            <v>2016</v>
          </cell>
        </row>
        <row r="248503">
          <cell r="A248503">
            <v>2017</v>
          </cell>
        </row>
        <row r="248504">
          <cell r="A248504">
            <v>2016</v>
          </cell>
        </row>
        <row r="248505">
          <cell r="A248505">
            <v>2018</v>
          </cell>
        </row>
        <row r="248506">
          <cell r="A248506">
            <v>2016</v>
          </cell>
        </row>
        <row r="248507">
          <cell r="A248507">
            <v>2017</v>
          </cell>
        </row>
        <row r="248508">
          <cell r="A248508">
            <v>2017</v>
          </cell>
        </row>
        <row r="248509">
          <cell r="A248509">
            <v>2018</v>
          </cell>
        </row>
        <row r="248510">
          <cell r="A248510">
            <v>2017</v>
          </cell>
        </row>
        <row r="248511">
          <cell r="A248511">
            <v>2017</v>
          </cell>
        </row>
        <row r="248512">
          <cell r="A248512">
            <v>2016</v>
          </cell>
        </row>
        <row r="248513">
          <cell r="A248513">
            <v>2017</v>
          </cell>
        </row>
        <row r="248514">
          <cell r="A248514">
            <v>2018</v>
          </cell>
        </row>
        <row r="248515">
          <cell r="A248515">
            <v>2016</v>
          </cell>
        </row>
        <row r="248516">
          <cell r="A248516">
            <v>2016</v>
          </cell>
        </row>
        <row r="248517">
          <cell r="A248517">
            <v>2016</v>
          </cell>
        </row>
        <row r="248518">
          <cell r="A248518">
            <v>2017</v>
          </cell>
        </row>
        <row r="248519">
          <cell r="A248519">
            <v>2017</v>
          </cell>
        </row>
        <row r="248520">
          <cell r="A248520">
            <v>2018</v>
          </cell>
        </row>
        <row r="248521">
          <cell r="A248521">
            <v>2017</v>
          </cell>
        </row>
        <row r="248522">
          <cell r="A248522">
            <v>2018</v>
          </cell>
        </row>
        <row r="248523">
          <cell r="A248523">
            <v>2016</v>
          </cell>
        </row>
        <row r="248524">
          <cell r="A248524">
            <v>2017</v>
          </cell>
        </row>
        <row r="248525">
          <cell r="A248525">
            <v>2016</v>
          </cell>
        </row>
        <row r="248526">
          <cell r="A248526">
            <v>2016</v>
          </cell>
        </row>
        <row r="248527">
          <cell r="A248527">
            <v>2017</v>
          </cell>
        </row>
        <row r="248528">
          <cell r="A248528">
            <v>2016</v>
          </cell>
        </row>
        <row r="248529">
          <cell r="A248529">
            <v>2018</v>
          </cell>
        </row>
        <row r="248530">
          <cell r="A248530">
            <v>2017</v>
          </cell>
        </row>
        <row r="248531">
          <cell r="A248531">
            <v>2017</v>
          </cell>
        </row>
        <row r="248532">
          <cell r="A248532">
            <v>2017</v>
          </cell>
        </row>
        <row r="248533">
          <cell r="A248533">
            <v>2016</v>
          </cell>
        </row>
        <row r="248534">
          <cell r="A248534">
            <v>2017</v>
          </cell>
        </row>
        <row r="248535">
          <cell r="A248535">
            <v>2018</v>
          </cell>
        </row>
        <row r="248536">
          <cell r="A248536">
            <v>2017</v>
          </cell>
        </row>
        <row r="248537">
          <cell r="A248537">
            <v>2017</v>
          </cell>
        </row>
        <row r="248538">
          <cell r="A248538">
            <v>2018</v>
          </cell>
        </row>
        <row r="248539">
          <cell r="A248539">
            <v>2018</v>
          </cell>
        </row>
        <row r="248540">
          <cell r="A248540">
            <v>2017</v>
          </cell>
        </row>
        <row r="248541">
          <cell r="A248541">
            <v>2016</v>
          </cell>
        </row>
        <row r="248542">
          <cell r="A248542">
            <v>2017</v>
          </cell>
        </row>
        <row r="248543">
          <cell r="A248543">
            <v>2018</v>
          </cell>
        </row>
        <row r="248544">
          <cell r="A248544">
            <v>2017</v>
          </cell>
        </row>
        <row r="248545">
          <cell r="A248545">
            <v>2016</v>
          </cell>
        </row>
        <row r="248546">
          <cell r="A248546">
            <v>2018</v>
          </cell>
        </row>
        <row r="248547">
          <cell r="A248547">
            <v>2017</v>
          </cell>
        </row>
        <row r="248548">
          <cell r="A248548">
            <v>2017</v>
          </cell>
        </row>
        <row r="248549">
          <cell r="A248549">
            <v>2017</v>
          </cell>
        </row>
        <row r="248550">
          <cell r="A248550">
            <v>2017</v>
          </cell>
        </row>
        <row r="248551">
          <cell r="A248551">
            <v>2016</v>
          </cell>
        </row>
        <row r="248552">
          <cell r="A248552">
            <v>2018</v>
          </cell>
        </row>
        <row r="248553">
          <cell r="A248553">
            <v>2016</v>
          </cell>
        </row>
        <row r="248554">
          <cell r="A248554">
            <v>2016</v>
          </cell>
        </row>
        <row r="248555">
          <cell r="A248555">
            <v>2017</v>
          </cell>
        </row>
        <row r="248556">
          <cell r="A248556">
            <v>2018</v>
          </cell>
        </row>
        <row r="248557">
          <cell r="A248557">
            <v>2017</v>
          </cell>
        </row>
        <row r="248558">
          <cell r="A248558">
            <v>2018</v>
          </cell>
        </row>
        <row r="248559">
          <cell r="A248559">
            <v>2016</v>
          </cell>
        </row>
        <row r="248560">
          <cell r="A248560">
            <v>2016</v>
          </cell>
        </row>
        <row r="248561">
          <cell r="A248561">
            <v>2018</v>
          </cell>
        </row>
        <row r="248562">
          <cell r="A248562">
            <v>2018</v>
          </cell>
        </row>
        <row r="248563">
          <cell r="A248563">
            <v>2017</v>
          </cell>
        </row>
        <row r="248564">
          <cell r="A248564">
            <v>2018</v>
          </cell>
        </row>
        <row r="248565">
          <cell r="A248565">
            <v>2018</v>
          </cell>
        </row>
        <row r="248566">
          <cell r="A248566">
            <v>2018</v>
          </cell>
        </row>
        <row r="248567">
          <cell r="A248567">
            <v>2017</v>
          </cell>
        </row>
        <row r="248568">
          <cell r="A248568">
            <v>2016</v>
          </cell>
        </row>
        <row r="248569">
          <cell r="A248569">
            <v>2016</v>
          </cell>
        </row>
        <row r="248570">
          <cell r="A248570">
            <v>2017</v>
          </cell>
        </row>
        <row r="248571">
          <cell r="A248571">
            <v>2016</v>
          </cell>
        </row>
        <row r="248572">
          <cell r="A248572">
            <v>2017</v>
          </cell>
        </row>
        <row r="248573">
          <cell r="A248573">
            <v>2017</v>
          </cell>
        </row>
        <row r="248574">
          <cell r="A248574">
            <v>2017</v>
          </cell>
        </row>
        <row r="248575">
          <cell r="A248575">
            <v>2017</v>
          </cell>
        </row>
        <row r="248576">
          <cell r="A248576">
            <v>2017</v>
          </cell>
        </row>
        <row r="248577">
          <cell r="A248577">
            <v>2018</v>
          </cell>
        </row>
        <row r="248578">
          <cell r="A248578">
            <v>2017</v>
          </cell>
        </row>
        <row r="248579">
          <cell r="A248579">
            <v>2018</v>
          </cell>
        </row>
        <row r="248580">
          <cell r="A248580">
            <v>2017</v>
          </cell>
        </row>
        <row r="248581">
          <cell r="A248581">
            <v>2018</v>
          </cell>
        </row>
        <row r="248582">
          <cell r="A248582">
            <v>2018</v>
          </cell>
        </row>
        <row r="248583">
          <cell r="A248583">
            <v>2016</v>
          </cell>
        </row>
        <row r="248584">
          <cell r="A248584">
            <v>2016</v>
          </cell>
        </row>
        <row r="248585">
          <cell r="A248585">
            <v>2018</v>
          </cell>
        </row>
        <row r="248586">
          <cell r="A248586">
            <v>2016</v>
          </cell>
        </row>
        <row r="248587">
          <cell r="A248587">
            <v>2017</v>
          </cell>
        </row>
        <row r="248588">
          <cell r="A248588">
            <v>2017</v>
          </cell>
        </row>
        <row r="248589">
          <cell r="A248589">
            <v>2017</v>
          </cell>
        </row>
        <row r="248590">
          <cell r="A248590">
            <v>2018</v>
          </cell>
        </row>
        <row r="248591">
          <cell r="A248591">
            <v>2018</v>
          </cell>
        </row>
        <row r="248592">
          <cell r="A248592">
            <v>2016</v>
          </cell>
        </row>
        <row r="248593">
          <cell r="A248593">
            <v>2016</v>
          </cell>
        </row>
        <row r="248594">
          <cell r="A248594">
            <v>2016</v>
          </cell>
        </row>
        <row r="248595">
          <cell r="A248595">
            <v>2017</v>
          </cell>
        </row>
        <row r="248596">
          <cell r="A248596">
            <v>2017</v>
          </cell>
        </row>
        <row r="248597">
          <cell r="A248597">
            <v>2018</v>
          </cell>
        </row>
        <row r="248598">
          <cell r="A248598">
            <v>2018</v>
          </cell>
        </row>
        <row r="248599">
          <cell r="A248599">
            <v>2016</v>
          </cell>
        </row>
        <row r="248600">
          <cell r="A248600">
            <v>2018</v>
          </cell>
        </row>
        <row r="248601">
          <cell r="A248601">
            <v>2017</v>
          </cell>
        </row>
        <row r="248602">
          <cell r="A248602">
            <v>2016</v>
          </cell>
        </row>
        <row r="248603">
          <cell r="A248603">
            <v>2017</v>
          </cell>
        </row>
        <row r="248604">
          <cell r="A248604">
            <v>2016</v>
          </cell>
        </row>
        <row r="248605">
          <cell r="A248605">
            <v>2018</v>
          </cell>
        </row>
        <row r="248606">
          <cell r="A248606">
            <v>2018</v>
          </cell>
        </row>
        <row r="248607">
          <cell r="A248607">
            <v>2016</v>
          </cell>
        </row>
        <row r="248608">
          <cell r="A248608">
            <v>2017</v>
          </cell>
        </row>
        <row r="248609">
          <cell r="A248609">
            <v>2018</v>
          </cell>
        </row>
        <row r="248610">
          <cell r="A248610">
            <v>2016</v>
          </cell>
        </row>
        <row r="248611">
          <cell r="A248611">
            <v>2017</v>
          </cell>
        </row>
        <row r="248612">
          <cell r="A248612">
            <v>2016</v>
          </cell>
        </row>
        <row r="248613">
          <cell r="A248613">
            <v>2018</v>
          </cell>
        </row>
        <row r="248614">
          <cell r="A248614">
            <v>2016</v>
          </cell>
        </row>
        <row r="248615">
          <cell r="A248615">
            <v>2017</v>
          </cell>
        </row>
        <row r="248616">
          <cell r="A248616">
            <v>2018</v>
          </cell>
        </row>
        <row r="248617">
          <cell r="A248617">
            <v>2017</v>
          </cell>
        </row>
        <row r="248618">
          <cell r="A248618">
            <v>2018</v>
          </cell>
        </row>
        <row r="248619">
          <cell r="A248619">
            <v>2017</v>
          </cell>
        </row>
        <row r="248620">
          <cell r="A248620">
            <v>2018</v>
          </cell>
        </row>
        <row r="248621">
          <cell r="A248621">
            <v>2018</v>
          </cell>
        </row>
        <row r="248622">
          <cell r="A248622">
            <v>2017</v>
          </cell>
        </row>
        <row r="248623">
          <cell r="A248623">
            <v>2018</v>
          </cell>
        </row>
        <row r="248624">
          <cell r="A248624">
            <v>2016</v>
          </cell>
        </row>
        <row r="248625">
          <cell r="A248625">
            <v>2018</v>
          </cell>
        </row>
        <row r="248626">
          <cell r="A248626">
            <v>2017</v>
          </cell>
        </row>
        <row r="248627">
          <cell r="A248627">
            <v>2017</v>
          </cell>
        </row>
        <row r="248628">
          <cell r="A248628">
            <v>2018</v>
          </cell>
        </row>
        <row r="248629">
          <cell r="A248629">
            <v>2016</v>
          </cell>
        </row>
        <row r="248630">
          <cell r="A248630">
            <v>2016</v>
          </cell>
        </row>
        <row r="248631">
          <cell r="A248631">
            <v>2018</v>
          </cell>
        </row>
        <row r="248632">
          <cell r="A248632">
            <v>2018</v>
          </cell>
        </row>
        <row r="248633">
          <cell r="A248633">
            <v>2017</v>
          </cell>
        </row>
        <row r="248634">
          <cell r="A248634">
            <v>2017</v>
          </cell>
        </row>
        <row r="248635">
          <cell r="A248635">
            <v>2016</v>
          </cell>
        </row>
        <row r="248636">
          <cell r="A248636">
            <v>2017</v>
          </cell>
        </row>
        <row r="248637">
          <cell r="A248637">
            <v>2017</v>
          </cell>
        </row>
        <row r="248638">
          <cell r="A248638">
            <v>2018</v>
          </cell>
        </row>
        <row r="248639">
          <cell r="A248639">
            <v>2017</v>
          </cell>
        </row>
        <row r="248640">
          <cell r="A248640">
            <v>2018</v>
          </cell>
        </row>
        <row r="248641">
          <cell r="A248641">
            <v>2018</v>
          </cell>
        </row>
        <row r="248642">
          <cell r="A248642">
            <v>2018</v>
          </cell>
        </row>
        <row r="248643">
          <cell r="A248643">
            <v>2017</v>
          </cell>
        </row>
        <row r="248644">
          <cell r="A248644">
            <v>2018</v>
          </cell>
        </row>
        <row r="248645">
          <cell r="A248645">
            <v>2017</v>
          </cell>
        </row>
        <row r="248646">
          <cell r="A248646">
            <v>2018</v>
          </cell>
        </row>
        <row r="248647">
          <cell r="A248647">
            <v>2017</v>
          </cell>
        </row>
        <row r="248648">
          <cell r="A248648">
            <v>2017</v>
          </cell>
        </row>
        <row r="248649">
          <cell r="A248649">
            <v>2018</v>
          </cell>
        </row>
        <row r="248650">
          <cell r="A248650">
            <v>2018</v>
          </cell>
        </row>
        <row r="248651">
          <cell r="A248651">
            <v>2018</v>
          </cell>
        </row>
        <row r="248652">
          <cell r="A248652">
            <v>2016</v>
          </cell>
        </row>
        <row r="248653">
          <cell r="A248653">
            <v>2017</v>
          </cell>
        </row>
        <row r="248654">
          <cell r="A248654">
            <v>2018</v>
          </cell>
        </row>
        <row r="248655">
          <cell r="A248655">
            <v>2018</v>
          </cell>
        </row>
        <row r="248656">
          <cell r="A248656">
            <v>2018</v>
          </cell>
        </row>
        <row r="248657">
          <cell r="A248657">
            <v>2017</v>
          </cell>
        </row>
        <row r="248658">
          <cell r="A248658">
            <v>2016</v>
          </cell>
        </row>
        <row r="248659">
          <cell r="A248659">
            <v>2018</v>
          </cell>
        </row>
        <row r="248660">
          <cell r="A248660">
            <v>2018</v>
          </cell>
        </row>
        <row r="248661">
          <cell r="A248661">
            <v>2016</v>
          </cell>
        </row>
        <row r="248662">
          <cell r="A248662">
            <v>2017</v>
          </cell>
        </row>
        <row r="248663">
          <cell r="A248663">
            <v>2016</v>
          </cell>
        </row>
        <row r="248664">
          <cell r="A248664">
            <v>2017</v>
          </cell>
        </row>
        <row r="248665">
          <cell r="A248665">
            <v>2016</v>
          </cell>
        </row>
        <row r="248666">
          <cell r="A248666">
            <v>2017</v>
          </cell>
        </row>
        <row r="248667">
          <cell r="A248667">
            <v>2017</v>
          </cell>
        </row>
        <row r="248668">
          <cell r="A248668">
            <v>2016</v>
          </cell>
        </row>
        <row r="248669">
          <cell r="A248669">
            <v>2017</v>
          </cell>
        </row>
        <row r="248670">
          <cell r="A248670">
            <v>2016</v>
          </cell>
        </row>
        <row r="248671">
          <cell r="A248671">
            <v>2018</v>
          </cell>
        </row>
        <row r="248672">
          <cell r="A248672">
            <v>2016</v>
          </cell>
        </row>
        <row r="248673">
          <cell r="A248673">
            <v>2018</v>
          </cell>
        </row>
        <row r="248674">
          <cell r="A248674">
            <v>2016</v>
          </cell>
        </row>
        <row r="248675">
          <cell r="A248675">
            <v>2016</v>
          </cell>
        </row>
        <row r="248676">
          <cell r="A248676">
            <v>2016</v>
          </cell>
        </row>
        <row r="248677">
          <cell r="A248677">
            <v>2016</v>
          </cell>
        </row>
        <row r="248678">
          <cell r="A248678">
            <v>2018</v>
          </cell>
        </row>
        <row r="248679">
          <cell r="A248679">
            <v>2016</v>
          </cell>
        </row>
        <row r="248680">
          <cell r="A248680">
            <v>2018</v>
          </cell>
        </row>
        <row r="248681">
          <cell r="A248681">
            <v>2016</v>
          </cell>
        </row>
        <row r="248682">
          <cell r="A248682">
            <v>2017</v>
          </cell>
        </row>
        <row r="248683">
          <cell r="A248683">
            <v>2016</v>
          </cell>
        </row>
        <row r="248684">
          <cell r="A248684">
            <v>2017</v>
          </cell>
        </row>
        <row r="248685">
          <cell r="A248685">
            <v>2016</v>
          </cell>
        </row>
        <row r="248686">
          <cell r="A248686">
            <v>2018</v>
          </cell>
        </row>
        <row r="248687">
          <cell r="A248687">
            <v>2017</v>
          </cell>
        </row>
        <row r="248688">
          <cell r="A248688">
            <v>2016</v>
          </cell>
        </row>
        <row r="248689">
          <cell r="A248689">
            <v>2017</v>
          </cell>
        </row>
        <row r="248690">
          <cell r="A248690">
            <v>2018</v>
          </cell>
        </row>
        <row r="248691">
          <cell r="A248691">
            <v>2018</v>
          </cell>
        </row>
        <row r="248692">
          <cell r="A248692">
            <v>2016</v>
          </cell>
        </row>
        <row r="248693">
          <cell r="A248693">
            <v>2017</v>
          </cell>
        </row>
        <row r="248694">
          <cell r="A248694">
            <v>2017</v>
          </cell>
        </row>
        <row r="248695">
          <cell r="A248695">
            <v>2018</v>
          </cell>
        </row>
        <row r="248696">
          <cell r="A248696">
            <v>2016</v>
          </cell>
        </row>
        <row r="248697">
          <cell r="A248697">
            <v>2018</v>
          </cell>
        </row>
        <row r="248698">
          <cell r="A248698">
            <v>2016</v>
          </cell>
        </row>
        <row r="248699">
          <cell r="A248699">
            <v>2016</v>
          </cell>
        </row>
        <row r="248700">
          <cell r="A248700">
            <v>2017</v>
          </cell>
        </row>
        <row r="248701">
          <cell r="A248701">
            <v>2018</v>
          </cell>
        </row>
        <row r="248702">
          <cell r="A248702">
            <v>2018</v>
          </cell>
        </row>
        <row r="248703">
          <cell r="A248703">
            <v>2016</v>
          </cell>
        </row>
        <row r="248704">
          <cell r="A248704">
            <v>2016</v>
          </cell>
        </row>
        <row r="248705">
          <cell r="A248705">
            <v>2017</v>
          </cell>
        </row>
        <row r="248706">
          <cell r="A248706">
            <v>2016</v>
          </cell>
        </row>
        <row r="248707">
          <cell r="A248707">
            <v>2016</v>
          </cell>
        </row>
        <row r="248708">
          <cell r="A248708">
            <v>2018</v>
          </cell>
        </row>
        <row r="248709">
          <cell r="A248709">
            <v>2016</v>
          </cell>
        </row>
        <row r="248710">
          <cell r="A248710">
            <v>2018</v>
          </cell>
        </row>
        <row r="248711">
          <cell r="A248711">
            <v>2018</v>
          </cell>
        </row>
        <row r="248712">
          <cell r="A248712">
            <v>2016</v>
          </cell>
        </row>
        <row r="248713">
          <cell r="A248713">
            <v>2017</v>
          </cell>
        </row>
        <row r="248714">
          <cell r="A248714">
            <v>2016</v>
          </cell>
        </row>
        <row r="248715">
          <cell r="A248715">
            <v>2016</v>
          </cell>
        </row>
        <row r="248716">
          <cell r="A248716">
            <v>2016</v>
          </cell>
        </row>
        <row r="248717">
          <cell r="A248717">
            <v>2016</v>
          </cell>
        </row>
        <row r="248718">
          <cell r="A248718">
            <v>2017</v>
          </cell>
        </row>
        <row r="248719">
          <cell r="A248719">
            <v>2016</v>
          </cell>
        </row>
        <row r="248720">
          <cell r="A248720">
            <v>2016</v>
          </cell>
        </row>
        <row r="248721">
          <cell r="A248721">
            <v>2016</v>
          </cell>
        </row>
        <row r="248722">
          <cell r="A248722">
            <v>2017</v>
          </cell>
        </row>
        <row r="248723">
          <cell r="A248723">
            <v>2018</v>
          </cell>
        </row>
        <row r="248724">
          <cell r="A248724">
            <v>2016</v>
          </cell>
        </row>
        <row r="248725">
          <cell r="A248725">
            <v>2016</v>
          </cell>
        </row>
        <row r="248726">
          <cell r="A248726">
            <v>2018</v>
          </cell>
        </row>
        <row r="248727">
          <cell r="A248727">
            <v>2016</v>
          </cell>
        </row>
        <row r="248728">
          <cell r="A248728">
            <v>2017</v>
          </cell>
        </row>
        <row r="248729">
          <cell r="A248729">
            <v>2016</v>
          </cell>
        </row>
        <row r="248730">
          <cell r="A248730">
            <v>2016</v>
          </cell>
        </row>
        <row r="248731">
          <cell r="A248731">
            <v>2017</v>
          </cell>
        </row>
        <row r="248732">
          <cell r="A248732">
            <v>2018</v>
          </cell>
        </row>
        <row r="248733">
          <cell r="A248733">
            <v>2016</v>
          </cell>
        </row>
        <row r="248734">
          <cell r="A248734">
            <v>2016</v>
          </cell>
        </row>
        <row r="248735">
          <cell r="A248735">
            <v>2016</v>
          </cell>
        </row>
        <row r="248736">
          <cell r="A248736">
            <v>2018</v>
          </cell>
        </row>
        <row r="248737">
          <cell r="A248737">
            <v>2017</v>
          </cell>
        </row>
        <row r="248738">
          <cell r="A248738">
            <v>2017</v>
          </cell>
        </row>
        <row r="248739">
          <cell r="A248739">
            <v>2017</v>
          </cell>
        </row>
        <row r="248740">
          <cell r="A248740">
            <v>2017</v>
          </cell>
        </row>
        <row r="248741">
          <cell r="A248741">
            <v>2017</v>
          </cell>
        </row>
        <row r="248742">
          <cell r="A248742">
            <v>2018</v>
          </cell>
        </row>
        <row r="248743">
          <cell r="A248743">
            <v>2016</v>
          </cell>
        </row>
        <row r="248744">
          <cell r="A248744">
            <v>2017</v>
          </cell>
        </row>
        <row r="248745">
          <cell r="A248745">
            <v>2018</v>
          </cell>
        </row>
        <row r="248746">
          <cell r="A248746">
            <v>2017</v>
          </cell>
        </row>
        <row r="248747">
          <cell r="A248747">
            <v>2018</v>
          </cell>
        </row>
        <row r="248748">
          <cell r="A248748">
            <v>2017</v>
          </cell>
        </row>
        <row r="248749">
          <cell r="A248749">
            <v>2017</v>
          </cell>
        </row>
        <row r="248750">
          <cell r="A248750">
            <v>2018</v>
          </cell>
        </row>
        <row r="248751">
          <cell r="A248751">
            <v>2018</v>
          </cell>
        </row>
        <row r="248752">
          <cell r="A248752">
            <v>2017</v>
          </cell>
        </row>
        <row r="248753">
          <cell r="A248753">
            <v>2017</v>
          </cell>
        </row>
        <row r="248754">
          <cell r="A248754">
            <v>2016</v>
          </cell>
        </row>
        <row r="248755">
          <cell r="A248755">
            <v>2016</v>
          </cell>
        </row>
        <row r="248756">
          <cell r="A248756">
            <v>2017</v>
          </cell>
        </row>
        <row r="248757">
          <cell r="A248757">
            <v>2017</v>
          </cell>
        </row>
        <row r="248758">
          <cell r="A248758">
            <v>2017</v>
          </cell>
        </row>
        <row r="248759">
          <cell r="A248759">
            <v>2016</v>
          </cell>
        </row>
        <row r="248760">
          <cell r="A248760">
            <v>2016</v>
          </cell>
        </row>
        <row r="248761">
          <cell r="A248761">
            <v>2017</v>
          </cell>
        </row>
        <row r="248762">
          <cell r="A248762">
            <v>2017</v>
          </cell>
        </row>
        <row r="248763">
          <cell r="A248763">
            <v>2016</v>
          </cell>
        </row>
        <row r="248764">
          <cell r="A248764">
            <v>2018</v>
          </cell>
        </row>
        <row r="248765">
          <cell r="A248765">
            <v>2018</v>
          </cell>
        </row>
        <row r="248766">
          <cell r="A248766">
            <v>2017</v>
          </cell>
        </row>
        <row r="248767">
          <cell r="A248767">
            <v>2017</v>
          </cell>
        </row>
        <row r="248768">
          <cell r="A248768">
            <v>2016</v>
          </cell>
        </row>
        <row r="248769">
          <cell r="A248769">
            <v>2017</v>
          </cell>
        </row>
        <row r="248770">
          <cell r="A248770">
            <v>2016</v>
          </cell>
        </row>
        <row r="248771">
          <cell r="A248771">
            <v>2016</v>
          </cell>
        </row>
        <row r="248772">
          <cell r="A248772">
            <v>2018</v>
          </cell>
        </row>
        <row r="248773">
          <cell r="A248773">
            <v>2016</v>
          </cell>
        </row>
        <row r="248774">
          <cell r="A248774">
            <v>2016</v>
          </cell>
        </row>
        <row r="248775">
          <cell r="A248775">
            <v>2017</v>
          </cell>
        </row>
        <row r="248776">
          <cell r="A248776">
            <v>2016</v>
          </cell>
        </row>
        <row r="248777">
          <cell r="A248777">
            <v>2017</v>
          </cell>
        </row>
        <row r="248778">
          <cell r="A248778">
            <v>2017</v>
          </cell>
        </row>
        <row r="248779">
          <cell r="A248779">
            <v>2016</v>
          </cell>
        </row>
        <row r="248780">
          <cell r="A248780">
            <v>2016</v>
          </cell>
        </row>
        <row r="248781">
          <cell r="A248781">
            <v>2017</v>
          </cell>
        </row>
        <row r="248782">
          <cell r="A248782">
            <v>2016</v>
          </cell>
        </row>
        <row r="248783">
          <cell r="A248783">
            <v>2016</v>
          </cell>
        </row>
        <row r="248784">
          <cell r="A248784">
            <v>2017</v>
          </cell>
        </row>
        <row r="248785">
          <cell r="A248785">
            <v>2017</v>
          </cell>
        </row>
        <row r="248786">
          <cell r="A248786">
            <v>2018</v>
          </cell>
        </row>
        <row r="248787">
          <cell r="A248787">
            <v>2017</v>
          </cell>
        </row>
        <row r="248788">
          <cell r="A248788">
            <v>2018</v>
          </cell>
        </row>
        <row r="248789">
          <cell r="A248789">
            <v>2016</v>
          </cell>
        </row>
        <row r="248790">
          <cell r="A248790">
            <v>2017</v>
          </cell>
        </row>
        <row r="248791">
          <cell r="A248791">
            <v>2016</v>
          </cell>
        </row>
        <row r="248792">
          <cell r="A248792">
            <v>2018</v>
          </cell>
        </row>
        <row r="248793">
          <cell r="A248793">
            <v>2018</v>
          </cell>
        </row>
        <row r="248794">
          <cell r="A248794">
            <v>2017</v>
          </cell>
        </row>
        <row r="248795">
          <cell r="A248795">
            <v>2016</v>
          </cell>
        </row>
        <row r="248796">
          <cell r="A248796">
            <v>2017</v>
          </cell>
        </row>
        <row r="248797">
          <cell r="A248797">
            <v>2017</v>
          </cell>
        </row>
        <row r="248798">
          <cell r="A248798">
            <v>2018</v>
          </cell>
        </row>
        <row r="248799">
          <cell r="A248799">
            <v>2017</v>
          </cell>
        </row>
        <row r="248800">
          <cell r="A248800">
            <v>2017</v>
          </cell>
        </row>
        <row r="248801">
          <cell r="A248801">
            <v>2016</v>
          </cell>
        </row>
        <row r="248802">
          <cell r="A248802">
            <v>2017</v>
          </cell>
        </row>
        <row r="248803">
          <cell r="A248803">
            <v>2016</v>
          </cell>
        </row>
        <row r="248804">
          <cell r="A248804">
            <v>2016</v>
          </cell>
        </row>
        <row r="248805">
          <cell r="A248805">
            <v>2017</v>
          </cell>
        </row>
        <row r="248806">
          <cell r="A248806">
            <v>2016</v>
          </cell>
        </row>
        <row r="248807">
          <cell r="A248807">
            <v>2018</v>
          </cell>
        </row>
        <row r="248808">
          <cell r="A248808">
            <v>2017</v>
          </cell>
        </row>
        <row r="248809">
          <cell r="A248809">
            <v>2017</v>
          </cell>
        </row>
        <row r="248810">
          <cell r="A248810">
            <v>2018</v>
          </cell>
        </row>
        <row r="248811">
          <cell r="A248811">
            <v>2017</v>
          </cell>
        </row>
        <row r="248812">
          <cell r="A248812">
            <v>2017</v>
          </cell>
        </row>
        <row r="248813">
          <cell r="A248813">
            <v>2016</v>
          </cell>
        </row>
        <row r="248814">
          <cell r="A248814">
            <v>2018</v>
          </cell>
        </row>
        <row r="248815">
          <cell r="A248815">
            <v>2018</v>
          </cell>
        </row>
        <row r="248816">
          <cell r="A248816">
            <v>2018</v>
          </cell>
        </row>
        <row r="248817">
          <cell r="A248817">
            <v>2018</v>
          </cell>
        </row>
        <row r="248818">
          <cell r="A248818">
            <v>2017</v>
          </cell>
        </row>
        <row r="248819">
          <cell r="A248819">
            <v>2017</v>
          </cell>
        </row>
        <row r="248820">
          <cell r="A248820">
            <v>2016</v>
          </cell>
        </row>
        <row r="248821">
          <cell r="A248821">
            <v>2017</v>
          </cell>
        </row>
        <row r="248822">
          <cell r="A248822">
            <v>2016</v>
          </cell>
        </row>
        <row r="248823">
          <cell r="A248823">
            <v>2017</v>
          </cell>
        </row>
        <row r="248824">
          <cell r="A248824">
            <v>2018</v>
          </cell>
        </row>
        <row r="248825">
          <cell r="A248825">
            <v>2017</v>
          </cell>
        </row>
        <row r="248826">
          <cell r="A248826">
            <v>2017</v>
          </cell>
        </row>
        <row r="248827">
          <cell r="A248827">
            <v>2016</v>
          </cell>
        </row>
        <row r="248828">
          <cell r="A248828">
            <v>2017</v>
          </cell>
        </row>
        <row r="248829">
          <cell r="A248829">
            <v>2018</v>
          </cell>
        </row>
        <row r="248830">
          <cell r="A248830">
            <v>2017</v>
          </cell>
        </row>
        <row r="248831">
          <cell r="A248831">
            <v>2017</v>
          </cell>
        </row>
        <row r="248832">
          <cell r="A248832">
            <v>2017</v>
          </cell>
        </row>
        <row r="248833">
          <cell r="A248833">
            <v>2016</v>
          </cell>
        </row>
        <row r="248834">
          <cell r="A248834">
            <v>2016</v>
          </cell>
        </row>
        <row r="248835">
          <cell r="A248835">
            <v>2018</v>
          </cell>
        </row>
        <row r="248836">
          <cell r="A248836">
            <v>2017</v>
          </cell>
        </row>
        <row r="248837">
          <cell r="A248837">
            <v>2016</v>
          </cell>
        </row>
        <row r="248838">
          <cell r="A248838">
            <v>2016</v>
          </cell>
        </row>
        <row r="248839">
          <cell r="A248839">
            <v>2018</v>
          </cell>
        </row>
        <row r="248840">
          <cell r="A248840">
            <v>2018</v>
          </cell>
        </row>
        <row r="248841">
          <cell r="A248841">
            <v>2018</v>
          </cell>
        </row>
        <row r="248842">
          <cell r="A248842">
            <v>2018</v>
          </cell>
        </row>
        <row r="248843">
          <cell r="A248843">
            <v>2018</v>
          </cell>
        </row>
        <row r="248844">
          <cell r="A248844">
            <v>2017</v>
          </cell>
        </row>
        <row r="248845">
          <cell r="A248845">
            <v>2017</v>
          </cell>
        </row>
        <row r="248846">
          <cell r="A248846">
            <v>2016</v>
          </cell>
        </row>
        <row r="248847">
          <cell r="A248847">
            <v>2017</v>
          </cell>
        </row>
        <row r="248848">
          <cell r="A248848">
            <v>2018</v>
          </cell>
        </row>
        <row r="248849">
          <cell r="A248849">
            <v>2017</v>
          </cell>
        </row>
        <row r="248850">
          <cell r="A248850">
            <v>2018</v>
          </cell>
        </row>
        <row r="248851">
          <cell r="A248851">
            <v>2018</v>
          </cell>
        </row>
        <row r="248852">
          <cell r="A248852">
            <v>2018</v>
          </cell>
        </row>
        <row r="248853">
          <cell r="A248853">
            <v>2017</v>
          </cell>
        </row>
        <row r="248854">
          <cell r="A248854">
            <v>2018</v>
          </cell>
        </row>
        <row r="248855">
          <cell r="A248855">
            <v>2016</v>
          </cell>
        </row>
        <row r="248856">
          <cell r="A248856">
            <v>2017</v>
          </cell>
        </row>
        <row r="248857">
          <cell r="A248857">
            <v>2017</v>
          </cell>
        </row>
        <row r="248858">
          <cell r="A248858">
            <v>2017</v>
          </cell>
        </row>
        <row r="248859">
          <cell r="A248859">
            <v>2018</v>
          </cell>
        </row>
        <row r="248860">
          <cell r="A248860">
            <v>2016</v>
          </cell>
        </row>
        <row r="248861">
          <cell r="A248861">
            <v>2016</v>
          </cell>
        </row>
        <row r="248862">
          <cell r="A248862">
            <v>2017</v>
          </cell>
        </row>
        <row r="248863">
          <cell r="A248863">
            <v>2016</v>
          </cell>
        </row>
        <row r="248864">
          <cell r="A248864">
            <v>2017</v>
          </cell>
        </row>
        <row r="248865">
          <cell r="A248865">
            <v>2018</v>
          </cell>
        </row>
        <row r="248866">
          <cell r="A248866">
            <v>2018</v>
          </cell>
        </row>
        <row r="248867">
          <cell r="A248867">
            <v>2018</v>
          </cell>
        </row>
        <row r="248868">
          <cell r="A248868">
            <v>2016</v>
          </cell>
        </row>
        <row r="248869">
          <cell r="A248869">
            <v>2016</v>
          </cell>
        </row>
        <row r="248870">
          <cell r="A248870">
            <v>2017</v>
          </cell>
        </row>
        <row r="248871">
          <cell r="A248871">
            <v>2017</v>
          </cell>
        </row>
        <row r="248872">
          <cell r="A248872">
            <v>2016</v>
          </cell>
        </row>
        <row r="248873">
          <cell r="A248873">
            <v>2017</v>
          </cell>
        </row>
        <row r="248874">
          <cell r="A248874">
            <v>2017</v>
          </cell>
        </row>
        <row r="248875">
          <cell r="A248875">
            <v>2017</v>
          </cell>
        </row>
        <row r="248876">
          <cell r="A248876">
            <v>2016</v>
          </cell>
        </row>
        <row r="248877">
          <cell r="A248877">
            <v>2016</v>
          </cell>
        </row>
        <row r="248878">
          <cell r="A248878">
            <v>2018</v>
          </cell>
        </row>
        <row r="248879">
          <cell r="A248879">
            <v>2017</v>
          </cell>
        </row>
        <row r="248880">
          <cell r="A248880">
            <v>2016</v>
          </cell>
        </row>
        <row r="248881">
          <cell r="A248881">
            <v>2017</v>
          </cell>
        </row>
        <row r="248882">
          <cell r="A248882">
            <v>2018</v>
          </cell>
        </row>
        <row r="248883">
          <cell r="A248883">
            <v>2016</v>
          </cell>
        </row>
        <row r="248884">
          <cell r="A248884">
            <v>2016</v>
          </cell>
        </row>
        <row r="248885">
          <cell r="A248885">
            <v>2016</v>
          </cell>
        </row>
        <row r="248886">
          <cell r="A248886">
            <v>2016</v>
          </cell>
        </row>
        <row r="248887">
          <cell r="A248887">
            <v>2018</v>
          </cell>
        </row>
        <row r="248888">
          <cell r="A248888">
            <v>2017</v>
          </cell>
        </row>
        <row r="248889">
          <cell r="A248889">
            <v>2017</v>
          </cell>
        </row>
        <row r="248890">
          <cell r="A248890">
            <v>2018</v>
          </cell>
        </row>
        <row r="248891">
          <cell r="A248891">
            <v>2016</v>
          </cell>
        </row>
        <row r="248892">
          <cell r="A248892">
            <v>2018</v>
          </cell>
        </row>
        <row r="248893">
          <cell r="A248893">
            <v>2018</v>
          </cell>
        </row>
        <row r="248894">
          <cell r="A248894">
            <v>2017</v>
          </cell>
        </row>
        <row r="248895">
          <cell r="A248895">
            <v>2017</v>
          </cell>
        </row>
        <row r="248896">
          <cell r="A248896">
            <v>2016</v>
          </cell>
        </row>
        <row r="248897">
          <cell r="A248897">
            <v>2017</v>
          </cell>
        </row>
        <row r="248898">
          <cell r="A248898">
            <v>2016</v>
          </cell>
        </row>
        <row r="248899">
          <cell r="A248899">
            <v>2017</v>
          </cell>
        </row>
        <row r="248900">
          <cell r="A248900">
            <v>2018</v>
          </cell>
        </row>
        <row r="248901">
          <cell r="A248901">
            <v>2016</v>
          </cell>
        </row>
        <row r="248902">
          <cell r="A248902">
            <v>2016</v>
          </cell>
        </row>
        <row r="248903">
          <cell r="A248903">
            <v>2018</v>
          </cell>
        </row>
        <row r="248904">
          <cell r="A248904">
            <v>2018</v>
          </cell>
        </row>
        <row r="248905">
          <cell r="A248905">
            <v>2017</v>
          </cell>
        </row>
        <row r="248906">
          <cell r="A248906">
            <v>2017</v>
          </cell>
        </row>
        <row r="248907">
          <cell r="A248907">
            <v>2018</v>
          </cell>
        </row>
        <row r="248908">
          <cell r="A248908">
            <v>2016</v>
          </cell>
        </row>
        <row r="248909">
          <cell r="A248909">
            <v>2017</v>
          </cell>
        </row>
        <row r="248910">
          <cell r="A248910">
            <v>2016</v>
          </cell>
        </row>
        <row r="248911">
          <cell r="A248911">
            <v>2016</v>
          </cell>
        </row>
        <row r="248912">
          <cell r="A248912">
            <v>2018</v>
          </cell>
        </row>
        <row r="248913">
          <cell r="A248913">
            <v>2017</v>
          </cell>
        </row>
        <row r="248914">
          <cell r="A248914">
            <v>2018</v>
          </cell>
        </row>
        <row r="248915">
          <cell r="A248915">
            <v>2018</v>
          </cell>
        </row>
        <row r="248916">
          <cell r="A248916">
            <v>2017</v>
          </cell>
        </row>
        <row r="248917">
          <cell r="A248917">
            <v>2016</v>
          </cell>
        </row>
        <row r="248918">
          <cell r="A248918">
            <v>2017</v>
          </cell>
        </row>
        <row r="248919">
          <cell r="A248919">
            <v>2016</v>
          </cell>
        </row>
        <row r="248920">
          <cell r="A248920">
            <v>2018</v>
          </cell>
        </row>
        <row r="248921">
          <cell r="A248921">
            <v>2016</v>
          </cell>
        </row>
        <row r="248922">
          <cell r="A248922">
            <v>2016</v>
          </cell>
        </row>
        <row r="248923">
          <cell r="A248923">
            <v>2016</v>
          </cell>
        </row>
        <row r="248924">
          <cell r="A248924">
            <v>2017</v>
          </cell>
        </row>
        <row r="248925">
          <cell r="A248925">
            <v>2017</v>
          </cell>
        </row>
        <row r="248926">
          <cell r="A248926">
            <v>2016</v>
          </cell>
        </row>
        <row r="248927">
          <cell r="A248927">
            <v>2018</v>
          </cell>
        </row>
        <row r="248928">
          <cell r="A248928">
            <v>2018</v>
          </cell>
        </row>
        <row r="248929">
          <cell r="A248929">
            <v>2018</v>
          </cell>
        </row>
        <row r="248930">
          <cell r="A248930">
            <v>2018</v>
          </cell>
        </row>
        <row r="248931">
          <cell r="A248931">
            <v>2017</v>
          </cell>
        </row>
        <row r="248932">
          <cell r="A248932">
            <v>2016</v>
          </cell>
        </row>
        <row r="248933">
          <cell r="A248933">
            <v>2017</v>
          </cell>
        </row>
        <row r="248934">
          <cell r="A248934">
            <v>2017</v>
          </cell>
        </row>
        <row r="248935">
          <cell r="A248935">
            <v>2018</v>
          </cell>
        </row>
        <row r="248936">
          <cell r="A248936">
            <v>2017</v>
          </cell>
        </row>
        <row r="248937">
          <cell r="A248937">
            <v>2018</v>
          </cell>
        </row>
        <row r="248938">
          <cell r="A248938">
            <v>2018</v>
          </cell>
        </row>
        <row r="248939">
          <cell r="A248939">
            <v>2018</v>
          </cell>
        </row>
        <row r="248940">
          <cell r="A248940">
            <v>2017</v>
          </cell>
        </row>
        <row r="248941">
          <cell r="A248941">
            <v>2018</v>
          </cell>
        </row>
        <row r="248942">
          <cell r="A248942">
            <v>2017</v>
          </cell>
        </row>
        <row r="248943">
          <cell r="A248943">
            <v>2016</v>
          </cell>
        </row>
        <row r="248944">
          <cell r="A248944">
            <v>2017</v>
          </cell>
        </row>
        <row r="248945">
          <cell r="A248945">
            <v>2017</v>
          </cell>
        </row>
        <row r="248946">
          <cell r="A248946">
            <v>2017</v>
          </cell>
        </row>
        <row r="248947">
          <cell r="A248947">
            <v>2018</v>
          </cell>
        </row>
        <row r="248948">
          <cell r="A248948">
            <v>2018</v>
          </cell>
        </row>
        <row r="248949">
          <cell r="A248949">
            <v>2017</v>
          </cell>
        </row>
        <row r="248950">
          <cell r="A248950">
            <v>2018</v>
          </cell>
        </row>
        <row r="248951">
          <cell r="A248951">
            <v>2017</v>
          </cell>
        </row>
        <row r="248952">
          <cell r="A248952">
            <v>2018</v>
          </cell>
        </row>
        <row r="248953">
          <cell r="A248953">
            <v>2016</v>
          </cell>
        </row>
        <row r="248954">
          <cell r="A248954">
            <v>2017</v>
          </cell>
        </row>
        <row r="248955">
          <cell r="A248955">
            <v>2016</v>
          </cell>
        </row>
        <row r="248956">
          <cell r="A248956">
            <v>2018</v>
          </cell>
        </row>
        <row r="248957">
          <cell r="A248957">
            <v>2017</v>
          </cell>
        </row>
        <row r="248958">
          <cell r="A248958">
            <v>2017</v>
          </cell>
        </row>
        <row r="248959">
          <cell r="A248959">
            <v>2017</v>
          </cell>
        </row>
        <row r="248960">
          <cell r="A248960">
            <v>2017</v>
          </cell>
        </row>
        <row r="248961">
          <cell r="A248961">
            <v>2017</v>
          </cell>
        </row>
        <row r="248962">
          <cell r="A248962">
            <v>2017</v>
          </cell>
        </row>
        <row r="248963">
          <cell r="A248963">
            <v>2018</v>
          </cell>
        </row>
        <row r="248964">
          <cell r="A248964">
            <v>2017</v>
          </cell>
        </row>
        <row r="248965">
          <cell r="A248965">
            <v>2017</v>
          </cell>
        </row>
        <row r="248966">
          <cell r="A248966">
            <v>2017</v>
          </cell>
        </row>
        <row r="248967">
          <cell r="A248967">
            <v>2016</v>
          </cell>
        </row>
        <row r="248968">
          <cell r="A248968">
            <v>2018</v>
          </cell>
        </row>
        <row r="248969">
          <cell r="A248969">
            <v>2017</v>
          </cell>
        </row>
        <row r="248970">
          <cell r="A248970">
            <v>2018</v>
          </cell>
        </row>
        <row r="248971">
          <cell r="A248971">
            <v>2017</v>
          </cell>
        </row>
        <row r="248972">
          <cell r="A248972">
            <v>2017</v>
          </cell>
        </row>
        <row r="248973">
          <cell r="A248973">
            <v>2016</v>
          </cell>
        </row>
        <row r="248974">
          <cell r="A248974">
            <v>2017</v>
          </cell>
        </row>
        <row r="248975">
          <cell r="A248975">
            <v>2018</v>
          </cell>
        </row>
        <row r="248976">
          <cell r="A248976">
            <v>2018</v>
          </cell>
        </row>
        <row r="248977">
          <cell r="A248977">
            <v>2017</v>
          </cell>
        </row>
        <row r="248978">
          <cell r="A248978">
            <v>2016</v>
          </cell>
        </row>
        <row r="248979">
          <cell r="A248979">
            <v>2017</v>
          </cell>
        </row>
        <row r="248980">
          <cell r="A248980">
            <v>2016</v>
          </cell>
        </row>
        <row r="248981">
          <cell r="A248981">
            <v>2017</v>
          </cell>
        </row>
        <row r="248982">
          <cell r="A248982">
            <v>2018</v>
          </cell>
        </row>
        <row r="248983">
          <cell r="A248983">
            <v>2016</v>
          </cell>
        </row>
        <row r="248984">
          <cell r="A248984">
            <v>2018</v>
          </cell>
        </row>
        <row r="248985">
          <cell r="A248985">
            <v>2018</v>
          </cell>
        </row>
        <row r="248986">
          <cell r="A248986">
            <v>2017</v>
          </cell>
        </row>
        <row r="248987">
          <cell r="A248987">
            <v>2016</v>
          </cell>
        </row>
        <row r="248988">
          <cell r="A248988">
            <v>2018</v>
          </cell>
        </row>
        <row r="248989">
          <cell r="A248989">
            <v>2017</v>
          </cell>
        </row>
        <row r="248990">
          <cell r="A248990">
            <v>2016</v>
          </cell>
        </row>
        <row r="248991">
          <cell r="A248991">
            <v>2016</v>
          </cell>
        </row>
        <row r="248992">
          <cell r="A248992">
            <v>2018</v>
          </cell>
        </row>
        <row r="248993">
          <cell r="A248993">
            <v>2018</v>
          </cell>
        </row>
        <row r="248994">
          <cell r="A248994">
            <v>2017</v>
          </cell>
        </row>
        <row r="248995">
          <cell r="A248995">
            <v>2017</v>
          </cell>
        </row>
        <row r="248996">
          <cell r="A248996">
            <v>2017</v>
          </cell>
        </row>
        <row r="248997">
          <cell r="A248997">
            <v>2017</v>
          </cell>
        </row>
        <row r="248998">
          <cell r="A248998">
            <v>2017</v>
          </cell>
        </row>
        <row r="248999">
          <cell r="A248999">
            <v>2017</v>
          </cell>
        </row>
        <row r="249000">
          <cell r="A249000">
            <v>2018</v>
          </cell>
        </row>
        <row r="249001">
          <cell r="A249001">
            <v>2018</v>
          </cell>
        </row>
        <row r="249002">
          <cell r="A249002">
            <v>2016</v>
          </cell>
        </row>
        <row r="249003">
          <cell r="A249003">
            <v>2018</v>
          </cell>
        </row>
        <row r="249004">
          <cell r="A249004">
            <v>2017</v>
          </cell>
        </row>
        <row r="249005">
          <cell r="A249005">
            <v>2017</v>
          </cell>
        </row>
        <row r="249006">
          <cell r="A249006">
            <v>2017</v>
          </cell>
        </row>
        <row r="249007">
          <cell r="A249007">
            <v>2017</v>
          </cell>
        </row>
        <row r="249008">
          <cell r="A249008">
            <v>2016</v>
          </cell>
        </row>
        <row r="249009">
          <cell r="A249009">
            <v>2017</v>
          </cell>
        </row>
        <row r="249010">
          <cell r="A249010">
            <v>2016</v>
          </cell>
        </row>
        <row r="249011">
          <cell r="A249011">
            <v>2017</v>
          </cell>
        </row>
        <row r="249012">
          <cell r="A249012">
            <v>2018</v>
          </cell>
        </row>
        <row r="249013">
          <cell r="A249013">
            <v>2017</v>
          </cell>
        </row>
        <row r="249014">
          <cell r="A249014">
            <v>2018</v>
          </cell>
        </row>
        <row r="249015">
          <cell r="A249015">
            <v>2017</v>
          </cell>
        </row>
        <row r="249016">
          <cell r="A249016">
            <v>2017</v>
          </cell>
        </row>
        <row r="249017">
          <cell r="A249017">
            <v>2017</v>
          </cell>
        </row>
        <row r="249018">
          <cell r="A249018">
            <v>2017</v>
          </cell>
        </row>
        <row r="249019">
          <cell r="A249019">
            <v>2016</v>
          </cell>
        </row>
        <row r="249020">
          <cell r="A249020">
            <v>2017</v>
          </cell>
        </row>
        <row r="249021">
          <cell r="A249021">
            <v>2018</v>
          </cell>
        </row>
        <row r="249022">
          <cell r="A249022">
            <v>2018</v>
          </cell>
        </row>
        <row r="249023">
          <cell r="A249023">
            <v>2018</v>
          </cell>
        </row>
        <row r="249024">
          <cell r="A249024">
            <v>2018</v>
          </cell>
        </row>
        <row r="249025">
          <cell r="A249025">
            <v>2017</v>
          </cell>
        </row>
        <row r="249026">
          <cell r="A249026">
            <v>2018</v>
          </cell>
        </row>
        <row r="249027">
          <cell r="A249027">
            <v>2016</v>
          </cell>
        </row>
        <row r="249028">
          <cell r="A249028">
            <v>2017</v>
          </cell>
        </row>
        <row r="249029">
          <cell r="A249029">
            <v>2018</v>
          </cell>
        </row>
        <row r="249030">
          <cell r="A249030">
            <v>2017</v>
          </cell>
        </row>
        <row r="249031">
          <cell r="A249031">
            <v>2016</v>
          </cell>
        </row>
        <row r="249032">
          <cell r="A249032">
            <v>2017</v>
          </cell>
        </row>
        <row r="249033">
          <cell r="A249033">
            <v>2018</v>
          </cell>
        </row>
        <row r="249034">
          <cell r="A249034">
            <v>2017</v>
          </cell>
        </row>
        <row r="249035">
          <cell r="A249035">
            <v>2016</v>
          </cell>
        </row>
        <row r="249036">
          <cell r="A249036">
            <v>2016</v>
          </cell>
        </row>
        <row r="249037">
          <cell r="A249037">
            <v>2016</v>
          </cell>
        </row>
        <row r="249038">
          <cell r="A249038">
            <v>2017</v>
          </cell>
        </row>
        <row r="249039">
          <cell r="A249039">
            <v>2018</v>
          </cell>
        </row>
        <row r="249040">
          <cell r="A249040">
            <v>2016</v>
          </cell>
        </row>
        <row r="249041">
          <cell r="A249041">
            <v>2018</v>
          </cell>
        </row>
        <row r="249042">
          <cell r="A249042">
            <v>2017</v>
          </cell>
        </row>
        <row r="249043">
          <cell r="A249043">
            <v>2016</v>
          </cell>
        </row>
        <row r="249044">
          <cell r="A249044">
            <v>2017</v>
          </cell>
        </row>
        <row r="249045">
          <cell r="A249045">
            <v>2018</v>
          </cell>
        </row>
        <row r="249046">
          <cell r="A249046">
            <v>2017</v>
          </cell>
        </row>
        <row r="249047">
          <cell r="A249047">
            <v>2016</v>
          </cell>
        </row>
        <row r="249048">
          <cell r="A249048">
            <v>2018</v>
          </cell>
        </row>
        <row r="249049">
          <cell r="A249049">
            <v>2018</v>
          </cell>
        </row>
        <row r="249050">
          <cell r="A249050">
            <v>2016</v>
          </cell>
        </row>
        <row r="249051">
          <cell r="A249051">
            <v>2017</v>
          </cell>
        </row>
        <row r="249052">
          <cell r="A249052">
            <v>2017</v>
          </cell>
        </row>
        <row r="249053">
          <cell r="A249053">
            <v>2018</v>
          </cell>
        </row>
        <row r="249054">
          <cell r="A249054">
            <v>2018</v>
          </cell>
        </row>
        <row r="249055">
          <cell r="A249055">
            <v>2017</v>
          </cell>
        </row>
        <row r="249056">
          <cell r="A249056">
            <v>2016</v>
          </cell>
        </row>
        <row r="249057">
          <cell r="A249057">
            <v>2017</v>
          </cell>
        </row>
        <row r="249058">
          <cell r="A249058">
            <v>2017</v>
          </cell>
        </row>
        <row r="249059">
          <cell r="A249059">
            <v>2016</v>
          </cell>
        </row>
        <row r="249060">
          <cell r="A249060">
            <v>2018</v>
          </cell>
        </row>
        <row r="249061">
          <cell r="A249061">
            <v>2018</v>
          </cell>
        </row>
        <row r="249062">
          <cell r="A249062">
            <v>2018</v>
          </cell>
        </row>
        <row r="249063">
          <cell r="A249063">
            <v>2018</v>
          </cell>
        </row>
        <row r="249064">
          <cell r="A249064">
            <v>2018</v>
          </cell>
        </row>
        <row r="249065">
          <cell r="A249065">
            <v>2016</v>
          </cell>
        </row>
        <row r="249066">
          <cell r="A249066">
            <v>2017</v>
          </cell>
        </row>
        <row r="249067">
          <cell r="A249067">
            <v>2017</v>
          </cell>
        </row>
        <row r="249068">
          <cell r="A249068">
            <v>2017</v>
          </cell>
        </row>
        <row r="249069">
          <cell r="A249069">
            <v>2018</v>
          </cell>
        </row>
        <row r="249070">
          <cell r="A249070">
            <v>2017</v>
          </cell>
        </row>
        <row r="249071">
          <cell r="A249071">
            <v>2016</v>
          </cell>
        </row>
        <row r="249072">
          <cell r="A249072">
            <v>2017</v>
          </cell>
        </row>
        <row r="249073">
          <cell r="A249073">
            <v>2018</v>
          </cell>
        </row>
        <row r="249074">
          <cell r="A249074">
            <v>2016</v>
          </cell>
        </row>
        <row r="249075">
          <cell r="A249075">
            <v>2018</v>
          </cell>
        </row>
        <row r="249076">
          <cell r="A249076">
            <v>2016</v>
          </cell>
        </row>
        <row r="249077">
          <cell r="A249077">
            <v>2017</v>
          </cell>
        </row>
        <row r="249078">
          <cell r="A249078">
            <v>2018</v>
          </cell>
        </row>
        <row r="249079">
          <cell r="A249079">
            <v>2016</v>
          </cell>
        </row>
        <row r="249080">
          <cell r="A249080">
            <v>2016</v>
          </cell>
        </row>
        <row r="249081">
          <cell r="A249081">
            <v>2016</v>
          </cell>
        </row>
        <row r="249082">
          <cell r="A249082">
            <v>2018</v>
          </cell>
        </row>
        <row r="249083">
          <cell r="A249083">
            <v>2018</v>
          </cell>
        </row>
        <row r="249084">
          <cell r="A249084">
            <v>2017</v>
          </cell>
        </row>
        <row r="249085">
          <cell r="A249085">
            <v>2017</v>
          </cell>
        </row>
        <row r="249086">
          <cell r="A249086">
            <v>2016</v>
          </cell>
        </row>
        <row r="249087">
          <cell r="A249087">
            <v>2018</v>
          </cell>
        </row>
        <row r="249088">
          <cell r="A249088">
            <v>2016</v>
          </cell>
        </row>
        <row r="249089">
          <cell r="A249089">
            <v>2018</v>
          </cell>
        </row>
        <row r="249090">
          <cell r="A249090">
            <v>2017</v>
          </cell>
        </row>
        <row r="249091">
          <cell r="A249091">
            <v>2016</v>
          </cell>
        </row>
        <row r="249092">
          <cell r="A249092">
            <v>2016</v>
          </cell>
        </row>
        <row r="249093">
          <cell r="A249093">
            <v>2017</v>
          </cell>
        </row>
        <row r="249094">
          <cell r="A249094">
            <v>2017</v>
          </cell>
        </row>
        <row r="249095">
          <cell r="A249095">
            <v>2018</v>
          </cell>
        </row>
        <row r="249096">
          <cell r="A249096">
            <v>2016</v>
          </cell>
        </row>
        <row r="249097">
          <cell r="A249097">
            <v>2018</v>
          </cell>
        </row>
        <row r="249098">
          <cell r="A249098">
            <v>2018</v>
          </cell>
        </row>
        <row r="249099">
          <cell r="A249099">
            <v>2018</v>
          </cell>
        </row>
        <row r="249100">
          <cell r="A249100">
            <v>2018</v>
          </cell>
        </row>
        <row r="249101">
          <cell r="A249101">
            <v>2017</v>
          </cell>
        </row>
        <row r="249102">
          <cell r="A249102">
            <v>2016</v>
          </cell>
        </row>
        <row r="249103">
          <cell r="A249103">
            <v>2017</v>
          </cell>
        </row>
        <row r="249104">
          <cell r="A249104">
            <v>2018</v>
          </cell>
        </row>
        <row r="249105">
          <cell r="A249105">
            <v>2018</v>
          </cell>
        </row>
        <row r="249106">
          <cell r="A249106">
            <v>2018</v>
          </cell>
        </row>
        <row r="249107">
          <cell r="A249107">
            <v>2018</v>
          </cell>
        </row>
        <row r="249108">
          <cell r="A249108">
            <v>2018</v>
          </cell>
        </row>
        <row r="249109">
          <cell r="A249109">
            <v>2018</v>
          </cell>
        </row>
        <row r="249110">
          <cell r="A249110">
            <v>2017</v>
          </cell>
        </row>
        <row r="249111">
          <cell r="A249111">
            <v>2016</v>
          </cell>
        </row>
        <row r="249112">
          <cell r="A249112">
            <v>2016</v>
          </cell>
        </row>
        <row r="249113">
          <cell r="A249113">
            <v>2018</v>
          </cell>
        </row>
        <row r="249114">
          <cell r="A249114">
            <v>2016</v>
          </cell>
        </row>
        <row r="249115">
          <cell r="A249115">
            <v>2017</v>
          </cell>
        </row>
        <row r="249116">
          <cell r="A249116">
            <v>2016</v>
          </cell>
        </row>
        <row r="249117">
          <cell r="A249117">
            <v>2017</v>
          </cell>
        </row>
        <row r="249118">
          <cell r="A249118">
            <v>2017</v>
          </cell>
        </row>
        <row r="249119">
          <cell r="A249119">
            <v>2018</v>
          </cell>
        </row>
        <row r="249120">
          <cell r="A249120">
            <v>2018</v>
          </cell>
        </row>
        <row r="249121">
          <cell r="A249121">
            <v>2018</v>
          </cell>
        </row>
        <row r="249122">
          <cell r="A249122">
            <v>2018</v>
          </cell>
        </row>
        <row r="249123">
          <cell r="A249123">
            <v>2017</v>
          </cell>
        </row>
        <row r="249124">
          <cell r="A249124">
            <v>2017</v>
          </cell>
        </row>
        <row r="249125">
          <cell r="A249125">
            <v>2017</v>
          </cell>
        </row>
        <row r="249126">
          <cell r="A249126">
            <v>2016</v>
          </cell>
        </row>
        <row r="249127">
          <cell r="A249127">
            <v>2016</v>
          </cell>
        </row>
        <row r="249128">
          <cell r="A249128">
            <v>2016</v>
          </cell>
        </row>
        <row r="249129">
          <cell r="A249129">
            <v>2018</v>
          </cell>
        </row>
        <row r="249130">
          <cell r="A249130">
            <v>2018</v>
          </cell>
        </row>
        <row r="249131">
          <cell r="A249131">
            <v>2018</v>
          </cell>
        </row>
        <row r="249132">
          <cell r="A249132">
            <v>2018</v>
          </cell>
        </row>
        <row r="249133">
          <cell r="A249133">
            <v>2017</v>
          </cell>
        </row>
        <row r="249134">
          <cell r="A249134">
            <v>2017</v>
          </cell>
        </row>
        <row r="249135">
          <cell r="A249135">
            <v>2017</v>
          </cell>
        </row>
        <row r="249136">
          <cell r="A249136">
            <v>2018</v>
          </cell>
        </row>
        <row r="249137">
          <cell r="A249137">
            <v>2017</v>
          </cell>
        </row>
        <row r="249138">
          <cell r="A249138">
            <v>2017</v>
          </cell>
        </row>
        <row r="249139">
          <cell r="A249139">
            <v>2018</v>
          </cell>
        </row>
        <row r="249140">
          <cell r="A249140">
            <v>2017</v>
          </cell>
        </row>
        <row r="249141">
          <cell r="A249141">
            <v>2018</v>
          </cell>
        </row>
        <row r="249142">
          <cell r="A249142">
            <v>2017</v>
          </cell>
        </row>
        <row r="249143">
          <cell r="A249143">
            <v>2017</v>
          </cell>
        </row>
        <row r="249144">
          <cell r="A249144">
            <v>2018</v>
          </cell>
        </row>
        <row r="249145">
          <cell r="A249145">
            <v>2017</v>
          </cell>
        </row>
        <row r="249146">
          <cell r="A249146">
            <v>2018</v>
          </cell>
        </row>
        <row r="249147">
          <cell r="A249147">
            <v>2017</v>
          </cell>
        </row>
        <row r="249148">
          <cell r="A249148">
            <v>2018</v>
          </cell>
        </row>
        <row r="249149">
          <cell r="A249149">
            <v>2018</v>
          </cell>
        </row>
        <row r="249150">
          <cell r="A249150">
            <v>2018</v>
          </cell>
        </row>
        <row r="249151">
          <cell r="A249151">
            <v>2017</v>
          </cell>
        </row>
        <row r="249152">
          <cell r="A249152">
            <v>2017</v>
          </cell>
        </row>
        <row r="249153">
          <cell r="A249153">
            <v>2016</v>
          </cell>
        </row>
        <row r="249154">
          <cell r="A249154">
            <v>2016</v>
          </cell>
        </row>
        <row r="249155">
          <cell r="A249155">
            <v>2017</v>
          </cell>
        </row>
        <row r="249156">
          <cell r="A249156">
            <v>2016</v>
          </cell>
        </row>
        <row r="249157">
          <cell r="A249157">
            <v>2016</v>
          </cell>
        </row>
        <row r="249158">
          <cell r="A249158">
            <v>2016</v>
          </cell>
        </row>
        <row r="249159">
          <cell r="A249159">
            <v>2018</v>
          </cell>
        </row>
        <row r="249160">
          <cell r="A249160">
            <v>2017</v>
          </cell>
        </row>
        <row r="249161">
          <cell r="A249161">
            <v>2017</v>
          </cell>
        </row>
        <row r="249162">
          <cell r="A249162">
            <v>2018</v>
          </cell>
        </row>
        <row r="249163">
          <cell r="A249163">
            <v>2016</v>
          </cell>
        </row>
        <row r="249164">
          <cell r="A249164">
            <v>2016</v>
          </cell>
        </row>
        <row r="249165">
          <cell r="A249165">
            <v>2018</v>
          </cell>
        </row>
        <row r="249166">
          <cell r="A249166">
            <v>2017</v>
          </cell>
        </row>
        <row r="249167">
          <cell r="A249167">
            <v>2018</v>
          </cell>
        </row>
        <row r="249168">
          <cell r="A249168">
            <v>2016</v>
          </cell>
        </row>
        <row r="249169">
          <cell r="A249169">
            <v>2017</v>
          </cell>
        </row>
        <row r="249170">
          <cell r="A249170">
            <v>2017</v>
          </cell>
        </row>
        <row r="249171">
          <cell r="A249171">
            <v>2016</v>
          </cell>
        </row>
        <row r="249172">
          <cell r="A249172">
            <v>2018</v>
          </cell>
        </row>
        <row r="249173">
          <cell r="A249173">
            <v>2018</v>
          </cell>
        </row>
        <row r="249174">
          <cell r="A249174">
            <v>2018</v>
          </cell>
        </row>
        <row r="249175">
          <cell r="A249175">
            <v>2017</v>
          </cell>
        </row>
        <row r="249176">
          <cell r="A249176">
            <v>2018</v>
          </cell>
        </row>
        <row r="249177">
          <cell r="A249177">
            <v>2016</v>
          </cell>
        </row>
        <row r="249178">
          <cell r="A249178">
            <v>2018</v>
          </cell>
        </row>
        <row r="249179">
          <cell r="A249179">
            <v>2016</v>
          </cell>
        </row>
        <row r="249180">
          <cell r="A249180">
            <v>2016</v>
          </cell>
        </row>
        <row r="249181">
          <cell r="A249181">
            <v>2016</v>
          </cell>
        </row>
        <row r="249182">
          <cell r="A249182">
            <v>2017</v>
          </cell>
        </row>
        <row r="249183">
          <cell r="A249183">
            <v>2018</v>
          </cell>
        </row>
        <row r="249184">
          <cell r="A249184">
            <v>2016</v>
          </cell>
        </row>
        <row r="249185">
          <cell r="A249185">
            <v>2016</v>
          </cell>
        </row>
        <row r="249186">
          <cell r="A249186">
            <v>2017</v>
          </cell>
        </row>
        <row r="249187">
          <cell r="A249187">
            <v>2017</v>
          </cell>
        </row>
        <row r="249188">
          <cell r="A249188">
            <v>2017</v>
          </cell>
        </row>
        <row r="249189">
          <cell r="A249189">
            <v>2018</v>
          </cell>
        </row>
        <row r="249190">
          <cell r="A249190">
            <v>2017</v>
          </cell>
        </row>
        <row r="249191">
          <cell r="A249191">
            <v>2017</v>
          </cell>
        </row>
        <row r="249192">
          <cell r="A249192">
            <v>2017</v>
          </cell>
        </row>
        <row r="249193">
          <cell r="A249193">
            <v>2016</v>
          </cell>
        </row>
        <row r="249194">
          <cell r="A249194">
            <v>2018</v>
          </cell>
        </row>
        <row r="249195">
          <cell r="A249195">
            <v>2017</v>
          </cell>
        </row>
        <row r="249196">
          <cell r="A249196">
            <v>2017</v>
          </cell>
        </row>
        <row r="249197">
          <cell r="A249197">
            <v>2018</v>
          </cell>
        </row>
        <row r="249198">
          <cell r="A249198">
            <v>2018</v>
          </cell>
        </row>
        <row r="249199">
          <cell r="A249199">
            <v>2017</v>
          </cell>
        </row>
        <row r="249200">
          <cell r="A249200">
            <v>2016</v>
          </cell>
        </row>
        <row r="249201">
          <cell r="A249201">
            <v>2016</v>
          </cell>
        </row>
        <row r="249202">
          <cell r="A249202">
            <v>2018</v>
          </cell>
        </row>
        <row r="249203">
          <cell r="A249203">
            <v>2016</v>
          </cell>
        </row>
        <row r="249204">
          <cell r="A249204">
            <v>2018</v>
          </cell>
        </row>
        <row r="249205">
          <cell r="A249205">
            <v>2016</v>
          </cell>
        </row>
        <row r="249206">
          <cell r="A249206">
            <v>2016</v>
          </cell>
        </row>
        <row r="249207">
          <cell r="A249207">
            <v>2016</v>
          </cell>
        </row>
        <row r="249208">
          <cell r="A249208">
            <v>2018</v>
          </cell>
        </row>
        <row r="249209">
          <cell r="A249209">
            <v>2017</v>
          </cell>
        </row>
        <row r="249210">
          <cell r="A249210">
            <v>2016</v>
          </cell>
        </row>
        <row r="249211">
          <cell r="A249211">
            <v>2018</v>
          </cell>
        </row>
        <row r="249212">
          <cell r="A249212">
            <v>2017</v>
          </cell>
        </row>
        <row r="249213">
          <cell r="A249213">
            <v>2016</v>
          </cell>
        </row>
        <row r="249214">
          <cell r="A249214">
            <v>2018</v>
          </cell>
        </row>
        <row r="249215">
          <cell r="A249215">
            <v>2017</v>
          </cell>
        </row>
        <row r="249216">
          <cell r="A249216">
            <v>2018</v>
          </cell>
        </row>
        <row r="249217">
          <cell r="A249217">
            <v>2017</v>
          </cell>
        </row>
        <row r="249218">
          <cell r="A249218">
            <v>2016</v>
          </cell>
        </row>
        <row r="249219">
          <cell r="A249219">
            <v>2017</v>
          </cell>
        </row>
        <row r="249220">
          <cell r="A249220">
            <v>2016</v>
          </cell>
        </row>
        <row r="249221">
          <cell r="A249221">
            <v>2018</v>
          </cell>
        </row>
        <row r="249222">
          <cell r="A249222">
            <v>2016</v>
          </cell>
        </row>
        <row r="249223">
          <cell r="A249223">
            <v>2018</v>
          </cell>
        </row>
        <row r="249224">
          <cell r="A249224">
            <v>2017</v>
          </cell>
        </row>
        <row r="249225">
          <cell r="A249225">
            <v>2017</v>
          </cell>
        </row>
        <row r="249226">
          <cell r="A249226">
            <v>2017</v>
          </cell>
        </row>
        <row r="249227">
          <cell r="A249227">
            <v>2016</v>
          </cell>
        </row>
        <row r="249228">
          <cell r="A249228">
            <v>2016</v>
          </cell>
        </row>
        <row r="249229">
          <cell r="A249229">
            <v>2018</v>
          </cell>
        </row>
        <row r="249230">
          <cell r="A249230">
            <v>2018</v>
          </cell>
        </row>
        <row r="249231">
          <cell r="A249231">
            <v>2018</v>
          </cell>
        </row>
        <row r="249232">
          <cell r="A249232">
            <v>2017</v>
          </cell>
        </row>
        <row r="249233">
          <cell r="A249233">
            <v>2018</v>
          </cell>
        </row>
        <row r="249234">
          <cell r="A249234">
            <v>2016</v>
          </cell>
        </row>
        <row r="249235">
          <cell r="A249235">
            <v>2017</v>
          </cell>
        </row>
        <row r="249236">
          <cell r="A249236">
            <v>2017</v>
          </cell>
        </row>
        <row r="249237">
          <cell r="A249237">
            <v>2017</v>
          </cell>
        </row>
        <row r="249238">
          <cell r="A249238">
            <v>2017</v>
          </cell>
        </row>
        <row r="249239">
          <cell r="A249239">
            <v>2018</v>
          </cell>
        </row>
        <row r="249240">
          <cell r="A249240">
            <v>2016</v>
          </cell>
        </row>
        <row r="249241">
          <cell r="A249241">
            <v>2016</v>
          </cell>
        </row>
        <row r="249242">
          <cell r="A249242">
            <v>2017</v>
          </cell>
        </row>
        <row r="249243">
          <cell r="A249243">
            <v>2018</v>
          </cell>
        </row>
        <row r="249244">
          <cell r="A249244">
            <v>2016</v>
          </cell>
        </row>
        <row r="249245">
          <cell r="A249245">
            <v>2016</v>
          </cell>
        </row>
        <row r="249246">
          <cell r="A249246">
            <v>2017</v>
          </cell>
        </row>
        <row r="249247">
          <cell r="A249247">
            <v>2017</v>
          </cell>
        </row>
        <row r="249248">
          <cell r="A249248">
            <v>2018</v>
          </cell>
        </row>
        <row r="249249">
          <cell r="A249249">
            <v>2018</v>
          </cell>
        </row>
        <row r="249250">
          <cell r="A249250">
            <v>2016</v>
          </cell>
        </row>
        <row r="249251">
          <cell r="A249251">
            <v>2018</v>
          </cell>
        </row>
        <row r="249252">
          <cell r="A249252">
            <v>2016</v>
          </cell>
        </row>
        <row r="249253">
          <cell r="A249253">
            <v>2017</v>
          </cell>
        </row>
        <row r="249254">
          <cell r="A249254">
            <v>2016</v>
          </cell>
        </row>
        <row r="249255">
          <cell r="A249255">
            <v>2016</v>
          </cell>
        </row>
        <row r="249256">
          <cell r="A249256">
            <v>2016</v>
          </cell>
        </row>
        <row r="249257">
          <cell r="A249257">
            <v>2016</v>
          </cell>
        </row>
        <row r="249258">
          <cell r="A249258">
            <v>2017</v>
          </cell>
        </row>
        <row r="249259">
          <cell r="A249259">
            <v>2017</v>
          </cell>
        </row>
        <row r="249260">
          <cell r="A249260">
            <v>2017</v>
          </cell>
        </row>
        <row r="249261">
          <cell r="A249261">
            <v>2017</v>
          </cell>
        </row>
        <row r="249262">
          <cell r="A249262">
            <v>2017</v>
          </cell>
        </row>
        <row r="249263">
          <cell r="A249263">
            <v>2017</v>
          </cell>
        </row>
        <row r="249264">
          <cell r="A249264">
            <v>2017</v>
          </cell>
        </row>
        <row r="249265">
          <cell r="A249265">
            <v>2018</v>
          </cell>
        </row>
        <row r="249266">
          <cell r="A249266">
            <v>2016</v>
          </cell>
        </row>
        <row r="249267">
          <cell r="A249267">
            <v>2016</v>
          </cell>
        </row>
        <row r="249268">
          <cell r="A249268">
            <v>2018</v>
          </cell>
        </row>
        <row r="249269">
          <cell r="A249269">
            <v>2018</v>
          </cell>
        </row>
        <row r="249270">
          <cell r="A249270">
            <v>2018</v>
          </cell>
        </row>
        <row r="249271">
          <cell r="A249271">
            <v>2018</v>
          </cell>
        </row>
        <row r="249272">
          <cell r="A249272">
            <v>2016</v>
          </cell>
        </row>
        <row r="249273">
          <cell r="A249273">
            <v>2017</v>
          </cell>
        </row>
        <row r="249274">
          <cell r="A249274">
            <v>2016</v>
          </cell>
        </row>
        <row r="249275">
          <cell r="A249275">
            <v>2017</v>
          </cell>
        </row>
        <row r="249276">
          <cell r="A249276">
            <v>2016</v>
          </cell>
        </row>
        <row r="249277">
          <cell r="A249277">
            <v>2017</v>
          </cell>
        </row>
        <row r="249278">
          <cell r="A249278">
            <v>2017</v>
          </cell>
        </row>
        <row r="249279">
          <cell r="A249279">
            <v>2018</v>
          </cell>
        </row>
        <row r="249280">
          <cell r="A249280">
            <v>2016</v>
          </cell>
        </row>
        <row r="249281">
          <cell r="A249281">
            <v>2018</v>
          </cell>
        </row>
        <row r="249282">
          <cell r="A249282">
            <v>2016</v>
          </cell>
        </row>
        <row r="249283">
          <cell r="A249283">
            <v>2017</v>
          </cell>
        </row>
        <row r="249284">
          <cell r="A249284">
            <v>2017</v>
          </cell>
        </row>
        <row r="249285">
          <cell r="A249285">
            <v>2017</v>
          </cell>
        </row>
        <row r="249286">
          <cell r="A249286">
            <v>2017</v>
          </cell>
        </row>
        <row r="249287">
          <cell r="A249287">
            <v>2016</v>
          </cell>
        </row>
        <row r="249288">
          <cell r="A249288">
            <v>2016</v>
          </cell>
        </row>
        <row r="249289">
          <cell r="A249289">
            <v>2017</v>
          </cell>
        </row>
        <row r="249290">
          <cell r="A249290">
            <v>2018</v>
          </cell>
        </row>
        <row r="249291">
          <cell r="A249291">
            <v>2018</v>
          </cell>
        </row>
        <row r="249292">
          <cell r="A249292">
            <v>2017</v>
          </cell>
        </row>
        <row r="249293">
          <cell r="A249293">
            <v>2018</v>
          </cell>
        </row>
        <row r="249294">
          <cell r="A249294">
            <v>2018</v>
          </cell>
        </row>
        <row r="249295">
          <cell r="A249295">
            <v>2017</v>
          </cell>
        </row>
        <row r="249296">
          <cell r="A249296">
            <v>2018</v>
          </cell>
        </row>
        <row r="249297">
          <cell r="A249297">
            <v>2016</v>
          </cell>
        </row>
        <row r="249298">
          <cell r="A249298">
            <v>2017</v>
          </cell>
        </row>
        <row r="249299">
          <cell r="A249299">
            <v>2017</v>
          </cell>
        </row>
        <row r="249300">
          <cell r="A249300">
            <v>2017</v>
          </cell>
        </row>
        <row r="249301">
          <cell r="A249301">
            <v>2016</v>
          </cell>
        </row>
        <row r="249302">
          <cell r="A249302">
            <v>2016</v>
          </cell>
        </row>
        <row r="249303">
          <cell r="A249303">
            <v>2016</v>
          </cell>
        </row>
        <row r="249304">
          <cell r="A249304">
            <v>2018</v>
          </cell>
        </row>
        <row r="249305">
          <cell r="A249305">
            <v>2017</v>
          </cell>
        </row>
        <row r="249306">
          <cell r="A249306">
            <v>2018</v>
          </cell>
        </row>
        <row r="249307">
          <cell r="A249307">
            <v>2017</v>
          </cell>
        </row>
        <row r="249308">
          <cell r="A249308">
            <v>2016</v>
          </cell>
        </row>
        <row r="249309">
          <cell r="A249309">
            <v>2018</v>
          </cell>
        </row>
        <row r="249310">
          <cell r="A249310">
            <v>2018</v>
          </cell>
        </row>
        <row r="249311">
          <cell r="A249311">
            <v>2017</v>
          </cell>
        </row>
        <row r="249312">
          <cell r="A249312">
            <v>2018</v>
          </cell>
        </row>
        <row r="249313">
          <cell r="A249313">
            <v>2016</v>
          </cell>
        </row>
        <row r="249314">
          <cell r="A249314">
            <v>2018</v>
          </cell>
        </row>
        <row r="249315">
          <cell r="A249315">
            <v>2017</v>
          </cell>
        </row>
        <row r="249316">
          <cell r="A249316">
            <v>2018</v>
          </cell>
        </row>
        <row r="249317">
          <cell r="A249317">
            <v>2018</v>
          </cell>
        </row>
        <row r="249318">
          <cell r="A249318">
            <v>2017</v>
          </cell>
        </row>
        <row r="249319">
          <cell r="A249319">
            <v>2018</v>
          </cell>
        </row>
        <row r="249320">
          <cell r="A249320">
            <v>2017</v>
          </cell>
        </row>
        <row r="249321">
          <cell r="A249321">
            <v>2018</v>
          </cell>
        </row>
        <row r="249322">
          <cell r="A249322">
            <v>2018</v>
          </cell>
        </row>
        <row r="249323">
          <cell r="A249323">
            <v>2018</v>
          </cell>
        </row>
        <row r="249324">
          <cell r="A249324">
            <v>2018</v>
          </cell>
        </row>
        <row r="249325">
          <cell r="A249325">
            <v>2018</v>
          </cell>
        </row>
        <row r="249326">
          <cell r="A249326">
            <v>2017</v>
          </cell>
        </row>
        <row r="249327">
          <cell r="A249327">
            <v>2018</v>
          </cell>
        </row>
        <row r="249328">
          <cell r="A249328">
            <v>2017</v>
          </cell>
        </row>
        <row r="249329">
          <cell r="A249329">
            <v>2017</v>
          </cell>
        </row>
        <row r="249330">
          <cell r="A249330">
            <v>2017</v>
          </cell>
        </row>
        <row r="249331">
          <cell r="A249331">
            <v>2018</v>
          </cell>
        </row>
        <row r="249332">
          <cell r="A249332">
            <v>2018</v>
          </cell>
        </row>
        <row r="249333">
          <cell r="A249333">
            <v>2018</v>
          </cell>
        </row>
        <row r="249334">
          <cell r="A249334">
            <v>2018</v>
          </cell>
        </row>
        <row r="249335">
          <cell r="A249335">
            <v>2018</v>
          </cell>
        </row>
        <row r="249336">
          <cell r="A249336">
            <v>2018</v>
          </cell>
        </row>
        <row r="249337">
          <cell r="A249337">
            <v>2018</v>
          </cell>
        </row>
        <row r="249338">
          <cell r="A249338">
            <v>2017</v>
          </cell>
        </row>
        <row r="249339">
          <cell r="A249339">
            <v>2017</v>
          </cell>
        </row>
        <row r="249340">
          <cell r="A249340">
            <v>2017</v>
          </cell>
        </row>
        <row r="249341">
          <cell r="A249341">
            <v>2018</v>
          </cell>
        </row>
        <row r="249342">
          <cell r="A249342">
            <v>2017</v>
          </cell>
        </row>
        <row r="249343">
          <cell r="A249343">
            <v>2017</v>
          </cell>
        </row>
        <row r="249344">
          <cell r="A249344">
            <v>2018</v>
          </cell>
        </row>
        <row r="249345">
          <cell r="A249345">
            <v>2016</v>
          </cell>
        </row>
        <row r="249346">
          <cell r="A249346">
            <v>2017</v>
          </cell>
        </row>
        <row r="249347">
          <cell r="A249347">
            <v>2017</v>
          </cell>
        </row>
        <row r="249348">
          <cell r="A249348">
            <v>2016</v>
          </cell>
        </row>
        <row r="249349">
          <cell r="A249349">
            <v>2017</v>
          </cell>
        </row>
        <row r="249350">
          <cell r="A249350">
            <v>2018</v>
          </cell>
        </row>
        <row r="249351">
          <cell r="A249351">
            <v>2017</v>
          </cell>
        </row>
        <row r="249352">
          <cell r="A249352">
            <v>2018</v>
          </cell>
        </row>
        <row r="249353">
          <cell r="A249353">
            <v>2018</v>
          </cell>
        </row>
        <row r="249354">
          <cell r="A249354">
            <v>2017</v>
          </cell>
        </row>
        <row r="249355">
          <cell r="A249355">
            <v>2018</v>
          </cell>
        </row>
        <row r="249356">
          <cell r="A249356">
            <v>2017</v>
          </cell>
        </row>
        <row r="249357">
          <cell r="A249357">
            <v>2017</v>
          </cell>
        </row>
        <row r="249358">
          <cell r="A249358">
            <v>2018</v>
          </cell>
        </row>
        <row r="249359">
          <cell r="A249359">
            <v>2016</v>
          </cell>
        </row>
        <row r="249360">
          <cell r="A249360">
            <v>2017</v>
          </cell>
        </row>
        <row r="249361">
          <cell r="A249361">
            <v>2017</v>
          </cell>
        </row>
        <row r="249362">
          <cell r="A249362">
            <v>2017</v>
          </cell>
        </row>
        <row r="249363">
          <cell r="A249363">
            <v>2018</v>
          </cell>
        </row>
        <row r="249364">
          <cell r="A249364">
            <v>2017</v>
          </cell>
        </row>
        <row r="249365">
          <cell r="A249365">
            <v>2017</v>
          </cell>
        </row>
        <row r="249366">
          <cell r="A249366">
            <v>2018</v>
          </cell>
        </row>
        <row r="249367">
          <cell r="A249367">
            <v>2017</v>
          </cell>
        </row>
        <row r="249368">
          <cell r="A249368">
            <v>2018</v>
          </cell>
        </row>
        <row r="249369">
          <cell r="A249369">
            <v>2016</v>
          </cell>
        </row>
        <row r="249370">
          <cell r="A249370">
            <v>2018</v>
          </cell>
        </row>
        <row r="249371">
          <cell r="A249371">
            <v>2017</v>
          </cell>
        </row>
        <row r="249372">
          <cell r="A249372">
            <v>2018</v>
          </cell>
        </row>
        <row r="249373">
          <cell r="A249373">
            <v>2016</v>
          </cell>
        </row>
        <row r="249374">
          <cell r="A249374">
            <v>2018</v>
          </cell>
        </row>
        <row r="249375">
          <cell r="A249375">
            <v>2016</v>
          </cell>
        </row>
        <row r="249376">
          <cell r="A249376">
            <v>2017</v>
          </cell>
        </row>
        <row r="249377">
          <cell r="A249377">
            <v>2018</v>
          </cell>
        </row>
        <row r="249378">
          <cell r="A249378">
            <v>2018</v>
          </cell>
        </row>
        <row r="249379">
          <cell r="A249379">
            <v>2018</v>
          </cell>
        </row>
        <row r="249380">
          <cell r="A249380">
            <v>2016</v>
          </cell>
        </row>
        <row r="249381">
          <cell r="A249381">
            <v>2018</v>
          </cell>
        </row>
        <row r="249382">
          <cell r="A249382">
            <v>2018</v>
          </cell>
        </row>
        <row r="249383">
          <cell r="A249383">
            <v>2017</v>
          </cell>
        </row>
        <row r="249384">
          <cell r="A249384">
            <v>2018</v>
          </cell>
        </row>
        <row r="249385">
          <cell r="A249385">
            <v>2016</v>
          </cell>
        </row>
        <row r="249386">
          <cell r="A249386">
            <v>2018</v>
          </cell>
        </row>
        <row r="249387">
          <cell r="A249387">
            <v>2017</v>
          </cell>
        </row>
        <row r="249388">
          <cell r="A249388">
            <v>2017</v>
          </cell>
        </row>
        <row r="249389">
          <cell r="A249389">
            <v>2018</v>
          </cell>
        </row>
        <row r="249390">
          <cell r="A249390">
            <v>2018</v>
          </cell>
        </row>
        <row r="249391">
          <cell r="A249391">
            <v>2017</v>
          </cell>
        </row>
        <row r="249392">
          <cell r="A249392">
            <v>2016</v>
          </cell>
        </row>
        <row r="249393">
          <cell r="A249393">
            <v>2017</v>
          </cell>
        </row>
        <row r="249394">
          <cell r="A249394">
            <v>2017</v>
          </cell>
        </row>
        <row r="249395">
          <cell r="A249395">
            <v>2017</v>
          </cell>
        </row>
        <row r="249396">
          <cell r="A249396">
            <v>2016</v>
          </cell>
        </row>
        <row r="249397">
          <cell r="A249397">
            <v>2017</v>
          </cell>
        </row>
        <row r="249398">
          <cell r="A249398">
            <v>2018</v>
          </cell>
        </row>
        <row r="249399">
          <cell r="A249399">
            <v>2017</v>
          </cell>
        </row>
        <row r="249400">
          <cell r="A249400">
            <v>2018</v>
          </cell>
        </row>
        <row r="249401">
          <cell r="A249401">
            <v>2016</v>
          </cell>
        </row>
        <row r="249402">
          <cell r="A249402">
            <v>2017</v>
          </cell>
        </row>
        <row r="249403">
          <cell r="A249403">
            <v>2018</v>
          </cell>
        </row>
        <row r="249404">
          <cell r="A249404">
            <v>2016</v>
          </cell>
        </row>
        <row r="249405">
          <cell r="A249405">
            <v>2017</v>
          </cell>
        </row>
        <row r="249406">
          <cell r="A249406">
            <v>2017</v>
          </cell>
        </row>
        <row r="249407">
          <cell r="A249407">
            <v>2018</v>
          </cell>
        </row>
        <row r="249408">
          <cell r="A249408">
            <v>2017</v>
          </cell>
        </row>
        <row r="249409">
          <cell r="A249409">
            <v>2017</v>
          </cell>
        </row>
        <row r="249410">
          <cell r="A249410">
            <v>2018</v>
          </cell>
        </row>
        <row r="249411">
          <cell r="A249411">
            <v>2018</v>
          </cell>
        </row>
        <row r="249412">
          <cell r="A249412">
            <v>2018</v>
          </cell>
        </row>
        <row r="249413">
          <cell r="A249413">
            <v>2018</v>
          </cell>
        </row>
        <row r="249414">
          <cell r="A249414">
            <v>2016</v>
          </cell>
        </row>
        <row r="249415">
          <cell r="A249415">
            <v>2018</v>
          </cell>
        </row>
        <row r="249416">
          <cell r="A249416">
            <v>2018</v>
          </cell>
        </row>
        <row r="249417">
          <cell r="A249417">
            <v>2017</v>
          </cell>
        </row>
        <row r="249418">
          <cell r="A249418">
            <v>2018</v>
          </cell>
        </row>
        <row r="249419">
          <cell r="A249419">
            <v>2018</v>
          </cell>
        </row>
        <row r="249420">
          <cell r="A249420">
            <v>2016</v>
          </cell>
        </row>
        <row r="249421">
          <cell r="A249421">
            <v>2017</v>
          </cell>
        </row>
        <row r="249422">
          <cell r="A249422">
            <v>2016</v>
          </cell>
        </row>
        <row r="249423">
          <cell r="A249423">
            <v>2018</v>
          </cell>
        </row>
        <row r="249424">
          <cell r="A249424">
            <v>2016</v>
          </cell>
        </row>
        <row r="249425">
          <cell r="A249425">
            <v>2016</v>
          </cell>
        </row>
        <row r="249426">
          <cell r="A249426">
            <v>2016</v>
          </cell>
        </row>
        <row r="249427">
          <cell r="A249427">
            <v>2017</v>
          </cell>
        </row>
        <row r="249428">
          <cell r="A249428">
            <v>2017</v>
          </cell>
        </row>
        <row r="249429">
          <cell r="A249429">
            <v>2016</v>
          </cell>
        </row>
        <row r="249430">
          <cell r="A249430">
            <v>2018</v>
          </cell>
        </row>
        <row r="249431">
          <cell r="A249431">
            <v>2017</v>
          </cell>
        </row>
        <row r="249432">
          <cell r="A249432">
            <v>2017</v>
          </cell>
        </row>
        <row r="249433">
          <cell r="A249433">
            <v>2017</v>
          </cell>
        </row>
        <row r="249434">
          <cell r="A249434">
            <v>2017</v>
          </cell>
        </row>
        <row r="249435">
          <cell r="A249435">
            <v>2017</v>
          </cell>
        </row>
        <row r="249436">
          <cell r="A249436">
            <v>2017</v>
          </cell>
        </row>
        <row r="249437">
          <cell r="A249437">
            <v>2016</v>
          </cell>
        </row>
        <row r="249438">
          <cell r="A249438">
            <v>2016</v>
          </cell>
        </row>
        <row r="249439">
          <cell r="A249439">
            <v>2017</v>
          </cell>
        </row>
        <row r="249440">
          <cell r="A249440">
            <v>2018</v>
          </cell>
        </row>
        <row r="249441">
          <cell r="A249441">
            <v>2016</v>
          </cell>
        </row>
        <row r="249442">
          <cell r="A249442">
            <v>2017</v>
          </cell>
        </row>
        <row r="249443">
          <cell r="A249443">
            <v>2017</v>
          </cell>
        </row>
        <row r="249444">
          <cell r="A249444">
            <v>2018</v>
          </cell>
        </row>
        <row r="249445">
          <cell r="A249445">
            <v>2016</v>
          </cell>
        </row>
        <row r="249446">
          <cell r="A249446">
            <v>2017</v>
          </cell>
        </row>
        <row r="249447">
          <cell r="A249447">
            <v>2016</v>
          </cell>
        </row>
        <row r="249448">
          <cell r="A249448">
            <v>2017</v>
          </cell>
        </row>
        <row r="249449">
          <cell r="A249449">
            <v>2016</v>
          </cell>
        </row>
        <row r="249450">
          <cell r="A249450">
            <v>2018</v>
          </cell>
        </row>
        <row r="249451">
          <cell r="A249451">
            <v>2018</v>
          </cell>
        </row>
        <row r="249452">
          <cell r="A249452">
            <v>2018</v>
          </cell>
        </row>
        <row r="249453">
          <cell r="A249453">
            <v>2016</v>
          </cell>
        </row>
        <row r="249454">
          <cell r="A249454">
            <v>2018</v>
          </cell>
        </row>
        <row r="249455">
          <cell r="A249455">
            <v>2017</v>
          </cell>
        </row>
        <row r="249456">
          <cell r="A249456">
            <v>2018</v>
          </cell>
        </row>
        <row r="249457">
          <cell r="A249457">
            <v>2018</v>
          </cell>
        </row>
        <row r="249458">
          <cell r="A249458">
            <v>2018</v>
          </cell>
        </row>
        <row r="249459">
          <cell r="A249459">
            <v>2017</v>
          </cell>
        </row>
        <row r="249460">
          <cell r="A249460">
            <v>2016</v>
          </cell>
        </row>
        <row r="249461">
          <cell r="A249461">
            <v>2017</v>
          </cell>
        </row>
        <row r="249462">
          <cell r="A249462">
            <v>2017</v>
          </cell>
        </row>
        <row r="249463">
          <cell r="A249463">
            <v>2016</v>
          </cell>
        </row>
        <row r="249464">
          <cell r="A249464">
            <v>2018</v>
          </cell>
        </row>
        <row r="249465">
          <cell r="A249465">
            <v>2018</v>
          </cell>
        </row>
        <row r="249466">
          <cell r="A249466">
            <v>2016</v>
          </cell>
        </row>
        <row r="249467">
          <cell r="A249467">
            <v>2017</v>
          </cell>
        </row>
        <row r="249468">
          <cell r="A249468">
            <v>2018</v>
          </cell>
        </row>
        <row r="249469">
          <cell r="A249469">
            <v>2018</v>
          </cell>
        </row>
        <row r="249470">
          <cell r="A249470">
            <v>2018</v>
          </cell>
        </row>
        <row r="249471">
          <cell r="A249471">
            <v>2018</v>
          </cell>
        </row>
        <row r="249472">
          <cell r="A249472">
            <v>2018</v>
          </cell>
        </row>
        <row r="249473">
          <cell r="A249473">
            <v>2016</v>
          </cell>
        </row>
        <row r="249474">
          <cell r="A249474">
            <v>2018</v>
          </cell>
        </row>
        <row r="249475">
          <cell r="A249475">
            <v>2018</v>
          </cell>
        </row>
        <row r="249476">
          <cell r="A249476">
            <v>2016</v>
          </cell>
        </row>
        <row r="249477">
          <cell r="A249477">
            <v>2016</v>
          </cell>
        </row>
        <row r="249478">
          <cell r="A249478">
            <v>2016</v>
          </cell>
        </row>
        <row r="249479">
          <cell r="A249479">
            <v>2018</v>
          </cell>
        </row>
        <row r="249480">
          <cell r="A249480">
            <v>2017</v>
          </cell>
        </row>
        <row r="249481">
          <cell r="A249481">
            <v>2016</v>
          </cell>
        </row>
        <row r="249482">
          <cell r="A249482">
            <v>2017</v>
          </cell>
        </row>
        <row r="249483">
          <cell r="A249483">
            <v>2016</v>
          </cell>
        </row>
        <row r="249484">
          <cell r="A249484">
            <v>2016</v>
          </cell>
        </row>
        <row r="249485">
          <cell r="A249485">
            <v>2017</v>
          </cell>
        </row>
        <row r="249486">
          <cell r="A249486">
            <v>2016</v>
          </cell>
        </row>
        <row r="249487">
          <cell r="A249487">
            <v>2017</v>
          </cell>
        </row>
        <row r="249488">
          <cell r="A249488">
            <v>2016</v>
          </cell>
        </row>
        <row r="249489">
          <cell r="A249489">
            <v>2018</v>
          </cell>
        </row>
        <row r="249490">
          <cell r="A249490">
            <v>2017</v>
          </cell>
        </row>
        <row r="249491">
          <cell r="A249491">
            <v>2017</v>
          </cell>
        </row>
        <row r="249492">
          <cell r="A249492">
            <v>2016</v>
          </cell>
        </row>
        <row r="249493">
          <cell r="A249493">
            <v>2018</v>
          </cell>
        </row>
        <row r="249494">
          <cell r="A249494">
            <v>2017</v>
          </cell>
        </row>
        <row r="249495">
          <cell r="A249495">
            <v>2016</v>
          </cell>
        </row>
        <row r="249496">
          <cell r="A249496">
            <v>2016</v>
          </cell>
        </row>
        <row r="249497">
          <cell r="A249497">
            <v>2018</v>
          </cell>
        </row>
        <row r="249498">
          <cell r="A249498">
            <v>2017</v>
          </cell>
        </row>
        <row r="249499">
          <cell r="A249499">
            <v>2016</v>
          </cell>
        </row>
        <row r="249500">
          <cell r="A249500">
            <v>2017</v>
          </cell>
        </row>
        <row r="249501">
          <cell r="A249501">
            <v>2017</v>
          </cell>
        </row>
        <row r="249502">
          <cell r="A249502">
            <v>2018</v>
          </cell>
        </row>
        <row r="249503">
          <cell r="A249503">
            <v>2018</v>
          </cell>
        </row>
        <row r="249504">
          <cell r="A249504">
            <v>2016</v>
          </cell>
        </row>
        <row r="249505">
          <cell r="A249505">
            <v>2016</v>
          </cell>
        </row>
        <row r="249506">
          <cell r="A249506">
            <v>2017</v>
          </cell>
        </row>
        <row r="249507">
          <cell r="A249507">
            <v>2016</v>
          </cell>
        </row>
        <row r="249508">
          <cell r="A249508">
            <v>2016</v>
          </cell>
        </row>
        <row r="249509">
          <cell r="A249509">
            <v>2018</v>
          </cell>
        </row>
        <row r="249510">
          <cell r="A249510">
            <v>2018</v>
          </cell>
        </row>
        <row r="249511">
          <cell r="A249511">
            <v>2017</v>
          </cell>
        </row>
        <row r="249512">
          <cell r="A249512">
            <v>2016</v>
          </cell>
        </row>
        <row r="249513">
          <cell r="A249513">
            <v>2018</v>
          </cell>
        </row>
        <row r="249514">
          <cell r="A249514">
            <v>2016</v>
          </cell>
        </row>
        <row r="249515">
          <cell r="A249515">
            <v>2017</v>
          </cell>
        </row>
        <row r="249516">
          <cell r="A249516">
            <v>2016</v>
          </cell>
        </row>
        <row r="249517">
          <cell r="A249517">
            <v>2018</v>
          </cell>
        </row>
        <row r="249518">
          <cell r="A249518">
            <v>2018</v>
          </cell>
        </row>
        <row r="249519">
          <cell r="A249519">
            <v>2018</v>
          </cell>
        </row>
        <row r="249520">
          <cell r="A249520">
            <v>2016</v>
          </cell>
        </row>
        <row r="249521">
          <cell r="A249521">
            <v>2016</v>
          </cell>
        </row>
        <row r="249522">
          <cell r="A249522">
            <v>2018</v>
          </cell>
        </row>
        <row r="249523">
          <cell r="A249523">
            <v>2017</v>
          </cell>
        </row>
        <row r="249524">
          <cell r="A249524">
            <v>2018</v>
          </cell>
        </row>
        <row r="249525">
          <cell r="A249525">
            <v>2017</v>
          </cell>
        </row>
        <row r="249526">
          <cell r="A249526">
            <v>2017</v>
          </cell>
        </row>
        <row r="249527">
          <cell r="A249527">
            <v>2017</v>
          </cell>
        </row>
        <row r="249528">
          <cell r="A249528">
            <v>2017</v>
          </cell>
        </row>
        <row r="249529">
          <cell r="A249529">
            <v>2016</v>
          </cell>
        </row>
        <row r="249530">
          <cell r="A249530">
            <v>2018</v>
          </cell>
        </row>
        <row r="249531">
          <cell r="A249531">
            <v>2016</v>
          </cell>
        </row>
        <row r="249532">
          <cell r="A249532">
            <v>2016</v>
          </cell>
        </row>
        <row r="249533">
          <cell r="A249533">
            <v>2017</v>
          </cell>
        </row>
        <row r="249534">
          <cell r="A249534">
            <v>2018</v>
          </cell>
        </row>
        <row r="249535">
          <cell r="A249535">
            <v>2018</v>
          </cell>
        </row>
        <row r="249536">
          <cell r="A249536">
            <v>2016</v>
          </cell>
        </row>
        <row r="249537">
          <cell r="A249537">
            <v>2018</v>
          </cell>
        </row>
        <row r="249538">
          <cell r="A249538">
            <v>2016</v>
          </cell>
        </row>
        <row r="249539">
          <cell r="A249539">
            <v>2018</v>
          </cell>
        </row>
        <row r="249540">
          <cell r="A249540">
            <v>2017</v>
          </cell>
        </row>
        <row r="249541">
          <cell r="A249541">
            <v>2016</v>
          </cell>
        </row>
        <row r="249542">
          <cell r="A249542">
            <v>2018</v>
          </cell>
        </row>
        <row r="249543">
          <cell r="A249543">
            <v>2017</v>
          </cell>
        </row>
        <row r="249544">
          <cell r="A249544">
            <v>2017</v>
          </cell>
        </row>
        <row r="249545">
          <cell r="A249545">
            <v>2017</v>
          </cell>
        </row>
        <row r="249546">
          <cell r="A249546">
            <v>2016</v>
          </cell>
        </row>
        <row r="249547">
          <cell r="A249547">
            <v>2016</v>
          </cell>
        </row>
        <row r="249548">
          <cell r="A249548">
            <v>2018</v>
          </cell>
        </row>
        <row r="249549">
          <cell r="A249549">
            <v>2017</v>
          </cell>
        </row>
        <row r="249550">
          <cell r="A249550">
            <v>2017</v>
          </cell>
        </row>
        <row r="249551">
          <cell r="A249551">
            <v>2018</v>
          </cell>
        </row>
        <row r="249552">
          <cell r="A249552">
            <v>2016</v>
          </cell>
        </row>
        <row r="249553">
          <cell r="A249553">
            <v>2018</v>
          </cell>
        </row>
        <row r="249554">
          <cell r="A249554">
            <v>2016</v>
          </cell>
        </row>
        <row r="249555">
          <cell r="A249555">
            <v>2017</v>
          </cell>
        </row>
        <row r="249556">
          <cell r="A249556">
            <v>2017</v>
          </cell>
        </row>
        <row r="249557">
          <cell r="A249557">
            <v>2018</v>
          </cell>
        </row>
        <row r="249558">
          <cell r="A249558">
            <v>2018</v>
          </cell>
        </row>
        <row r="249559">
          <cell r="A249559">
            <v>2018</v>
          </cell>
        </row>
        <row r="249560">
          <cell r="A249560">
            <v>2016</v>
          </cell>
        </row>
        <row r="249561">
          <cell r="A249561">
            <v>2018</v>
          </cell>
        </row>
        <row r="249562">
          <cell r="A249562">
            <v>2017</v>
          </cell>
        </row>
        <row r="249563">
          <cell r="A249563">
            <v>2017</v>
          </cell>
        </row>
        <row r="249564">
          <cell r="A249564">
            <v>2018</v>
          </cell>
        </row>
        <row r="249565">
          <cell r="A249565">
            <v>2018</v>
          </cell>
        </row>
        <row r="249566">
          <cell r="A249566">
            <v>2016</v>
          </cell>
        </row>
        <row r="249567">
          <cell r="A249567">
            <v>2017</v>
          </cell>
        </row>
        <row r="249568">
          <cell r="A249568">
            <v>2017</v>
          </cell>
        </row>
        <row r="249569">
          <cell r="A249569">
            <v>2016</v>
          </cell>
        </row>
        <row r="249570">
          <cell r="A249570">
            <v>2017</v>
          </cell>
        </row>
        <row r="249571">
          <cell r="A249571">
            <v>2018</v>
          </cell>
        </row>
        <row r="249572">
          <cell r="A249572">
            <v>2017</v>
          </cell>
        </row>
        <row r="249573">
          <cell r="A249573">
            <v>2017</v>
          </cell>
        </row>
        <row r="249574">
          <cell r="A249574">
            <v>2017</v>
          </cell>
        </row>
        <row r="249575">
          <cell r="A249575">
            <v>2018</v>
          </cell>
        </row>
        <row r="249576">
          <cell r="A249576">
            <v>2016</v>
          </cell>
        </row>
        <row r="249577">
          <cell r="A249577">
            <v>2016</v>
          </cell>
        </row>
        <row r="249578">
          <cell r="A249578">
            <v>2017</v>
          </cell>
        </row>
        <row r="249579">
          <cell r="A249579">
            <v>2017</v>
          </cell>
        </row>
        <row r="249580">
          <cell r="A249580">
            <v>2017</v>
          </cell>
        </row>
        <row r="249581">
          <cell r="A249581">
            <v>2017</v>
          </cell>
        </row>
        <row r="249582">
          <cell r="A249582">
            <v>2017</v>
          </cell>
        </row>
        <row r="249583">
          <cell r="A249583">
            <v>2017</v>
          </cell>
        </row>
        <row r="249584">
          <cell r="A249584">
            <v>2017</v>
          </cell>
        </row>
        <row r="249585">
          <cell r="A249585">
            <v>2018</v>
          </cell>
        </row>
        <row r="249586">
          <cell r="A249586">
            <v>2017</v>
          </cell>
        </row>
        <row r="249587">
          <cell r="A249587">
            <v>2018</v>
          </cell>
        </row>
        <row r="249588">
          <cell r="A249588">
            <v>2017</v>
          </cell>
        </row>
        <row r="249589">
          <cell r="A249589">
            <v>2018</v>
          </cell>
        </row>
        <row r="249590">
          <cell r="A249590">
            <v>2018</v>
          </cell>
        </row>
        <row r="249591">
          <cell r="A249591">
            <v>2017</v>
          </cell>
        </row>
        <row r="249592">
          <cell r="A249592">
            <v>2016</v>
          </cell>
        </row>
        <row r="249593">
          <cell r="A249593">
            <v>2018</v>
          </cell>
        </row>
        <row r="249594">
          <cell r="A249594">
            <v>2017</v>
          </cell>
        </row>
        <row r="249595">
          <cell r="A249595">
            <v>2017</v>
          </cell>
        </row>
        <row r="249596">
          <cell r="A249596">
            <v>2018</v>
          </cell>
        </row>
        <row r="249597">
          <cell r="A249597">
            <v>2016</v>
          </cell>
        </row>
        <row r="249598">
          <cell r="A249598">
            <v>2017</v>
          </cell>
        </row>
        <row r="249599">
          <cell r="A249599">
            <v>2016</v>
          </cell>
        </row>
        <row r="249600">
          <cell r="A249600">
            <v>2017</v>
          </cell>
        </row>
        <row r="249601">
          <cell r="A249601">
            <v>2016</v>
          </cell>
        </row>
        <row r="249602">
          <cell r="A249602">
            <v>2017</v>
          </cell>
        </row>
        <row r="249603">
          <cell r="A249603">
            <v>2016</v>
          </cell>
        </row>
        <row r="249604">
          <cell r="A249604">
            <v>2016</v>
          </cell>
        </row>
        <row r="249605">
          <cell r="A249605">
            <v>2018</v>
          </cell>
        </row>
        <row r="249606">
          <cell r="A249606">
            <v>2017</v>
          </cell>
        </row>
        <row r="249607">
          <cell r="A249607">
            <v>2018</v>
          </cell>
        </row>
        <row r="249608">
          <cell r="A249608">
            <v>2016</v>
          </cell>
        </row>
        <row r="249609">
          <cell r="A249609">
            <v>2018</v>
          </cell>
        </row>
        <row r="249610">
          <cell r="A249610">
            <v>2017</v>
          </cell>
        </row>
        <row r="249611">
          <cell r="A249611">
            <v>2017</v>
          </cell>
        </row>
        <row r="249612">
          <cell r="A249612">
            <v>2016</v>
          </cell>
        </row>
        <row r="249613">
          <cell r="A249613">
            <v>2018</v>
          </cell>
        </row>
        <row r="249614">
          <cell r="A249614">
            <v>2018</v>
          </cell>
        </row>
        <row r="249615">
          <cell r="A249615">
            <v>2018</v>
          </cell>
        </row>
        <row r="249616">
          <cell r="A249616">
            <v>2017</v>
          </cell>
        </row>
        <row r="249617">
          <cell r="A249617">
            <v>2016</v>
          </cell>
        </row>
        <row r="249618">
          <cell r="A249618">
            <v>2017</v>
          </cell>
        </row>
        <row r="249619">
          <cell r="A249619">
            <v>2017</v>
          </cell>
        </row>
        <row r="249620">
          <cell r="A249620">
            <v>2018</v>
          </cell>
        </row>
        <row r="249621">
          <cell r="A249621">
            <v>2016</v>
          </cell>
        </row>
        <row r="249622">
          <cell r="A249622">
            <v>2016</v>
          </cell>
        </row>
        <row r="249623">
          <cell r="A249623">
            <v>2017</v>
          </cell>
        </row>
        <row r="249624">
          <cell r="A249624">
            <v>2018</v>
          </cell>
        </row>
        <row r="249625">
          <cell r="A249625">
            <v>2017</v>
          </cell>
        </row>
        <row r="249626">
          <cell r="A249626">
            <v>2018</v>
          </cell>
        </row>
        <row r="249627">
          <cell r="A249627">
            <v>2017</v>
          </cell>
        </row>
        <row r="249628">
          <cell r="A249628">
            <v>2017</v>
          </cell>
        </row>
        <row r="249629">
          <cell r="A249629">
            <v>2017</v>
          </cell>
        </row>
        <row r="249630">
          <cell r="A249630">
            <v>2018</v>
          </cell>
        </row>
        <row r="249631">
          <cell r="A249631">
            <v>2016</v>
          </cell>
        </row>
        <row r="249632">
          <cell r="A249632">
            <v>2017</v>
          </cell>
        </row>
        <row r="249633">
          <cell r="A249633">
            <v>2017</v>
          </cell>
        </row>
        <row r="249634">
          <cell r="A249634">
            <v>2017</v>
          </cell>
        </row>
        <row r="249635">
          <cell r="A249635">
            <v>2016</v>
          </cell>
        </row>
        <row r="249636">
          <cell r="A249636">
            <v>2018</v>
          </cell>
        </row>
        <row r="249637">
          <cell r="A249637">
            <v>2016</v>
          </cell>
        </row>
        <row r="249638">
          <cell r="A249638">
            <v>2017</v>
          </cell>
        </row>
        <row r="249639">
          <cell r="A249639">
            <v>2018</v>
          </cell>
        </row>
        <row r="249640">
          <cell r="A249640">
            <v>2018</v>
          </cell>
        </row>
        <row r="249641">
          <cell r="A249641">
            <v>2018</v>
          </cell>
        </row>
        <row r="249642">
          <cell r="A249642">
            <v>2016</v>
          </cell>
        </row>
        <row r="249643">
          <cell r="A249643">
            <v>2018</v>
          </cell>
        </row>
        <row r="249644">
          <cell r="A249644">
            <v>2018</v>
          </cell>
        </row>
        <row r="249645">
          <cell r="A249645">
            <v>2016</v>
          </cell>
        </row>
        <row r="249646">
          <cell r="A249646">
            <v>2016</v>
          </cell>
        </row>
        <row r="249647">
          <cell r="A249647">
            <v>2017</v>
          </cell>
        </row>
        <row r="249648">
          <cell r="A249648">
            <v>2018</v>
          </cell>
        </row>
        <row r="249649">
          <cell r="A249649">
            <v>2017</v>
          </cell>
        </row>
        <row r="249650">
          <cell r="A249650">
            <v>2017</v>
          </cell>
        </row>
        <row r="249651">
          <cell r="A249651">
            <v>2017</v>
          </cell>
        </row>
        <row r="249652">
          <cell r="A249652">
            <v>2018</v>
          </cell>
        </row>
        <row r="249653">
          <cell r="A249653">
            <v>2017</v>
          </cell>
        </row>
        <row r="249654">
          <cell r="A249654">
            <v>2016</v>
          </cell>
        </row>
        <row r="249655">
          <cell r="A249655">
            <v>2017</v>
          </cell>
        </row>
        <row r="249656">
          <cell r="A249656">
            <v>2016</v>
          </cell>
        </row>
        <row r="249657">
          <cell r="A249657">
            <v>2016</v>
          </cell>
        </row>
        <row r="249658">
          <cell r="A249658">
            <v>2016</v>
          </cell>
        </row>
        <row r="249659">
          <cell r="A249659">
            <v>2018</v>
          </cell>
        </row>
        <row r="249660">
          <cell r="A249660">
            <v>2018</v>
          </cell>
        </row>
        <row r="249661">
          <cell r="A249661">
            <v>2016</v>
          </cell>
        </row>
        <row r="249662">
          <cell r="A249662">
            <v>2016</v>
          </cell>
        </row>
        <row r="249663">
          <cell r="A249663">
            <v>2017</v>
          </cell>
        </row>
        <row r="249664">
          <cell r="A249664">
            <v>2017</v>
          </cell>
        </row>
        <row r="249665">
          <cell r="A249665">
            <v>2017</v>
          </cell>
        </row>
        <row r="249666">
          <cell r="A249666">
            <v>2018</v>
          </cell>
        </row>
        <row r="249667">
          <cell r="A249667">
            <v>2017</v>
          </cell>
        </row>
        <row r="249668">
          <cell r="A249668">
            <v>2017</v>
          </cell>
        </row>
        <row r="249669">
          <cell r="A249669">
            <v>2016</v>
          </cell>
        </row>
        <row r="249670">
          <cell r="A249670">
            <v>2018</v>
          </cell>
        </row>
        <row r="249671">
          <cell r="A249671">
            <v>2018</v>
          </cell>
        </row>
        <row r="249672">
          <cell r="A249672">
            <v>2017</v>
          </cell>
        </row>
        <row r="249673">
          <cell r="A249673">
            <v>2018</v>
          </cell>
        </row>
        <row r="249674">
          <cell r="A249674">
            <v>2018</v>
          </cell>
        </row>
        <row r="249675">
          <cell r="A249675">
            <v>2018</v>
          </cell>
        </row>
        <row r="249676">
          <cell r="A249676">
            <v>2016</v>
          </cell>
        </row>
        <row r="249677">
          <cell r="A249677">
            <v>2018</v>
          </cell>
        </row>
        <row r="249678">
          <cell r="A249678">
            <v>2018</v>
          </cell>
        </row>
        <row r="249679">
          <cell r="A249679">
            <v>2016</v>
          </cell>
        </row>
        <row r="249680">
          <cell r="A249680">
            <v>2018</v>
          </cell>
        </row>
        <row r="249681">
          <cell r="A249681">
            <v>2017</v>
          </cell>
        </row>
        <row r="249682">
          <cell r="A249682">
            <v>2018</v>
          </cell>
        </row>
        <row r="249683">
          <cell r="A249683">
            <v>2018</v>
          </cell>
        </row>
        <row r="249684">
          <cell r="A249684">
            <v>2016</v>
          </cell>
        </row>
        <row r="249685">
          <cell r="A249685">
            <v>2017</v>
          </cell>
        </row>
        <row r="249686">
          <cell r="A249686">
            <v>2018</v>
          </cell>
        </row>
        <row r="249687">
          <cell r="A249687">
            <v>2018</v>
          </cell>
        </row>
        <row r="249688">
          <cell r="A249688">
            <v>2018</v>
          </cell>
        </row>
        <row r="249689">
          <cell r="A249689">
            <v>2018</v>
          </cell>
        </row>
        <row r="249690">
          <cell r="A249690">
            <v>2017</v>
          </cell>
        </row>
        <row r="249691">
          <cell r="A249691">
            <v>2016</v>
          </cell>
        </row>
        <row r="249692">
          <cell r="A249692">
            <v>2018</v>
          </cell>
        </row>
        <row r="249693">
          <cell r="A249693">
            <v>2017</v>
          </cell>
        </row>
        <row r="249694">
          <cell r="A249694">
            <v>2018</v>
          </cell>
        </row>
        <row r="249695">
          <cell r="A249695">
            <v>2017</v>
          </cell>
        </row>
        <row r="249696">
          <cell r="A249696">
            <v>2016</v>
          </cell>
        </row>
        <row r="249697">
          <cell r="A249697">
            <v>2017</v>
          </cell>
        </row>
        <row r="249698">
          <cell r="A249698">
            <v>2018</v>
          </cell>
        </row>
        <row r="249699">
          <cell r="A249699">
            <v>2018</v>
          </cell>
        </row>
        <row r="249700">
          <cell r="A249700">
            <v>2016</v>
          </cell>
        </row>
        <row r="249701">
          <cell r="A249701">
            <v>2016</v>
          </cell>
        </row>
        <row r="249702">
          <cell r="A249702">
            <v>2018</v>
          </cell>
        </row>
        <row r="249703">
          <cell r="A249703">
            <v>2018</v>
          </cell>
        </row>
        <row r="249704">
          <cell r="A249704">
            <v>2016</v>
          </cell>
        </row>
        <row r="249705">
          <cell r="A249705">
            <v>2018</v>
          </cell>
        </row>
        <row r="249706">
          <cell r="A249706">
            <v>2016</v>
          </cell>
        </row>
        <row r="249707">
          <cell r="A249707">
            <v>2018</v>
          </cell>
        </row>
        <row r="249708">
          <cell r="A249708">
            <v>2018</v>
          </cell>
        </row>
        <row r="249709">
          <cell r="A249709">
            <v>2016</v>
          </cell>
        </row>
        <row r="249710">
          <cell r="A249710">
            <v>2018</v>
          </cell>
        </row>
        <row r="249711">
          <cell r="A249711">
            <v>2016</v>
          </cell>
        </row>
        <row r="249712">
          <cell r="A249712">
            <v>2018</v>
          </cell>
        </row>
        <row r="249713">
          <cell r="A249713">
            <v>2018</v>
          </cell>
        </row>
        <row r="249714">
          <cell r="A249714">
            <v>2017</v>
          </cell>
        </row>
        <row r="249715">
          <cell r="A249715">
            <v>2016</v>
          </cell>
        </row>
        <row r="249716">
          <cell r="A249716">
            <v>2017</v>
          </cell>
        </row>
        <row r="249717">
          <cell r="A249717">
            <v>2016</v>
          </cell>
        </row>
        <row r="249718">
          <cell r="A249718">
            <v>2016</v>
          </cell>
        </row>
        <row r="249719">
          <cell r="A249719">
            <v>2018</v>
          </cell>
        </row>
        <row r="249720">
          <cell r="A249720">
            <v>2016</v>
          </cell>
        </row>
        <row r="249721">
          <cell r="A249721">
            <v>2017</v>
          </cell>
        </row>
        <row r="249722">
          <cell r="A249722">
            <v>2016</v>
          </cell>
        </row>
        <row r="249723">
          <cell r="A249723">
            <v>2017</v>
          </cell>
        </row>
        <row r="249724">
          <cell r="A249724">
            <v>2016</v>
          </cell>
        </row>
        <row r="249725">
          <cell r="A249725">
            <v>2018</v>
          </cell>
        </row>
        <row r="249726">
          <cell r="A249726">
            <v>2018</v>
          </cell>
        </row>
        <row r="249727">
          <cell r="A249727">
            <v>2018</v>
          </cell>
        </row>
        <row r="249728">
          <cell r="A249728">
            <v>2017</v>
          </cell>
        </row>
        <row r="249729">
          <cell r="A249729">
            <v>2016</v>
          </cell>
        </row>
        <row r="249730">
          <cell r="A249730">
            <v>2017</v>
          </cell>
        </row>
        <row r="249731">
          <cell r="A249731">
            <v>2016</v>
          </cell>
        </row>
        <row r="249732">
          <cell r="A249732">
            <v>2016</v>
          </cell>
        </row>
        <row r="249733">
          <cell r="A249733">
            <v>2018</v>
          </cell>
        </row>
        <row r="249734">
          <cell r="A249734">
            <v>2018</v>
          </cell>
        </row>
        <row r="249735">
          <cell r="A249735">
            <v>2018</v>
          </cell>
        </row>
        <row r="249736">
          <cell r="A249736">
            <v>2018</v>
          </cell>
        </row>
        <row r="249737">
          <cell r="A249737">
            <v>2017</v>
          </cell>
        </row>
        <row r="249738">
          <cell r="A249738">
            <v>2017</v>
          </cell>
        </row>
        <row r="249739">
          <cell r="A249739">
            <v>2017</v>
          </cell>
        </row>
        <row r="249740">
          <cell r="A249740">
            <v>2017</v>
          </cell>
        </row>
        <row r="249741">
          <cell r="A249741">
            <v>2016</v>
          </cell>
        </row>
        <row r="249742">
          <cell r="A249742">
            <v>2016</v>
          </cell>
        </row>
        <row r="249743">
          <cell r="A249743">
            <v>2018</v>
          </cell>
        </row>
        <row r="249744">
          <cell r="A249744">
            <v>2018</v>
          </cell>
        </row>
        <row r="249745">
          <cell r="A249745">
            <v>2018</v>
          </cell>
        </row>
        <row r="249746">
          <cell r="A249746">
            <v>2017</v>
          </cell>
        </row>
        <row r="249747">
          <cell r="A249747">
            <v>2018</v>
          </cell>
        </row>
        <row r="249748">
          <cell r="A249748">
            <v>2016</v>
          </cell>
        </row>
        <row r="249749">
          <cell r="A249749">
            <v>2017</v>
          </cell>
        </row>
        <row r="249750">
          <cell r="A249750">
            <v>2017</v>
          </cell>
        </row>
        <row r="249751">
          <cell r="A249751">
            <v>2016</v>
          </cell>
        </row>
        <row r="249752">
          <cell r="A249752">
            <v>2018</v>
          </cell>
        </row>
        <row r="249753">
          <cell r="A249753">
            <v>2017</v>
          </cell>
        </row>
        <row r="249754">
          <cell r="A249754">
            <v>2018</v>
          </cell>
        </row>
        <row r="249755">
          <cell r="A249755">
            <v>2016</v>
          </cell>
        </row>
        <row r="249756">
          <cell r="A249756">
            <v>2017</v>
          </cell>
        </row>
        <row r="249757">
          <cell r="A249757">
            <v>2016</v>
          </cell>
        </row>
        <row r="249758">
          <cell r="A249758">
            <v>2016</v>
          </cell>
        </row>
        <row r="249759">
          <cell r="A249759">
            <v>2017</v>
          </cell>
        </row>
        <row r="249760">
          <cell r="A249760">
            <v>2017</v>
          </cell>
        </row>
        <row r="249761">
          <cell r="A249761">
            <v>2016</v>
          </cell>
        </row>
        <row r="249762">
          <cell r="A249762">
            <v>2016</v>
          </cell>
        </row>
        <row r="249763">
          <cell r="A249763">
            <v>2018</v>
          </cell>
        </row>
        <row r="249764">
          <cell r="A249764">
            <v>2018</v>
          </cell>
        </row>
        <row r="249765">
          <cell r="A249765">
            <v>2018</v>
          </cell>
        </row>
        <row r="249766">
          <cell r="A249766">
            <v>2016</v>
          </cell>
        </row>
        <row r="249767">
          <cell r="A249767">
            <v>2016</v>
          </cell>
        </row>
        <row r="249768">
          <cell r="A249768">
            <v>2016</v>
          </cell>
        </row>
        <row r="249769">
          <cell r="A249769">
            <v>2018</v>
          </cell>
        </row>
        <row r="249770">
          <cell r="A249770">
            <v>2017</v>
          </cell>
        </row>
        <row r="249771">
          <cell r="A249771">
            <v>2017</v>
          </cell>
        </row>
        <row r="249772">
          <cell r="A249772">
            <v>2017</v>
          </cell>
        </row>
        <row r="249773">
          <cell r="A249773">
            <v>2016</v>
          </cell>
        </row>
        <row r="249774">
          <cell r="A249774">
            <v>2018</v>
          </cell>
        </row>
        <row r="249775">
          <cell r="A249775">
            <v>2018</v>
          </cell>
        </row>
        <row r="249776">
          <cell r="A249776">
            <v>2018</v>
          </cell>
        </row>
        <row r="249777">
          <cell r="A249777">
            <v>2017</v>
          </cell>
        </row>
        <row r="249778">
          <cell r="A249778">
            <v>2018</v>
          </cell>
        </row>
        <row r="249779">
          <cell r="A249779">
            <v>2017</v>
          </cell>
        </row>
        <row r="249780">
          <cell r="A249780">
            <v>2016</v>
          </cell>
        </row>
        <row r="249781">
          <cell r="A249781">
            <v>2017</v>
          </cell>
        </row>
        <row r="249782">
          <cell r="A249782">
            <v>2018</v>
          </cell>
        </row>
        <row r="249783">
          <cell r="A249783">
            <v>2018</v>
          </cell>
        </row>
        <row r="249784">
          <cell r="A249784">
            <v>2016</v>
          </cell>
        </row>
        <row r="249785">
          <cell r="A249785">
            <v>2017</v>
          </cell>
        </row>
        <row r="249786">
          <cell r="A249786">
            <v>2018</v>
          </cell>
        </row>
        <row r="249787">
          <cell r="A249787">
            <v>2016</v>
          </cell>
        </row>
        <row r="249788">
          <cell r="A249788">
            <v>2018</v>
          </cell>
        </row>
        <row r="249789">
          <cell r="A249789">
            <v>2016</v>
          </cell>
        </row>
        <row r="249790">
          <cell r="A249790">
            <v>2017</v>
          </cell>
        </row>
        <row r="249791">
          <cell r="A249791">
            <v>2018</v>
          </cell>
        </row>
        <row r="249792">
          <cell r="A249792">
            <v>2016</v>
          </cell>
        </row>
        <row r="249793">
          <cell r="A249793">
            <v>2018</v>
          </cell>
        </row>
        <row r="249794">
          <cell r="A249794">
            <v>2016</v>
          </cell>
        </row>
        <row r="249795">
          <cell r="A249795">
            <v>2017</v>
          </cell>
        </row>
        <row r="249796">
          <cell r="A249796">
            <v>2017</v>
          </cell>
        </row>
        <row r="249797">
          <cell r="A249797">
            <v>2016</v>
          </cell>
        </row>
        <row r="249798">
          <cell r="A249798">
            <v>2018</v>
          </cell>
        </row>
        <row r="249799">
          <cell r="A249799">
            <v>2016</v>
          </cell>
        </row>
        <row r="249800">
          <cell r="A249800">
            <v>2016</v>
          </cell>
        </row>
        <row r="249801">
          <cell r="A249801">
            <v>2017</v>
          </cell>
        </row>
        <row r="249802">
          <cell r="A249802">
            <v>2018</v>
          </cell>
        </row>
        <row r="249803">
          <cell r="A249803">
            <v>2016</v>
          </cell>
        </row>
        <row r="249804">
          <cell r="A249804">
            <v>2016</v>
          </cell>
        </row>
        <row r="249805">
          <cell r="A249805">
            <v>2018</v>
          </cell>
        </row>
        <row r="249806">
          <cell r="A249806">
            <v>2018</v>
          </cell>
        </row>
        <row r="249807">
          <cell r="A249807">
            <v>2016</v>
          </cell>
        </row>
        <row r="249808">
          <cell r="A249808">
            <v>2018</v>
          </cell>
        </row>
        <row r="249809">
          <cell r="A249809">
            <v>2016</v>
          </cell>
        </row>
        <row r="249810">
          <cell r="A249810">
            <v>2018</v>
          </cell>
        </row>
        <row r="249811">
          <cell r="A249811">
            <v>2017</v>
          </cell>
        </row>
        <row r="249812">
          <cell r="A249812">
            <v>2016</v>
          </cell>
        </row>
        <row r="249813">
          <cell r="A249813">
            <v>2017</v>
          </cell>
        </row>
        <row r="249814">
          <cell r="A249814">
            <v>2017</v>
          </cell>
        </row>
        <row r="249815">
          <cell r="A249815">
            <v>2018</v>
          </cell>
        </row>
        <row r="249816">
          <cell r="A249816">
            <v>2018</v>
          </cell>
        </row>
        <row r="249817">
          <cell r="A249817">
            <v>2018</v>
          </cell>
        </row>
        <row r="249818">
          <cell r="A249818">
            <v>2016</v>
          </cell>
        </row>
        <row r="249819">
          <cell r="A249819">
            <v>2018</v>
          </cell>
        </row>
        <row r="249820">
          <cell r="A249820">
            <v>2016</v>
          </cell>
        </row>
        <row r="249821">
          <cell r="A249821">
            <v>2018</v>
          </cell>
        </row>
        <row r="249822">
          <cell r="A249822">
            <v>2016</v>
          </cell>
        </row>
        <row r="249823">
          <cell r="A249823">
            <v>2018</v>
          </cell>
        </row>
        <row r="249824">
          <cell r="A249824">
            <v>2016</v>
          </cell>
        </row>
        <row r="249825">
          <cell r="A249825">
            <v>2016</v>
          </cell>
        </row>
        <row r="249826">
          <cell r="A249826">
            <v>2018</v>
          </cell>
        </row>
        <row r="249827">
          <cell r="A249827">
            <v>2017</v>
          </cell>
        </row>
        <row r="249828">
          <cell r="A249828">
            <v>2017</v>
          </cell>
        </row>
        <row r="249829">
          <cell r="A249829">
            <v>2018</v>
          </cell>
        </row>
        <row r="249830">
          <cell r="A249830">
            <v>2018</v>
          </cell>
        </row>
        <row r="249831">
          <cell r="A249831">
            <v>2016</v>
          </cell>
        </row>
        <row r="249832">
          <cell r="A249832">
            <v>2018</v>
          </cell>
        </row>
        <row r="249833">
          <cell r="A249833">
            <v>2017</v>
          </cell>
        </row>
        <row r="249834">
          <cell r="A249834">
            <v>2018</v>
          </cell>
        </row>
        <row r="249835">
          <cell r="A249835">
            <v>2018</v>
          </cell>
        </row>
        <row r="249836">
          <cell r="A249836">
            <v>2016</v>
          </cell>
        </row>
        <row r="249837">
          <cell r="A249837">
            <v>2016</v>
          </cell>
        </row>
        <row r="249838">
          <cell r="A249838">
            <v>2017</v>
          </cell>
        </row>
        <row r="249839">
          <cell r="A249839">
            <v>2017</v>
          </cell>
        </row>
        <row r="249840">
          <cell r="A249840">
            <v>2018</v>
          </cell>
        </row>
        <row r="249841">
          <cell r="A249841">
            <v>2017</v>
          </cell>
        </row>
        <row r="249842">
          <cell r="A249842">
            <v>2018</v>
          </cell>
        </row>
        <row r="249843">
          <cell r="A249843">
            <v>2016</v>
          </cell>
        </row>
        <row r="249844">
          <cell r="A249844">
            <v>2016</v>
          </cell>
        </row>
        <row r="249845">
          <cell r="A249845">
            <v>2018</v>
          </cell>
        </row>
        <row r="249846">
          <cell r="A249846">
            <v>2017</v>
          </cell>
        </row>
        <row r="249847">
          <cell r="A249847">
            <v>2016</v>
          </cell>
        </row>
        <row r="249848">
          <cell r="A249848">
            <v>2017</v>
          </cell>
        </row>
        <row r="249849">
          <cell r="A249849">
            <v>2017</v>
          </cell>
        </row>
        <row r="249850">
          <cell r="A249850">
            <v>2016</v>
          </cell>
        </row>
        <row r="249851">
          <cell r="A249851">
            <v>2016</v>
          </cell>
        </row>
        <row r="249852">
          <cell r="A249852">
            <v>2018</v>
          </cell>
        </row>
        <row r="249853">
          <cell r="A249853">
            <v>2018</v>
          </cell>
        </row>
        <row r="249854">
          <cell r="A249854">
            <v>2018</v>
          </cell>
        </row>
        <row r="249855">
          <cell r="A249855">
            <v>2016</v>
          </cell>
        </row>
        <row r="249856">
          <cell r="A249856">
            <v>2016</v>
          </cell>
        </row>
        <row r="249857">
          <cell r="A249857">
            <v>2016</v>
          </cell>
        </row>
        <row r="249858">
          <cell r="A249858">
            <v>2017</v>
          </cell>
        </row>
        <row r="249859">
          <cell r="A249859">
            <v>2018</v>
          </cell>
        </row>
        <row r="249860">
          <cell r="A249860">
            <v>2017</v>
          </cell>
        </row>
        <row r="249861">
          <cell r="A249861">
            <v>2016</v>
          </cell>
        </row>
        <row r="249862">
          <cell r="A249862">
            <v>2018</v>
          </cell>
        </row>
        <row r="249863">
          <cell r="A249863">
            <v>2017</v>
          </cell>
        </row>
        <row r="249864">
          <cell r="A249864">
            <v>2018</v>
          </cell>
        </row>
        <row r="249865">
          <cell r="A249865">
            <v>2018</v>
          </cell>
        </row>
        <row r="249866">
          <cell r="A249866">
            <v>2017</v>
          </cell>
        </row>
        <row r="249867">
          <cell r="A249867">
            <v>2016</v>
          </cell>
        </row>
        <row r="249868">
          <cell r="A249868">
            <v>2017</v>
          </cell>
        </row>
        <row r="249869">
          <cell r="A249869">
            <v>2016</v>
          </cell>
        </row>
        <row r="249870">
          <cell r="A249870">
            <v>2018</v>
          </cell>
        </row>
        <row r="249871">
          <cell r="A249871">
            <v>2018</v>
          </cell>
        </row>
        <row r="249872">
          <cell r="A249872">
            <v>2016</v>
          </cell>
        </row>
        <row r="249873">
          <cell r="A249873">
            <v>2016</v>
          </cell>
        </row>
        <row r="249874">
          <cell r="A249874">
            <v>2017</v>
          </cell>
        </row>
        <row r="249875">
          <cell r="A249875">
            <v>2018</v>
          </cell>
        </row>
        <row r="249876">
          <cell r="A249876">
            <v>2016</v>
          </cell>
        </row>
        <row r="249877">
          <cell r="A249877">
            <v>2016</v>
          </cell>
        </row>
        <row r="249878">
          <cell r="A249878">
            <v>2016</v>
          </cell>
        </row>
        <row r="249879">
          <cell r="A249879">
            <v>2017</v>
          </cell>
        </row>
        <row r="249880">
          <cell r="A249880">
            <v>2017</v>
          </cell>
        </row>
        <row r="249881">
          <cell r="A249881">
            <v>2018</v>
          </cell>
        </row>
        <row r="249882">
          <cell r="A249882">
            <v>2018</v>
          </cell>
        </row>
        <row r="249883">
          <cell r="A249883">
            <v>2018</v>
          </cell>
        </row>
        <row r="249884">
          <cell r="A249884">
            <v>2016</v>
          </cell>
        </row>
        <row r="249885">
          <cell r="A249885">
            <v>2016</v>
          </cell>
        </row>
        <row r="249886">
          <cell r="A249886">
            <v>2016</v>
          </cell>
        </row>
        <row r="249887">
          <cell r="A249887">
            <v>2016</v>
          </cell>
        </row>
        <row r="249888">
          <cell r="A249888">
            <v>2016</v>
          </cell>
        </row>
        <row r="249889">
          <cell r="A249889">
            <v>2017</v>
          </cell>
        </row>
        <row r="249890">
          <cell r="A249890">
            <v>2018</v>
          </cell>
        </row>
        <row r="249891">
          <cell r="A249891">
            <v>2016</v>
          </cell>
        </row>
        <row r="249892">
          <cell r="A249892">
            <v>2018</v>
          </cell>
        </row>
        <row r="249893">
          <cell r="A249893">
            <v>2016</v>
          </cell>
        </row>
        <row r="249894">
          <cell r="A249894">
            <v>2017</v>
          </cell>
        </row>
        <row r="249895">
          <cell r="A249895">
            <v>2016</v>
          </cell>
        </row>
        <row r="249896">
          <cell r="A249896">
            <v>2018</v>
          </cell>
        </row>
        <row r="249897">
          <cell r="A249897">
            <v>2016</v>
          </cell>
        </row>
        <row r="249898">
          <cell r="A249898">
            <v>2016</v>
          </cell>
        </row>
        <row r="249899">
          <cell r="A249899">
            <v>2017</v>
          </cell>
        </row>
        <row r="249900">
          <cell r="A249900">
            <v>2018</v>
          </cell>
        </row>
        <row r="249901">
          <cell r="A249901">
            <v>2018</v>
          </cell>
        </row>
        <row r="249902">
          <cell r="A249902">
            <v>2017</v>
          </cell>
        </row>
        <row r="249903">
          <cell r="A249903">
            <v>2016</v>
          </cell>
        </row>
        <row r="249904">
          <cell r="A249904">
            <v>2016</v>
          </cell>
        </row>
        <row r="249905">
          <cell r="A249905">
            <v>2018</v>
          </cell>
        </row>
        <row r="249906">
          <cell r="A249906">
            <v>2018</v>
          </cell>
        </row>
        <row r="249907">
          <cell r="A249907">
            <v>2018</v>
          </cell>
        </row>
        <row r="249908">
          <cell r="A249908">
            <v>2018</v>
          </cell>
        </row>
        <row r="249909">
          <cell r="A249909">
            <v>2017</v>
          </cell>
        </row>
        <row r="249910">
          <cell r="A249910">
            <v>2018</v>
          </cell>
        </row>
        <row r="249911">
          <cell r="A249911">
            <v>2018</v>
          </cell>
        </row>
        <row r="249912">
          <cell r="A249912">
            <v>2016</v>
          </cell>
        </row>
        <row r="249913">
          <cell r="A249913">
            <v>2016</v>
          </cell>
        </row>
        <row r="249914">
          <cell r="A249914">
            <v>2017</v>
          </cell>
        </row>
        <row r="249915">
          <cell r="A249915">
            <v>2018</v>
          </cell>
        </row>
        <row r="249916">
          <cell r="A249916">
            <v>2016</v>
          </cell>
        </row>
        <row r="249917">
          <cell r="A249917">
            <v>2016</v>
          </cell>
        </row>
        <row r="249918">
          <cell r="A249918">
            <v>2016</v>
          </cell>
        </row>
        <row r="249919">
          <cell r="A249919">
            <v>2016</v>
          </cell>
        </row>
        <row r="249920">
          <cell r="A249920">
            <v>2016</v>
          </cell>
        </row>
        <row r="249921">
          <cell r="A249921">
            <v>2016</v>
          </cell>
        </row>
        <row r="249922">
          <cell r="A249922">
            <v>2017</v>
          </cell>
        </row>
        <row r="249923">
          <cell r="A249923">
            <v>2018</v>
          </cell>
        </row>
        <row r="249924">
          <cell r="A249924">
            <v>2017</v>
          </cell>
        </row>
        <row r="249925">
          <cell r="A249925">
            <v>2017</v>
          </cell>
        </row>
        <row r="249926">
          <cell r="A249926">
            <v>2016</v>
          </cell>
        </row>
        <row r="249927">
          <cell r="A249927">
            <v>2018</v>
          </cell>
        </row>
        <row r="249928">
          <cell r="A249928">
            <v>2016</v>
          </cell>
        </row>
        <row r="249929">
          <cell r="A249929">
            <v>2017</v>
          </cell>
        </row>
        <row r="249930">
          <cell r="A249930">
            <v>2018</v>
          </cell>
        </row>
        <row r="249931">
          <cell r="A249931">
            <v>2017</v>
          </cell>
        </row>
        <row r="249932">
          <cell r="A249932">
            <v>2018</v>
          </cell>
        </row>
        <row r="249933">
          <cell r="A249933">
            <v>2018</v>
          </cell>
        </row>
        <row r="249934">
          <cell r="A249934">
            <v>2018</v>
          </cell>
        </row>
        <row r="249935">
          <cell r="A249935">
            <v>2018</v>
          </cell>
        </row>
        <row r="249936">
          <cell r="A249936">
            <v>2017</v>
          </cell>
        </row>
        <row r="249937">
          <cell r="A249937">
            <v>2018</v>
          </cell>
        </row>
        <row r="249938">
          <cell r="A249938">
            <v>2017</v>
          </cell>
        </row>
        <row r="249939">
          <cell r="A249939">
            <v>2016</v>
          </cell>
        </row>
        <row r="249940">
          <cell r="A249940">
            <v>2017</v>
          </cell>
        </row>
        <row r="249941">
          <cell r="A249941">
            <v>2018</v>
          </cell>
        </row>
        <row r="249942">
          <cell r="A249942">
            <v>2018</v>
          </cell>
        </row>
        <row r="249943">
          <cell r="A249943">
            <v>2016</v>
          </cell>
        </row>
        <row r="249944">
          <cell r="A249944">
            <v>2016</v>
          </cell>
        </row>
        <row r="249945">
          <cell r="A249945">
            <v>2016</v>
          </cell>
        </row>
        <row r="249946">
          <cell r="A249946">
            <v>2017</v>
          </cell>
        </row>
        <row r="249947">
          <cell r="A249947">
            <v>2018</v>
          </cell>
        </row>
        <row r="249948">
          <cell r="A249948">
            <v>2018</v>
          </cell>
        </row>
        <row r="249949">
          <cell r="A249949">
            <v>2018</v>
          </cell>
        </row>
        <row r="249950">
          <cell r="A249950">
            <v>2017</v>
          </cell>
        </row>
        <row r="249951">
          <cell r="A249951">
            <v>2018</v>
          </cell>
        </row>
        <row r="249952">
          <cell r="A249952">
            <v>2017</v>
          </cell>
        </row>
        <row r="249953">
          <cell r="A249953">
            <v>2017</v>
          </cell>
        </row>
        <row r="249954">
          <cell r="A249954">
            <v>2017</v>
          </cell>
        </row>
        <row r="249955">
          <cell r="A249955">
            <v>2017</v>
          </cell>
        </row>
        <row r="249956">
          <cell r="A249956">
            <v>2017</v>
          </cell>
        </row>
        <row r="249957">
          <cell r="A249957">
            <v>2018</v>
          </cell>
        </row>
        <row r="249958">
          <cell r="A249958">
            <v>2017</v>
          </cell>
        </row>
        <row r="249959">
          <cell r="A249959">
            <v>2017</v>
          </cell>
        </row>
        <row r="249960">
          <cell r="A249960">
            <v>2018</v>
          </cell>
        </row>
        <row r="249961">
          <cell r="A249961">
            <v>2017</v>
          </cell>
        </row>
        <row r="249962">
          <cell r="A249962">
            <v>2017</v>
          </cell>
        </row>
        <row r="249963">
          <cell r="A249963">
            <v>2017</v>
          </cell>
        </row>
        <row r="249964">
          <cell r="A249964">
            <v>2016</v>
          </cell>
        </row>
        <row r="249965">
          <cell r="A249965">
            <v>2017</v>
          </cell>
        </row>
        <row r="249966">
          <cell r="A249966">
            <v>2018</v>
          </cell>
        </row>
        <row r="249967">
          <cell r="A249967">
            <v>2016</v>
          </cell>
        </row>
        <row r="249968">
          <cell r="A249968">
            <v>2016</v>
          </cell>
        </row>
        <row r="249969">
          <cell r="A249969">
            <v>2016</v>
          </cell>
        </row>
        <row r="249970">
          <cell r="A249970">
            <v>2017</v>
          </cell>
        </row>
        <row r="249971">
          <cell r="A249971">
            <v>2018</v>
          </cell>
        </row>
        <row r="249972">
          <cell r="A249972">
            <v>2017</v>
          </cell>
        </row>
        <row r="249973">
          <cell r="A249973">
            <v>2016</v>
          </cell>
        </row>
        <row r="249974">
          <cell r="A249974">
            <v>2018</v>
          </cell>
        </row>
        <row r="249975">
          <cell r="A249975">
            <v>2017</v>
          </cell>
        </row>
        <row r="249976">
          <cell r="A249976">
            <v>2017</v>
          </cell>
        </row>
        <row r="249977">
          <cell r="A249977">
            <v>2018</v>
          </cell>
        </row>
        <row r="249978">
          <cell r="A249978">
            <v>2016</v>
          </cell>
        </row>
        <row r="249979">
          <cell r="A249979">
            <v>2017</v>
          </cell>
        </row>
        <row r="249980">
          <cell r="A249980">
            <v>2016</v>
          </cell>
        </row>
        <row r="249981">
          <cell r="A249981">
            <v>2016</v>
          </cell>
        </row>
        <row r="249982">
          <cell r="A249982">
            <v>2017</v>
          </cell>
        </row>
        <row r="249983">
          <cell r="A249983">
            <v>2017</v>
          </cell>
        </row>
        <row r="249984">
          <cell r="A249984">
            <v>2018</v>
          </cell>
        </row>
        <row r="249985">
          <cell r="A249985">
            <v>2017</v>
          </cell>
        </row>
        <row r="249986">
          <cell r="A249986">
            <v>2016</v>
          </cell>
        </row>
        <row r="249987">
          <cell r="A249987">
            <v>2018</v>
          </cell>
        </row>
        <row r="249988">
          <cell r="A249988">
            <v>2018</v>
          </cell>
        </row>
        <row r="249989">
          <cell r="A249989">
            <v>2016</v>
          </cell>
        </row>
        <row r="249990">
          <cell r="A249990">
            <v>2016</v>
          </cell>
        </row>
        <row r="249991">
          <cell r="A249991">
            <v>2016</v>
          </cell>
        </row>
        <row r="249992">
          <cell r="A249992">
            <v>2018</v>
          </cell>
        </row>
        <row r="249993">
          <cell r="A249993">
            <v>2018</v>
          </cell>
        </row>
        <row r="249994">
          <cell r="A249994">
            <v>2016</v>
          </cell>
        </row>
        <row r="249995">
          <cell r="A249995">
            <v>2017</v>
          </cell>
        </row>
        <row r="249996">
          <cell r="A249996">
            <v>2016</v>
          </cell>
        </row>
        <row r="249997">
          <cell r="A249997">
            <v>2017</v>
          </cell>
        </row>
        <row r="249998">
          <cell r="A249998">
            <v>2018</v>
          </cell>
        </row>
        <row r="249999">
          <cell r="A249999">
            <v>2016</v>
          </cell>
        </row>
        <row r="250000">
          <cell r="A250000">
            <v>2018</v>
          </cell>
        </row>
        <row r="250001">
          <cell r="A250001">
            <v>2018</v>
          </cell>
        </row>
        <row r="250002">
          <cell r="A250002">
            <v>2018</v>
          </cell>
        </row>
        <row r="250003">
          <cell r="A250003">
            <v>2018</v>
          </cell>
        </row>
        <row r="250004">
          <cell r="A250004">
            <v>2017</v>
          </cell>
        </row>
        <row r="250005">
          <cell r="A250005">
            <v>2016</v>
          </cell>
        </row>
        <row r="250006">
          <cell r="A250006">
            <v>2017</v>
          </cell>
        </row>
        <row r="250007">
          <cell r="A250007">
            <v>2017</v>
          </cell>
        </row>
        <row r="250008">
          <cell r="A250008">
            <v>2016</v>
          </cell>
        </row>
        <row r="250009">
          <cell r="A250009">
            <v>2017</v>
          </cell>
        </row>
        <row r="250010">
          <cell r="A250010">
            <v>2018</v>
          </cell>
        </row>
        <row r="250011">
          <cell r="A250011">
            <v>2016</v>
          </cell>
        </row>
        <row r="250012">
          <cell r="A250012">
            <v>2018</v>
          </cell>
        </row>
        <row r="250013">
          <cell r="A250013">
            <v>2016</v>
          </cell>
        </row>
        <row r="250014">
          <cell r="A250014">
            <v>2016</v>
          </cell>
        </row>
        <row r="250015">
          <cell r="A250015">
            <v>2016</v>
          </cell>
        </row>
        <row r="250016">
          <cell r="A250016">
            <v>2016</v>
          </cell>
        </row>
        <row r="250017">
          <cell r="A250017">
            <v>2016</v>
          </cell>
        </row>
        <row r="250018">
          <cell r="A250018">
            <v>2017</v>
          </cell>
        </row>
        <row r="250019">
          <cell r="A250019">
            <v>2018</v>
          </cell>
        </row>
        <row r="250020">
          <cell r="A250020">
            <v>2016</v>
          </cell>
        </row>
        <row r="250021">
          <cell r="A250021">
            <v>2017</v>
          </cell>
        </row>
        <row r="250022">
          <cell r="A250022">
            <v>2017</v>
          </cell>
        </row>
        <row r="250023">
          <cell r="A250023">
            <v>2018</v>
          </cell>
        </row>
        <row r="250024">
          <cell r="A250024">
            <v>2016</v>
          </cell>
        </row>
        <row r="250025">
          <cell r="A250025">
            <v>2017</v>
          </cell>
        </row>
        <row r="250026">
          <cell r="A250026">
            <v>2016</v>
          </cell>
        </row>
        <row r="250027">
          <cell r="A250027">
            <v>2018</v>
          </cell>
        </row>
        <row r="250028">
          <cell r="A250028">
            <v>2017</v>
          </cell>
        </row>
        <row r="250029">
          <cell r="A250029">
            <v>2018</v>
          </cell>
        </row>
        <row r="250030">
          <cell r="A250030">
            <v>2017</v>
          </cell>
        </row>
        <row r="250031">
          <cell r="A250031">
            <v>2018</v>
          </cell>
        </row>
        <row r="250032">
          <cell r="A250032">
            <v>2018</v>
          </cell>
        </row>
        <row r="250033">
          <cell r="A250033">
            <v>2018</v>
          </cell>
        </row>
        <row r="250034">
          <cell r="A250034">
            <v>2018</v>
          </cell>
        </row>
        <row r="250035">
          <cell r="A250035">
            <v>2017</v>
          </cell>
        </row>
        <row r="250036">
          <cell r="A250036">
            <v>2017</v>
          </cell>
        </row>
        <row r="250037">
          <cell r="A250037">
            <v>2017</v>
          </cell>
        </row>
        <row r="250038">
          <cell r="A250038">
            <v>2017</v>
          </cell>
        </row>
        <row r="250039">
          <cell r="A250039">
            <v>2017</v>
          </cell>
        </row>
        <row r="250040">
          <cell r="A250040">
            <v>2017</v>
          </cell>
        </row>
        <row r="250041">
          <cell r="A250041">
            <v>2018</v>
          </cell>
        </row>
        <row r="250042">
          <cell r="A250042">
            <v>2016</v>
          </cell>
        </row>
        <row r="250043">
          <cell r="A250043">
            <v>2017</v>
          </cell>
        </row>
        <row r="250044">
          <cell r="A250044">
            <v>2016</v>
          </cell>
        </row>
        <row r="250045">
          <cell r="A250045">
            <v>2016</v>
          </cell>
        </row>
        <row r="250046">
          <cell r="A250046">
            <v>2017</v>
          </cell>
        </row>
        <row r="250047">
          <cell r="A250047">
            <v>2017</v>
          </cell>
        </row>
        <row r="250048">
          <cell r="A250048">
            <v>2017</v>
          </cell>
        </row>
        <row r="250049">
          <cell r="A250049">
            <v>2017</v>
          </cell>
        </row>
        <row r="250050">
          <cell r="A250050">
            <v>2017</v>
          </cell>
        </row>
        <row r="250051">
          <cell r="A250051">
            <v>2018</v>
          </cell>
        </row>
        <row r="250052">
          <cell r="A250052">
            <v>2017</v>
          </cell>
        </row>
        <row r="250053">
          <cell r="A250053">
            <v>2016</v>
          </cell>
        </row>
        <row r="250054">
          <cell r="A250054">
            <v>2017</v>
          </cell>
        </row>
        <row r="250055">
          <cell r="A250055">
            <v>2016</v>
          </cell>
        </row>
        <row r="250056">
          <cell r="A250056">
            <v>2016</v>
          </cell>
        </row>
        <row r="250057">
          <cell r="A250057">
            <v>2017</v>
          </cell>
        </row>
        <row r="250058">
          <cell r="A250058">
            <v>2018</v>
          </cell>
        </row>
        <row r="250059">
          <cell r="A250059">
            <v>2017</v>
          </cell>
        </row>
        <row r="250060">
          <cell r="A250060">
            <v>2017</v>
          </cell>
        </row>
        <row r="250061">
          <cell r="A250061">
            <v>2017</v>
          </cell>
        </row>
        <row r="250062">
          <cell r="A250062">
            <v>2016</v>
          </cell>
        </row>
        <row r="250063">
          <cell r="A250063">
            <v>2018</v>
          </cell>
        </row>
        <row r="250064">
          <cell r="A250064">
            <v>2018</v>
          </cell>
        </row>
        <row r="250065">
          <cell r="A250065">
            <v>2016</v>
          </cell>
        </row>
        <row r="250066">
          <cell r="A250066">
            <v>2018</v>
          </cell>
        </row>
        <row r="250067">
          <cell r="A250067">
            <v>2016</v>
          </cell>
        </row>
        <row r="250068">
          <cell r="A250068">
            <v>2018</v>
          </cell>
        </row>
        <row r="250069">
          <cell r="A250069">
            <v>2016</v>
          </cell>
        </row>
        <row r="250070">
          <cell r="A250070">
            <v>2017</v>
          </cell>
        </row>
        <row r="250071">
          <cell r="A250071">
            <v>2017</v>
          </cell>
        </row>
        <row r="250072">
          <cell r="A250072">
            <v>2018</v>
          </cell>
        </row>
        <row r="250073">
          <cell r="A250073">
            <v>2017</v>
          </cell>
        </row>
        <row r="250074">
          <cell r="A250074">
            <v>2016</v>
          </cell>
        </row>
        <row r="250075">
          <cell r="A250075">
            <v>2018</v>
          </cell>
        </row>
        <row r="250076">
          <cell r="A250076">
            <v>2018</v>
          </cell>
        </row>
        <row r="250077">
          <cell r="A250077">
            <v>2017</v>
          </cell>
        </row>
        <row r="250078">
          <cell r="A250078">
            <v>2018</v>
          </cell>
        </row>
        <row r="250079">
          <cell r="A250079">
            <v>2018</v>
          </cell>
        </row>
        <row r="250080">
          <cell r="A250080">
            <v>2017</v>
          </cell>
        </row>
        <row r="250081">
          <cell r="A250081">
            <v>2016</v>
          </cell>
        </row>
        <row r="250082">
          <cell r="A250082">
            <v>2018</v>
          </cell>
        </row>
        <row r="250083">
          <cell r="A250083">
            <v>2018</v>
          </cell>
        </row>
        <row r="250084">
          <cell r="A250084">
            <v>2016</v>
          </cell>
        </row>
        <row r="250085">
          <cell r="A250085">
            <v>2017</v>
          </cell>
        </row>
        <row r="250086">
          <cell r="A250086">
            <v>2017</v>
          </cell>
        </row>
        <row r="250087">
          <cell r="A250087">
            <v>2017</v>
          </cell>
        </row>
        <row r="250088">
          <cell r="A250088">
            <v>2017</v>
          </cell>
        </row>
        <row r="250089">
          <cell r="A250089">
            <v>2017</v>
          </cell>
        </row>
        <row r="250090">
          <cell r="A250090">
            <v>2016</v>
          </cell>
        </row>
        <row r="250091">
          <cell r="A250091">
            <v>2017</v>
          </cell>
        </row>
        <row r="250092">
          <cell r="A250092">
            <v>2017</v>
          </cell>
        </row>
        <row r="250093">
          <cell r="A250093">
            <v>2017</v>
          </cell>
        </row>
        <row r="250094">
          <cell r="A250094">
            <v>2017</v>
          </cell>
        </row>
        <row r="250095">
          <cell r="A250095">
            <v>2018</v>
          </cell>
        </row>
        <row r="250096">
          <cell r="A250096">
            <v>2017</v>
          </cell>
        </row>
        <row r="250097">
          <cell r="A250097">
            <v>2018</v>
          </cell>
        </row>
        <row r="250098">
          <cell r="A250098">
            <v>2017</v>
          </cell>
        </row>
        <row r="250099">
          <cell r="A250099">
            <v>2017</v>
          </cell>
        </row>
        <row r="250100">
          <cell r="A250100">
            <v>2016</v>
          </cell>
        </row>
        <row r="250101">
          <cell r="A250101">
            <v>2018</v>
          </cell>
        </row>
        <row r="250102">
          <cell r="A250102">
            <v>2018</v>
          </cell>
        </row>
        <row r="250103">
          <cell r="A250103">
            <v>2016</v>
          </cell>
        </row>
        <row r="250104">
          <cell r="A250104">
            <v>2018</v>
          </cell>
        </row>
        <row r="250105">
          <cell r="A250105">
            <v>2018</v>
          </cell>
        </row>
        <row r="250106">
          <cell r="A250106">
            <v>2017</v>
          </cell>
        </row>
        <row r="250107">
          <cell r="A250107">
            <v>2017</v>
          </cell>
        </row>
        <row r="250108">
          <cell r="A250108">
            <v>2017</v>
          </cell>
        </row>
        <row r="250109">
          <cell r="A250109">
            <v>2017</v>
          </cell>
        </row>
        <row r="250110">
          <cell r="A250110">
            <v>2018</v>
          </cell>
        </row>
        <row r="250111">
          <cell r="A250111">
            <v>2017</v>
          </cell>
        </row>
        <row r="250112">
          <cell r="A250112">
            <v>2017</v>
          </cell>
        </row>
        <row r="250113">
          <cell r="A250113">
            <v>2016</v>
          </cell>
        </row>
        <row r="250114">
          <cell r="A250114">
            <v>2018</v>
          </cell>
        </row>
        <row r="250115">
          <cell r="A250115">
            <v>2016</v>
          </cell>
        </row>
        <row r="250116">
          <cell r="A250116">
            <v>2016</v>
          </cell>
        </row>
        <row r="250117">
          <cell r="A250117">
            <v>2017</v>
          </cell>
        </row>
        <row r="250118">
          <cell r="A250118">
            <v>2017</v>
          </cell>
        </row>
        <row r="250119">
          <cell r="A250119">
            <v>2018</v>
          </cell>
        </row>
        <row r="250120">
          <cell r="A250120">
            <v>2017</v>
          </cell>
        </row>
        <row r="250121">
          <cell r="A250121">
            <v>2018</v>
          </cell>
        </row>
        <row r="250122">
          <cell r="A250122">
            <v>2018</v>
          </cell>
        </row>
        <row r="250123">
          <cell r="A250123">
            <v>2016</v>
          </cell>
        </row>
        <row r="250124">
          <cell r="A250124">
            <v>2017</v>
          </cell>
        </row>
        <row r="250125">
          <cell r="A250125">
            <v>2017</v>
          </cell>
        </row>
        <row r="250126">
          <cell r="A250126">
            <v>2016</v>
          </cell>
        </row>
        <row r="250127">
          <cell r="A250127">
            <v>2018</v>
          </cell>
        </row>
        <row r="250128">
          <cell r="A250128">
            <v>2016</v>
          </cell>
        </row>
        <row r="250129">
          <cell r="A250129">
            <v>2016</v>
          </cell>
        </row>
        <row r="250130">
          <cell r="A250130">
            <v>2017</v>
          </cell>
        </row>
        <row r="250131">
          <cell r="A250131">
            <v>2017</v>
          </cell>
        </row>
        <row r="250132">
          <cell r="A250132">
            <v>2016</v>
          </cell>
        </row>
        <row r="250133">
          <cell r="A250133">
            <v>2016</v>
          </cell>
        </row>
        <row r="250134">
          <cell r="A250134">
            <v>2018</v>
          </cell>
        </row>
        <row r="250135">
          <cell r="A250135">
            <v>2016</v>
          </cell>
        </row>
        <row r="250136">
          <cell r="A250136">
            <v>2017</v>
          </cell>
        </row>
        <row r="250137">
          <cell r="A250137">
            <v>2016</v>
          </cell>
        </row>
        <row r="250138">
          <cell r="A250138">
            <v>2016</v>
          </cell>
        </row>
        <row r="250139">
          <cell r="A250139">
            <v>2017</v>
          </cell>
        </row>
        <row r="250140">
          <cell r="A250140">
            <v>2017</v>
          </cell>
        </row>
        <row r="250141">
          <cell r="A250141">
            <v>2017</v>
          </cell>
        </row>
        <row r="250142">
          <cell r="A250142">
            <v>2017</v>
          </cell>
        </row>
        <row r="250143">
          <cell r="A250143">
            <v>2018</v>
          </cell>
        </row>
        <row r="250144">
          <cell r="A250144">
            <v>2016</v>
          </cell>
        </row>
        <row r="250145">
          <cell r="A250145">
            <v>2017</v>
          </cell>
        </row>
        <row r="250146">
          <cell r="A250146">
            <v>2017</v>
          </cell>
        </row>
        <row r="250147">
          <cell r="A250147">
            <v>2018</v>
          </cell>
        </row>
        <row r="250148">
          <cell r="A250148">
            <v>2018</v>
          </cell>
        </row>
        <row r="250149">
          <cell r="A250149">
            <v>2017</v>
          </cell>
        </row>
        <row r="250150">
          <cell r="A250150">
            <v>2016</v>
          </cell>
        </row>
        <row r="250151">
          <cell r="A250151">
            <v>2018</v>
          </cell>
        </row>
        <row r="250152">
          <cell r="A250152">
            <v>2018</v>
          </cell>
        </row>
        <row r="250153">
          <cell r="A250153">
            <v>2016</v>
          </cell>
        </row>
        <row r="250154">
          <cell r="A250154">
            <v>2017</v>
          </cell>
        </row>
        <row r="250155">
          <cell r="A250155">
            <v>2018</v>
          </cell>
        </row>
        <row r="250156">
          <cell r="A250156">
            <v>2016</v>
          </cell>
        </row>
        <row r="250157">
          <cell r="A250157">
            <v>2017</v>
          </cell>
        </row>
        <row r="250158">
          <cell r="A250158">
            <v>2016</v>
          </cell>
        </row>
        <row r="250159">
          <cell r="A250159">
            <v>2018</v>
          </cell>
        </row>
        <row r="250160">
          <cell r="A250160">
            <v>2018</v>
          </cell>
        </row>
        <row r="250161">
          <cell r="A250161">
            <v>2017</v>
          </cell>
        </row>
        <row r="250162">
          <cell r="A250162">
            <v>2016</v>
          </cell>
        </row>
        <row r="250163">
          <cell r="A250163">
            <v>2018</v>
          </cell>
        </row>
        <row r="250164">
          <cell r="A250164">
            <v>2018</v>
          </cell>
        </row>
        <row r="250165">
          <cell r="A250165">
            <v>2018</v>
          </cell>
        </row>
        <row r="250166">
          <cell r="A250166">
            <v>2017</v>
          </cell>
        </row>
        <row r="250167">
          <cell r="A250167">
            <v>2018</v>
          </cell>
        </row>
        <row r="250168">
          <cell r="A250168">
            <v>2017</v>
          </cell>
        </row>
        <row r="250169">
          <cell r="A250169">
            <v>2018</v>
          </cell>
        </row>
        <row r="250170">
          <cell r="A250170">
            <v>2017</v>
          </cell>
        </row>
        <row r="250171">
          <cell r="A250171">
            <v>2017</v>
          </cell>
        </row>
        <row r="250172">
          <cell r="A250172">
            <v>2018</v>
          </cell>
        </row>
        <row r="250173">
          <cell r="A250173">
            <v>2018</v>
          </cell>
        </row>
        <row r="250174">
          <cell r="A250174">
            <v>2017</v>
          </cell>
        </row>
        <row r="250175">
          <cell r="A250175">
            <v>2017</v>
          </cell>
        </row>
        <row r="250176">
          <cell r="A250176">
            <v>2017</v>
          </cell>
        </row>
        <row r="250177">
          <cell r="A250177">
            <v>2017</v>
          </cell>
        </row>
        <row r="250178">
          <cell r="A250178">
            <v>2016</v>
          </cell>
        </row>
        <row r="250179">
          <cell r="A250179">
            <v>2017</v>
          </cell>
        </row>
        <row r="250180">
          <cell r="A250180">
            <v>2018</v>
          </cell>
        </row>
        <row r="250181">
          <cell r="A250181">
            <v>2017</v>
          </cell>
        </row>
        <row r="250182">
          <cell r="A250182">
            <v>2016</v>
          </cell>
        </row>
        <row r="250183">
          <cell r="A250183">
            <v>2018</v>
          </cell>
        </row>
        <row r="250184">
          <cell r="A250184">
            <v>2018</v>
          </cell>
        </row>
        <row r="250185">
          <cell r="A250185">
            <v>2018</v>
          </cell>
        </row>
        <row r="250186">
          <cell r="A250186">
            <v>2017</v>
          </cell>
        </row>
        <row r="250187">
          <cell r="A250187">
            <v>2018</v>
          </cell>
        </row>
        <row r="250188">
          <cell r="A250188">
            <v>2017</v>
          </cell>
        </row>
        <row r="250189">
          <cell r="A250189">
            <v>2016</v>
          </cell>
        </row>
        <row r="250190">
          <cell r="A250190">
            <v>2016</v>
          </cell>
        </row>
        <row r="250191">
          <cell r="A250191">
            <v>2016</v>
          </cell>
        </row>
        <row r="250192">
          <cell r="A250192">
            <v>2016</v>
          </cell>
        </row>
        <row r="250193">
          <cell r="A250193">
            <v>2018</v>
          </cell>
        </row>
        <row r="250194">
          <cell r="A250194">
            <v>2018</v>
          </cell>
        </row>
        <row r="250195">
          <cell r="A250195">
            <v>2018</v>
          </cell>
        </row>
        <row r="250196">
          <cell r="A250196">
            <v>2016</v>
          </cell>
        </row>
        <row r="250197">
          <cell r="A250197">
            <v>2016</v>
          </cell>
        </row>
        <row r="250198">
          <cell r="A250198">
            <v>2017</v>
          </cell>
        </row>
        <row r="250199">
          <cell r="A250199">
            <v>2016</v>
          </cell>
        </row>
        <row r="250200">
          <cell r="A250200">
            <v>2017</v>
          </cell>
        </row>
        <row r="250201">
          <cell r="A250201">
            <v>2018</v>
          </cell>
        </row>
        <row r="250202">
          <cell r="A250202">
            <v>2017</v>
          </cell>
        </row>
        <row r="250203">
          <cell r="A250203">
            <v>2017</v>
          </cell>
        </row>
        <row r="250204">
          <cell r="A250204">
            <v>2018</v>
          </cell>
        </row>
        <row r="250205">
          <cell r="A250205">
            <v>2017</v>
          </cell>
        </row>
        <row r="250206">
          <cell r="A250206">
            <v>2018</v>
          </cell>
        </row>
        <row r="250207">
          <cell r="A250207">
            <v>2017</v>
          </cell>
        </row>
        <row r="250208">
          <cell r="A250208">
            <v>2016</v>
          </cell>
        </row>
        <row r="250209">
          <cell r="A250209">
            <v>2017</v>
          </cell>
        </row>
        <row r="250210">
          <cell r="A250210">
            <v>2018</v>
          </cell>
        </row>
        <row r="250211">
          <cell r="A250211">
            <v>2016</v>
          </cell>
        </row>
        <row r="250212">
          <cell r="A250212">
            <v>2017</v>
          </cell>
        </row>
        <row r="250213">
          <cell r="A250213">
            <v>2016</v>
          </cell>
        </row>
        <row r="250214">
          <cell r="A250214">
            <v>2018</v>
          </cell>
        </row>
        <row r="250215">
          <cell r="A250215">
            <v>2017</v>
          </cell>
        </row>
        <row r="250216">
          <cell r="A250216">
            <v>2017</v>
          </cell>
        </row>
        <row r="250217">
          <cell r="A250217">
            <v>2017</v>
          </cell>
        </row>
        <row r="250218">
          <cell r="A250218">
            <v>2016</v>
          </cell>
        </row>
        <row r="250219">
          <cell r="A250219">
            <v>2018</v>
          </cell>
        </row>
        <row r="250220">
          <cell r="A250220">
            <v>2017</v>
          </cell>
        </row>
        <row r="250221">
          <cell r="A250221">
            <v>2018</v>
          </cell>
        </row>
        <row r="250222">
          <cell r="A250222">
            <v>2016</v>
          </cell>
        </row>
        <row r="250223">
          <cell r="A250223">
            <v>2018</v>
          </cell>
        </row>
        <row r="250224">
          <cell r="A250224">
            <v>2018</v>
          </cell>
        </row>
        <row r="250225">
          <cell r="A250225">
            <v>2016</v>
          </cell>
        </row>
        <row r="250226">
          <cell r="A250226">
            <v>2016</v>
          </cell>
        </row>
        <row r="250227">
          <cell r="A250227">
            <v>2017</v>
          </cell>
        </row>
        <row r="250228">
          <cell r="A250228">
            <v>2018</v>
          </cell>
        </row>
        <row r="250229">
          <cell r="A250229">
            <v>2017</v>
          </cell>
        </row>
        <row r="250230">
          <cell r="A250230">
            <v>2018</v>
          </cell>
        </row>
        <row r="250231">
          <cell r="A250231">
            <v>2018</v>
          </cell>
        </row>
        <row r="250232">
          <cell r="A250232">
            <v>2018</v>
          </cell>
        </row>
        <row r="250233">
          <cell r="A250233">
            <v>2018</v>
          </cell>
        </row>
        <row r="250234">
          <cell r="A250234">
            <v>2018</v>
          </cell>
        </row>
        <row r="250235">
          <cell r="A250235">
            <v>2018</v>
          </cell>
        </row>
        <row r="250236">
          <cell r="A250236">
            <v>2018</v>
          </cell>
        </row>
        <row r="250237">
          <cell r="A250237">
            <v>2018</v>
          </cell>
        </row>
        <row r="250238">
          <cell r="A250238">
            <v>2016</v>
          </cell>
        </row>
        <row r="250239">
          <cell r="A250239">
            <v>2018</v>
          </cell>
        </row>
        <row r="250240">
          <cell r="A250240">
            <v>2018</v>
          </cell>
        </row>
        <row r="250241">
          <cell r="A250241">
            <v>2018</v>
          </cell>
        </row>
        <row r="250242">
          <cell r="A250242">
            <v>2018</v>
          </cell>
        </row>
        <row r="250243">
          <cell r="A250243">
            <v>2016</v>
          </cell>
        </row>
        <row r="250244">
          <cell r="A250244">
            <v>2016</v>
          </cell>
        </row>
        <row r="250245">
          <cell r="A250245">
            <v>2017</v>
          </cell>
        </row>
        <row r="250246">
          <cell r="A250246">
            <v>2017</v>
          </cell>
        </row>
        <row r="250247">
          <cell r="A250247">
            <v>2017</v>
          </cell>
        </row>
        <row r="250248">
          <cell r="A250248">
            <v>2017</v>
          </cell>
        </row>
        <row r="250249">
          <cell r="A250249">
            <v>2017</v>
          </cell>
        </row>
        <row r="250250">
          <cell r="A250250">
            <v>2018</v>
          </cell>
        </row>
        <row r="250251">
          <cell r="A250251">
            <v>2018</v>
          </cell>
        </row>
        <row r="250252">
          <cell r="A250252">
            <v>2016</v>
          </cell>
        </row>
        <row r="250253">
          <cell r="A250253">
            <v>2017</v>
          </cell>
        </row>
        <row r="250254">
          <cell r="A250254">
            <v>2017</v>
          </cell>
        </row>
        <row r="250255">
          <cell r="A250255">
            <v>2018</v>
          </cell>
        </row>
        <row r="250256">
          <cell r="A250256">
            <v>2018</v>
          </cell>
        </row>
        <row r="250257">
          <cell r="A250257">
            <v>2016</v>
          </cell>
        </row>
        <row r="250258">
          <cell r="A250258">
            <v>2017</v>
          </cell>
        </row>
        <row r="250259">
          <cell r="A250259">
            <v>2017</v>
          </cell>
        </row>
        <row r="250260">
          <cell r="A250260">
            <v>2018</v>
          </cell>
        </row>
        <row r="250261">
          <cell r="A250261">
            <v>2018</v>
          </cell>
        </row>
        <row r="250262">
          <cell r="A250262">
            <v>2018</v>
          </cell>
        </row>
        <row r="250263">
          <cell r="A250263">
            <v>2018</v>
          </cell>
        </row>
        <row r="250264">
          <cell r="A250264">
            <v>2017</v>
          </cell>
        </row>
        <row r="250265">
          <cell r="A250265">
            <v>2016</v>
          </cell>
        </row>
        <row r="250266">
          <cell r="A250266">
            <v>2018</v>
          </cell>
        </row>
        <row r="250267">
          <cell r="A250267">
            <v>2016</v>
          </cell>
        </row>
        <row r="250268">
          <cell r="A250268">
            <v>2017</v>
          </cell>
        </row>
        <row r="250269">
          <cell r="A250269">
            <v>2018</v>
          </cell>
        </row>
        <row r="250270">
          <cell r="A250270">
            <v>2016</v>
          </cell>
        </row>
        <row r="250271">
          <cell r="A250271">
            <v>2017</v>
          </cell>
        </row>
        <row r="250272">
          <cell r="A250272">
            <v>2016</v>
          </cell>
        </row>
        <row r="250273">
          <cell r="A250273">
            <v>2016</v>
          </cell>
        </row>
        <row r="250274">
          <cell r="A250274">
            <v>2018</v>
          </cell>
        </row>
        <row r="250275">
          <cell r="A250275">
            <v>2018</v>
          </cell>
        </row>
        <row r="250276">
          <cell r="A250276">
            <v>2016</v>
          </cell>
        </row>
        <row r="250277">
          <cell r="A250277">
            <v>2017</v>
          </cell>
        </row>
        <row r="250278">
          <cell r="A250278">
            <v>2017</v>
          </cell>
        </row>
        <row r="250279">
          <cell r="A250279">
            <v>2017</v>
          </cell>
        </row>
        <row r="250280">
          <cell r="A250280">
            <v>2018</v>
          </cell>
        </row>
        <row r="250281">
          <cell r="A250281">
            <v>2016</v>
          </cell>
        </row>
        <row r="250282">
          <cell r="A250282">
            <v>2018</v>
          </cell>
        </row>
        <row r="250283">
          <cell r="A250283">
            <v>2018</v>
          </cell>
        </row>
        <row r="250284">
          <cell r="A250284">
            <v>2018</v>
          </cell>
        </row>
        <row r="250285">
          <cell r="A250285">
            <v>2016</v>
          </cell>
        </row>
        <row r="250286">
          <cell r="A250286">
            <v>2017</v>
          </cell>
        </row>
        <row r="250287">
          <cell r="A250287">
            <v>2018</v>
          </cell>
        </row>
        <row r="250288">
          <cell r="A250288">
            <v>2017</v>
          </cell>
        </row>
        <row r="250289">
          <cell r="A250289">
            <v>2018</v>
          </cell>
        </row>
        <row r="250290">
          <cell r="A250290">
            <v>2018</v>
          </cell>
        </row>
        <row r="250291">
          <cell r="A250291">
            <v>2016</v>
          </cell>
        </row>
        <row r="250292">
          <cell r="A250292">
            <v>2018</v>
          </cell>
        </row>
        <row r="250293">
          <cell r="A250293">
            <v>2018</v>
          </cell>
        </row>
        <row r="250294">
          <cell r="A250294">
            <v>2017</v>
          </cell>
        </row>
        <row r="250295">
          <cell r="A250295">
            <v>2017</v>
          </cell>
        </row>
        <row r="250296">
          <cell r="A250296">
            <v>2018</v>
          </cell>
        </row>
        <row r="250297">
          <cell r="A250297">
            <v>2018</v>
          </cell>
        </row>
        <row r="250298">
          <cell r="A250298">
            <v>2018</v>
          </cell>
        </row>
        <row r="250299">
          <cell r="A250299">
            <v>2016</v>
          </cell>
        </row>
        <row r="250300">
          <cell r="A250300">
            <v>2016</v>
          </cell>
        </row>
        <row r="250301">
          <cell r="A250301">
            <v>2017</v>
          </cell>
        </row>
        <row r="250302">
          <cell r="A250302">
            <v>2018</v>
          </cell>
        </row>
        <row r="250303">
          <cell r="A250303">
            <v>2017</v>
          </cell>
        </row>
        <row r="250304">
          <cell r="A250304">
            <v>2018</v>
          </cell>
        </row>
        <row r="250305">
          <cell r="A250305">
            <v>2018</v>
          </cell>
        </row>
        <row r="250306">
          <cell r="A250306">
            <v>2018</v>
          </cell>
        </row>
        <row r="250307">
          <cell r="A250307">
            <v>2018</v>
          </cell>
        </row>
        <row r="250308">
          <cell r="A250308">
            <v>2017</v>
          </cell>
        </row>
        <row r="250309">
          <cell r="A250309">
            <v>2018</v>
          </cell>
        </row>
        <row r="250310">
          <cell r="A250310">
            <v>2017</v>
          </cell>
        </row>
        <row r="250311">
          <cell r="A250311">
            <v>2017</v>
          </cell>
        </row>
        <row r="250312">
          <cell r="A250312">
            <v>2018</v>
          </cell>
        </row>
        <row r="250313">
          <cell r="A250313">
            <v>2018</v>
          </cell>
        </row>
        <row r="250314">
          <cell r="A250314">
            <v>2018</v>
          </cell>
        </row>
        <row r="250315">
          <cell r="A250315">
            <v>2018</v>
          </cell>
        </row>
        <row r="250316">
          <cell r="A250316">
            <v>2018</v>
          </cell>
        </row>
        <row r="250317">
          <cell r="A250317">
            <v>2018</v>
          </cell>
        </row>
        <row r="250318">
          <cell r="A250318">
            <v>2017</v>
          </cell>
        </row>
        <row r="250319">
          <cell r="A250319">
            <v>2018</v>
          </cell>
        </row>
        <row r="250320">
          <cell r="A250320">
            <v>2018</v>
          </cell>
        </row>
        <row r="250321">
          <cell r="A250321">
            <v>2017</v>
          </cell>
        </row>
        <row r="250322">
          <cell r="A250322">
            <v>2018</v>
          </cell>
        </row>
        <row r="250323">
          <cell r="A250323">
            <v>2018</v>
          </cell>
        </row>
        <row r="250324">
          <cell r="A250324">
            <v>2017</v>
          </cell>
        </row>
        <row r="250325">
          <cell r="A250325">
            <v>2018</v>
          </cell>
        </row>
        <row r="250326">
          <cell r="A250326">
            <v>2018</v>
          </cell>
        </row>
        <row r="250327">
          <cell r="A250327">
            <v>2016</v>
          </cell>
        </row>
        <row r="250328">
          <cell r="A250328">
            <v>2018</v>
          </cell>
        </row>
        <row r="250329">
          <cell r="A250329">
            <v>2017</v>
          </cell>
        </row>
        <row r="250330">
          <cell r="A250330">
            <v>2017</v>
          </cell>
        </row>
        <row r="250331">
          <cell r="A250331">
            <v>2018</v>
          </cell>
        </row>
        <row r="250332">
          <cell r="A250332">
            <v>2016</v>
          </cell>
        </row>
        <row r="250333">
          <cell r="A250333">
            <v>2018</v>
          </cell>
        </row>
        <row r="250334">
          <cell r="A250334">
            <v>2017</v>
          </cell>
        </row>
        <row r="250335">
          <cell r="A250335">
            <v>2018</v>
          </cell>
        </row>
        <row r="250336">
          <cell r="A250336">
            <v>2017</v>
          </cell>
        </row>
        <row r="250337">
          <cell r="A250337">
            <v>2017</v>
          </cell>
        </row>
        <row r="250338">
          <cell r="A250338">
            <v>2017</v>
          </cell>
        </row>
        <row r="250339">
          <cell r="A250339">
            <v>2016</v>
          </cell>
        </row>
        <row r="250340">
          <cell r="A250340">
            <v>2016</v>
          </cell>
        </row>
        <row r="250341">
          <cell r="A250341">
            <v>2018</v>
          </cell>
        </row>
        <row r="250342">
          <cell r="A250342">
            <v>2016</v>
          </cell>
        </row>
        <row r="250343">
          <cell r="A250343">
            <v>2018</v>
          </cell>
        </row>
        <row r="250344">
          <cell r="A250344">
            <v>2017</v>
          </cell>
        </row>
        <row r="250345">
          <cell r="A250345">
            <v>2017</v>
          </cell>
        </row>
        <row r="250346">
          <cell r="A250346">
            <v>2018</v>
          </cell>
        </row>
        <row r="250347">
          <cell r="A250347">
            <v>2018</v>
          </cell>
        </row>
        <row r="250348">
          <cell r="A250348">
            <v>2016</v>
          </cell>
        </row>
        <row r="250349">
          <cell r="A250349">
            <v>2017</v>
          </cell>
        </row>
        <row r="250350">
          <cell r="A250350">
            <v>2017</v>
          </cell>
        </row>
        <row r="250351">
          <cell r="A250351">
            <v>2018</v>
          </cell>
        </row>
        <row r="250352">
          <cell r="A250352">
            <v>2018</v>
          </cell>
        </row>
        <row r="250353">
          <cell r="A250353">
            <v>2018</v>
          </cell>
        </row>
        <row r="250354">
          <cell r="A250354">
            <v>2016</v>
          </cell>
        </row>
        <row r="250355">
          <cell r="A250355">
            <v>2016</v>
          </cell>
        </row>
        <row r="250356">
          <cell r="A250356">
            <v>2016</v>
          </cell>
        </row>
        <row r="250357">
          <cell r="A250357">
            <v>2017</v>
          </cell>
        </row>
        <row r="250358">
          <cell r="A250358">
            <v>2016</v>
          </cell>
        </row>
        <row r="250359">
          <cell r="A250359">
            <v>2018</v>
          </cell>
        </row>
        <row r="250360">
          <cell r="A250360">
            <v>2016</v>
          </cell>
        </row>
        <row r="250361">
          <cell r="A250361">
            <v>2017</v>
          </cell>
        </row>
        <row r="250362">
          <cell r="A250362">
            <v>2016</v>
          </cell>
        </row>
        <row r="250363">
          <cell r="A250363">
            <v>2018</v>
          </cell>
        </row>
        <row r="250364">
          <cell r="A250364">
            <v>2016</v>
          </cell>
        </row>
        <row r="250365">
          <cell r="A250365">
            <v>2016</v>
          </cell>
        </row>
        <row r="250366">
          <cell r="A250366">
            <v>2017</v>
          </cell>
        </row>
        <row r="250367">
          <cell r="A250367">
            <v>2018</v>
          </cell>
        </row>
        <row r="250368">
          <cell r="A250368">
            <v>2018</v>
          </cell>
        </row>
        <row r="250369">
          <cell r="A250369">
            <v>2017</v>
          </cell>
        </row>
        <row r="250370">
          <cell r="A250370">
            <v>2018</v>
          </cell>
        </row>
        <row r="250371">
          <cell r="A250371">
            <v>2017</v>
          </cell>
        </row>
        <row r="250372">
          <cell r="A250372">
            <v>2017</v>
          </cell>
        </row>
        <row r="250373">
          <cell r="A250373">
            <v>2018</v>
          </cell>
        </row>
        <row r="250374">
          <cell r="A250374">
            <v>2017</v>
          </cell>
        </row>
        <row r="250375">
          <cell r="A250375">
            <v>2017</v>
          </cell>
        </row>
        <row r="250376">
          <cell r="A250376">
            <v>2016</v>
          </cell>
        </row>
        <row r="250377">
          <cell r="A250377">
            <v>2017</v>
          </cell>
        </row>
        <row r="250378">
          <cell r="A250378">
            <v>2016</v>
          </cell>
        </row>
        <row r="250379">
          <cell r="A250379">
            <v>2016</v>
          </cell>
        </row>
        <row r="250380">
          <cell r="A250380">
            <v>2017</v>
          </cell>
        </row>
        <row r="250381">
          <cell r="A250381">
            <v>2017</v>
          </cell>
        </row>
        <row r="250382">
          <cell r="A250382">
            <v>2017</v>
          </cell>
        </row>
        <row r="250383">
          <cell r="A250383">
            <v>2017</v>
          </cell>
        </row>
        <row r="250384">
          <cell r="A250384">
            <v>2016</v>
          </cell>
        </row>
        <row r="250385">
          <cell r="A250385">
            <v>2018</v>
          </cell>
        </row>
        <row r="250386">
          <cell r="A250386">
            <v>2017</v>
          </cell>
        </row>
        <row r="250387">
          <cell r="A250387">
            <v>2017</v>
          </cell>
        </row>
        <row r="250388">
          <cell r="A250388">
            <v>2016</v>
          </cell>
        </row>
        <row r="250389">
          <cell r="A250389">
            <v>2017</v>
          </cell>
        </row>
        <row r="250390">
          <cell r="A250390">
            <v>2017</v>
          </cell>
        </row>
        <row r="250391">
          <cell r="A250391">
            <v>2016</v>
          </cell>
        </row>
        <row r="250392">
          <cell r="A250392">
            <v>2017</v>
          </cell>
        </row>
        <row r="250393">
          <cell r="A250393">
            <v>2016</v>
          </cell>
        </row>
        <row r="250394">
          <cell r="A250394">
            <v>2017</v>
          </cell>
        </row>
        <row r="250395">
          <cell r="A250395">
            <v>2016</v>
          </cell>
        </row>
        <row r="250396">
          <cell r="A250396">
            <v>2018</v>
          </cell>
        </row>
        <row r="250397">
          <cell r="A250397">
            <v>2017</v>
          </cell>
        </row>
        <row r="250398">
          <cell r="A250398">
            <v>2017</v>
          </cell>
        </row>
        <row r="250399">
          <cell r="A250399">
            <v>2017</v>
          </cell>
        </row>
        <row r="250400">
          <cell r="A250400">
            <v>2016</v>
          </cell>
        </row>
        <row r="250401">
          <cell r="A250401">
            <v>2017</v>
          </cell>
        </row>
        <row r="250402">
          <cell r="A250402">
            <v>2016</v>
          </cell>
        </row>
        <row r="250403">
          <cell r="A250403">
            <v>2016</v>
          </cell>
        </row>
        <row r="250404">
          <cell r="A250404">
            <v>2018</v>
          </cell>
        </row>
        <row r="250405">
          <cell r="A250405">
            <v>2017</v>
          </cell>
        </row>
        <row r="250406">
          <cell r="A250406">
            <v>2016</v>
          </cell>
        </row>
        <row r="250407">
          <cell r="A250407">
            <v>2017</v>
          </cell>
        </row>
        <row r="250408">
          <cell r="A250408">
            <v>2017</v>
          </cell>
        </row>
        <row r="250409">
          <cell r="A250409">
            <v>2017</v>
          </cell>
        </row>
        <row r="250410">
          <cell r="A250410">
            <v>2016</v>
          </cell>
        </row>
        <row r="250411">
          <cell r="A250411">
            <v>2016</v>
          </cell>
        </row>
        <row r="250412">
          <cell r="A250412">
            <v>2016</v>
          </cell>
        </row>
        <row r="250413">
          <cell r="A250413">
            <v>2018</v>
          </cell>
        </row>
        <row r="250414">
          <cell r="A250414">
            <v>2017</v>
          </cell>
        </row>
        <row r="250415">
          <cell r="A250415">
            <v>2018</v>
          </cell>
        </row>
        <row r="250416">
          <cell r="A250416">
            <v>2016</v>
          </cell>
        </row>
        <row r="250417">
          <cell r="A250417">
            <v>2018</v>
          </cell>
        </row>
        <row r="250418">
          <cell r="A250418">
            <v>2018</v>
          </cell>
        </row>
        <row r="250419">
          <cell r="A250419">
            <v>2018</v>
          </cell>
        </row>
        <row r="250420">
          <cell r="A250420">
            <v>2017</v>
          </cell>
        </row>
        <row r="250421">
          <cell r="A250421">
            <v>2017</v>
          </cell>
        </row>
        <row r="250422">
          <cell r="A250422">
            <v>2016</v>
          </cell>
        </row>
        <row r="250423">
          <cell r="A250423">
            <v>2016</v>
          </cell>
        </row>
        <row r="250424">
          <cell r="A250424">
            <v>2017</v>
          </cell>
        </row>
        <row r="250425">
          <cell r="A250425">
            <v>2016</v>
          </cell>
        </row>
        <row r="250426">
          <cell r="A250426">
            <v>2017</v>
          </cell>
        </row>
        <row r="250427">
          <cell r="A250427">
            <v>2017</v>
          </cell>
        </row>
        <row r="250428">
          <cell r="A250428">
            <v>2017</v>
          </cell>
        </row>
        <row r="250429">
          <cell r="A250429">
            <v>2018</v>
          </cell>
        </row>
        <row r="250430">
          <cell r="A250430">
            <v>2018</v>
          </cell>
        </row>
        <row r="250431">
          <cell r="A250431">
            <v>2018</v>
          </cell>
        </row>
        <row r="250432">
          <cell r="A250432">
            <v>2018</v>
          </cell>
        </row>
        <row r="250433">
          <cell r="A250433">
            <v>2016</v>
          </cell>
        </row>
        <row r="250434">
          <cell r="A250434">
            <v>2016</v>
          </cell>
        </row>
        <row r="250435">
          <cell r="A250435">
            <v>2016</v>
          </cell>
        </row>
        <row r="250436">
          <cell r="A250436">
            <v>2017</v>
          </cell>
        </row>
        <row r="250437">
          <cell r="A250437">
            <v>2017</v>
          </cell>
        </row>
        <row r="250438">
          <cell r="A250438">
            <v>2016</v>
          </cell>
        </row>
        <row r="250439">
          <cell r="A250439">
            <v>2017</v>
          </cell>
        </row>
        <row r="250440">
          <cell r="A250440">
            <v>2018</v>
          </cell>
        </row>
        <row r="250441">
          <cell r="A250441">
            <v>2017</v>
          </cell>
        </row>
        <row r="250442">
          <cell r="A250442">
            <v>2017</v>
          </cell>
        </row>
        <row r="250443">
          <cell r="A250443">
            <v>2016</v>
          </cell>
        </row>
        <row r="250444">
          <cell r="A250444">
            <v>2016</v>
          </cell>
        </row>
        <row r="250445">
          <cell r="A250445">
            <v>2016</v>
          </cell>
        </row>
        <row r="250446">
          <cell r="A250446">
            <v>2018</v>
          </cell>
        </row>
        <row r="250447">
          <cell r="A250447">
            <v>2016</v>
          </cell>
        </row>
        <row r="250448">
          <cell r="A250448">
            <v>2016</v>
          </cell>
        </row>
        <row r="250449">
          <cell r="A250449">
            <v>2016</v>
          </cell>
        </row>
        <row r="250450">
          <cell r="A250450">
            <v>2016</v>
          </cell>
        </row>
        <row r="250451">
          <cell r="A250451">
            <v>2017</v>
          </cell>
        </row>
        <row r="250452">
          <cell r="A250452">
            <v>2018</v>
          </cell>
        </row>
        <row r="250453">
          <cell r="A250453">
            <v>2016</v>
          </cell>
        </row>
        <row r="250454">
          <cell r="A250454">
            <v>2017</v>
          </cell>
        </row>
        <row r="250455">
          <cell r="A250455">
            <v>2017</v>
          </cell>
        </row>
        <row r="250456">
          <cell r="A250456">
            <v>2018</v>
          </cell>
        </row>
        <row r="250457">
          <cell r="A250457">
            <v>2017</v>
          </cell>
        </row>
        <row r="250458">
          <cell r="A250458">
            <v>2016</v>
          </cell>
        </row>
        <row r="250459">
          <cell r="A250459">
            <v>2018</v>
          </cell>
        </row>
        <row r="250460">
          <cell r="A250460">
            <v>2017</v>
          </cell>
        </row>
        <row r="250461">
          <cell r="A250461">
            <v>2016</v>
          </cell>
        </row>
        <row r="250462">
          <cell r="A250462">
            <v>2016</v>
          </cell>
        </row>
        <row r="250463">
          <cell r="A250463">
            <v>2018</v>
          </cell>
        </row>
        <row r="250464">
          <cell r="A250464">
            <v>2016</v>
          </cell>
        </row>
        <row r="250465">
          <cell r="A250465">
            <v>2017</v>
          </cell>
        </row>
        <row r="250466">
          <cell r="A250466">
            <v>2016</v>
          </cell>
        </row>
        <row r="250467">
          <cell r="A250467">
            <v>2018</v>
          </cell>
        </row>
        <row r="250468">
          <cell r="A250468">
            <v>2018</v>
          </cell>
        </row>
        <row r="250469">
          <cell r="A250469">
            <v>2018</v>
          </cell>
        </row>
        <row r="250470">
          <cell r="A250470">
            <v>2016</v>
          </cell>
        </row>
        <row r="250471">
          <cell r="A250471">
            <v>2017</v>
          </cell>
        </row>
        <row r="250472">
          <cell r="A250472">
            <v>2016</v>
          </cell>
        </row>
        <row r="250473">
          <cell r="A250473">
            <v>2016</v>
          </cell>
        </row>
        <row r="250474">
          <cell r="A250474">
            <v>2016</v>
          </cell>
        </row>
        <row r="250475">
          <cell r="A250475">
            <v>2016</v>
          </cell>
        </row>
        <row r="250476">
          <cell r="A250476">
            <v>2017</v>
          </cell>
        </row>
        <row r="250477">
          <cell r="A250477">
            <v>2018</v>
          </cell>
        </row>
        <row r="250478">
          <cell r="A250478">
            <v>2018</v>
          </cell>
        </row>
        <row r="250479">
          <cell r="A250479">
            <v>2016</v>
          </cell>
        </row>
        <row r="250480">
          <cell r="A250480">
            <v>2016</v>
          </cell>
        </row>
        <row r="250481">
          <cell r="A250481">
            <v>2016</v>
          </cell>
        </row>
        <row r="250482">
          <cell r="A250482">
            <v>2016</v>
          </cell>
        </row>
        <row r="250483">
          <cell r="A250483">
            <v>2017</v>
          </cell>
        </row>
        <row r="250484">
          <cell r="A250484">
            <v>2017</v>
          </cell>
        </row>
        <row r="250485">
          <cell r="A250485">
            <v>2017</v>
          </cell>
        </row>
        <row r="250486">
          <cell r="A250486">
            <v>2017</v>
          </cell>
        </row>
        <row r="250487">
          <cell r="A250487">
            <v>2016</v>
          </cell>
        </row>
        <row r="250488">
          <cell r="A250488">
            <v>2017</v>
          </cell>
        </row>
        <row r="250489">
          <cell r="A250489">
            <v>2017</v>
          </cell>
        </row>
        <row r="250490">
          <cell r="A250490">
            <v>2017</v>
          </cell>
        </row>
        <row r="250491">
          <cell r="A250491">
            <v>2017</v>
          </cell>
        </row>
        <row r="250492">
          <cell r="A250492">
            <v>2017</v>
          </cell>
        </row>
        <row r="250493">
          <cell r="A250493">
            <v>2016</v>
          </cell>
        </row>
        <row r="250494">
          <cell r="A250494">
            <v>2018</v>
          </cell>
        </row>
        <row r="250495">
          <cell r="A250495">
            <v>2018</v>
          </cell>
        </row>
        <row r="250496">
          <cell r="A250496">
            <v>2017</v>
          </cell>
        </row>
        <row r="250497">
          <cell r="A250497">
            <v>2018</v>
          </cell>
        </row>
        <row r="250498">
          <cell r="A250498">
            <v>2017</v>
          </cell>
        </row>
        <row r="250499">
          <cell r="A250499">
            <v>2017</v>
          </cell>
        </row>
        <row r="250500">
          <cell r="A250500">
            <v>2017</v>
          </cell>
        </row>
        <row r="250501">
          <cell r="A250501">
            <v>2016</v>
          </cell>
        </row>
        <row r="250502">
          <cell r="A250502">
            <v>2016</v>
          </cell>
        </row>
        <row r="250503">
          <cell r="A250503">
            <v>2018</v>
          </cell>
        </row>
        <row r="250504">
          <cell r="A250504">
            <v>2018</v>
          </cell>
        </row>
        <row r="250505">
          <cell r="A250505">
            <v>2017</v>
          </cell>
        </row>
        <row r="250506">
          <cell r="A250506">
            <v>2017</v>
          </cell>
        </row>
        <row r="250507">
          <cell r="A250507">
            <v>2017</v>
          </cell>
        </row>
        <row r="250508">
          <cell r="A250508">
            <v>2018</v>
          </cell>
        </row>
        <row r="250509">
          <cell r="A250509">
            <v>2016</v>
          </cell>
        </row>
        <row r="250510">
          <cell r="A250510">
            <v>2018</v>
          </cell>
        </row>
        <row r="250511">
          <cell r="A250511">
            <v>2016</v>
          </cell>
        </row>
        <row r="250512">
          <cell r="A250512">
            <v>2016</v>
          </cell>
        </row>
        <row r="250513">
          <cell r="A250513">
            <v>2018</v>
          </cell>
        </row>
        <row r="250514">
          <cell r="A250514">
            <v>2016</v>
          </cell>
        </row>
        <row r="250515">
          <cell r="A250515">
            <v>2017</v>
          </cell>
        </row>
        <row r="250516">
          <cell r="A250516">
            <v>2016</v>
          </cell>
        </row>
        <row r="250517">
          <cell r="A250517">
            <v>2017</v>
          </cell>
        </row>
        <row r="250518">
          <cell r="A250518">
            <v>2017</v>
          </cell>
        </row>
        <row r="250519">
          <cell r="A250519">
            <v>2017</v>
          </cell>
        </row>
        <row r="250520">
          <cell r="A250520">
            <v>2018</v>
          </cell>
        </row>
        <row r="250521">
          <cell r="A250521">
            <v>2018</v>
          </cell>
        </row>
        <row r="250522">
          <cell r="A250522">
            <v>2018</v>
          </cell>
        </row>
        <row r="250523">
          <cell r="A250523">
            <v>2016</v>
          </cell>
        </row>
        <row r="250524">
          <cell r="A250524">
            <v>2016</v>
          </cell>
        </row>
        <row r="250525">
          <cell r="A250525">
            <v>2016</v>
          </cell>
        </row>
        <row r="250526">
          <cell r="A250526">
            <v>2016</v>
          </cell>
        </row>
        <row r="250527">
          <cell r="A250527">
            <v>2018</v>
          </cell>
        </row>
        <row r="250528">
          <cell r="A250528">
            <v>2017</v>
          </cell>
        </row>
        <row r="250529">
          <cell r="A250529">
            <v>2016</v>
          </cell>
        </row>
        <row r="250530">
          <cell r="A250530">
            <v>2017</v>
          </cell>
        </row>
        <row r="250531">
          <cell r="A250531">
            <v>2017</v>
          </cell>
        </row>
        <row r="250532">
          <cell r="A250532">
            <v>2017</v>
          </cell>
        </row>
        <row r="250533">
          <cell r="A250533">
            <v>2018</v>
          </cell>
        </row>
        <row r="250534">
          <cell r="A250534">
            <v>2018</v>
          </cell>
        </row>
        <row r="250535">
          <cell r="A250535">
            <v>2016</v>
          </cell>
        </row>
        <row r="250536">
          <cell r="A250536">
            <v>2017</v>
          </cell>
        </row>
        <row r="250537">
          <cell r="A250537">
            <v>2016</v>
          </cell>
        </row>
        <row r="250538">
          <cell r="A250538">
            <v>2016</v>
          </cell>
        </row>
        <row r="250539">
          <cell r="A250539">
            <v>2017</v>
          </cell>
        </row>
        <row r="250540">
          <cell r="A250540">
            <v>2017</v>
          </cell>
        </row>
        <row r="250541">
          <cell r="A250541">
            <v>2016</v>
          </cell>
        </row>
        <row r="250542">
          <cell r="A250542">
            <v>2016</v>
          </cell>
        </row>
        <row r="250543">
          <cell r="A250543">
            <v>2018</v>
          </cell>
        </row>
        <row r="250544">
          <cell r="A250544">
            <v>2016</v>
          </cell>
        </row>
        <row r="250545">
          <cell r="A250545">
            <v>2016</v>
          </cell>
        </row>
        <row r="250546">
          <cell r="A250546">
            <v>2016</v>
          </cell>
        </row>
        <row r="250547">
          <cell r="A250547">
            <v>2017</v>
          </cell>
        </row>
        <row r="250548">
          <cell r="A250548">
            <v>2016</v>
          </cell>
        </row>
        <row r="250549">
          <cell r="A250549">
            <v>2016</v>
          </cell>
        </row>
        <row r="250550">
          <cell r="A250550">
            <v>2017</v>
          </cell>
        </row>
        <row r="250551">
          <cell r="A250551">
            <v>2017</v>
          </cell>
        </row>
        <row r="250552">
          <cell r="A250552">
            <v>2016</v>
          </cell>
        </row>
        <row r="250553">
          <cell r="A250553">
            <v>2016</v>
          </cell>
        </row>
        <row r="250554">
          <cell r="A250554">
            <v>2017</v>
          </cell>
        </row>
        <row r="250555">
          <cell r="A250555">
            <v>2016</v>
          </cell>
        </row>
        <row r="250556">
          <cell r="A250556">
            <v>2017</v>
          </cell>
        </row>
        <row r="250557">
          <cell r="A250557">
            <v>2018</v>
          </cell>
        </row>
        <row r="250558">
          <cell r="A250558">
            <v>2016</v>
          </cell>
        </row>
        <row r="250559">
          <cell r="A250559">
            <v>2016</v>
          </cell>
        </row>
        <row r="250560">
          <cell r="A250560">
            <v>2017</v>
          </cell>
        </row>
        <row r="250561">
          <cell r="A250561">
            <v>2018</v>
          </cell>
        </row>
        <row r="250562">
          <cell r="A250562">
            <v>2016</v>
          </cell>
        </row>
        <row r="250563">
          <cell r="A250563">
            <v>2018</v>
          </cell>
        </row>
        <row r="250564">
          <cell r="A250564">
            <v>2016</v>
          </cell>
        </row>
        <row r="250565">
          <cell r="A250565">
            <v>2017</v>
          </cell>
        </row>
        <row r="250566">
          <cell r="A250566">
            <v>2016</v>
          </cell>
        </row>
        <row r="250567">
          <cell r="A250567">
            <v>2016</v>
          </cell>
        </row>
        <row r="250568">
          <cell r="A250568">
            <v>2016</v>
          </cell>
        </row>
        <row r="250569">
          <cell r="A250569">
            <v>2016</v>
          </cell>
        </row>
        <row r="250570">
          <cell r="A250570">
            <v>2017</v>
          </cell>
        </row>
        <row r="250571">
          <cell r="A250571">
            <v>2018</v>
          </cell>
        </row>
        <row r="250572">
          <cell r="A250572">
            <v>2018</v>
          </cell>
        </row>
        <row r="250573">
          <cell r="A250573">
            <v>2018</v>
          </cell>
        </row>
        <row r="250574">
          <cell r="A250574">
            <v>2018</v>
          </cell>
        </row>
        <row r="250575">
          <cell r="A250575">
            <v>2016</v>
          </cell>
        </row>
        <row r="250576">
          <cell r="A250576">
            <v>2016</v>
          </cell>
        </row>
        <row r="250577">
          <cell r="A250577">
            <v>2017</v>
          </cell>
        </row>
        <row r="250578">
          <cell r="A250578">
            <v>2016</v>
          </cell>
        </row>
        <row r="250579">
          <cell r="A250579">
            <v>2018</v>
          </cell>
        </row>
        <row r="250580">
          <cell r="A250580">
            <v>2018</v>
          </cell>
        </row>
        <row r="250581">
          <cell r="A250581">
            <v>2018</v>
          </cell>
        </row>
        <row r="250582">
          <cell r="A250582">
            <v>2017</v>
          </cell>
        </row>
        <row r="250583">
          <cell r="A250583">
            <v>2018</v>
          </cell>
        </row>
        <row r="250584">
          <cell r="A250584">
            <v>2016</v>
          </cell>
        </row>
        <row r="250585">
          <cell r="A250585">
            <v>2017</v>
          </cell>
        </row>
        <row r="250586">
          <cell r="A250586">
            <v>2016</v>
          </cell>
        </row>
        <row r="250587">
          <cell r="A250587">
            <v>2016</v>
          </cell>
        </row>
        <row r="250588">
          <cell r="A250588">
            <v>2016</v>
          </cell>
        </row>
        <row r="250589">
          <cell r="A250589">
            <v>2017</v>
          </cell>
        </row>
        <row r="250590">
          <cell r="A250590">
            <v>2018</v>
          </cell>
        </row>
        <row r="250591">
          <cell r="A250591">
            <v>2018</v>
          </cell>
        </row>
        <row r="250592">
          <cell r="A250592">
            <v>2018</v>
          </cell>
        </row>
        <row r="250593">
          <cell r="A250593">
            <v>2018</v>
          </cell>
        </row>
        <row r="250594">
          <cell r="A250594">
            <v>2017</v>
          </cell>
        </row>
        <row r="250595">
          <cell r="A250595">
            <v>2016</v>
          </cell>
        </row>
        <row r="250596">
          <cell r="A250596">
            <v>2017</v>
          </cell>
        </row>
        <row r="250597">
          <cell r="A250597">
            <v>2017</v>
          </cell>
        </row>
        <row r="250598">
          <cell r="A250598">
            <v>2016</v>
          </cell>
        </row>
        <row r="250599">
          <cell r="A250599">
            <v>2017</v>
          </cell>
        </row>
        <row r="250600">
          <cell r="A250600">
            <v>2016</v>
          </cell>
        </row>
        <row r="250601">
          <cell r="A250601">
            <v>2018</v>
          </cell>
        </row>
        <row r="250602">
          <cell r="A250602">
            <v>2017</v>
          </cell>
        </row>
        <row r="250603">
          <cell r="A250603">
            <v>2018</v>
          </cell>
        </row>
        <row r="250604">
          <cell r="A250604">
            <v>2018</v>
          </cell>
        </row>
        <row r="250605">
          <cell r="A250605">
            <v>2018</v>
          </cell>
        </row>
        <row r="250606">
          <cell r="A250606">
            <v>2017</v>
          </cell>
        </row>
        <row r="250607">
          <cell r="A250607">
            <v>2018</v>
          </cell>
        </row>
        <row r="250608">
          <cell r="A250608">
            <v>2017</v>
          </cell>
        </row>
        <row r="250609">
          <cell r="A250609">
            <v>2016</v>
          </cell>
        </row>
        <row r="250610">
          <cell r="A250610">
            <v>2017</v>
          </cell>
        </row>
        <row r="250611">
          <cell r="A250611">
            <v>2017</v>
          </cell>
        </row>
        <row r="250612">
          <cell r="A250612">
            <v>2018</v>
          </cell>
        </row>
        <row r="250613">
          <cell r="A250613">
            <v>2016</v>
          </cell>
        </row>
        <row r="250614">
          <cell r="A250614">
            <v>2018</v>
          </cell>
        </row>
        <row r="250615">
          <cell r="A250615">
            <v>2017</v>
          </cell>
        </row>
        <row r="250616">
          <cell r="A250616">
            <v>2017</v>
          </cell>
        </row>
        <row r="250617">
          <cell r="A250617">
            <v>2018</v>
          </cell>
        </row>
        <row r="250618">
          <cell r="A250618">
            <v>2017</v>
          </cell>
        </row>
        <row r="250619">
          <cell r="A250619">
            <v>2017</v>
          </cell>
        </row>
        <row r="250620">
          <cell r="A250620">
            <v>2017</v>
          </cell>
        </row>
        <row r="250621">
          <cell r="A250621">
            <v>2018</v>
          </cell>
        </row>
        <row r="250622">
          <cell r="A250622">
            <v>2018</v>
          </cell>
        </row>
        <row r="250623">
          <cell r="A250623">
            <v>2017</v>
          </cell>
        </row>
        <row r="250624">
          <cell r="A250624">
            <v>2016</v>
          </cell>
        </row>
        <row r="250625">
          <cell r="A250625">
            <v>2018</v>
          </cell>
        </row>
        <row r="250626">
          <cell r="A250626">
            <v>2017</v>
          </cell>
        </row>
        <row r="250627">
          <cell r="A250627">
            <v>2016</v>
          </cell>
        </row>
        <row r="250628">
          <cell r="A250628">
            <v>2018</v>
          </cell>
        </row>
        <row r="250629">
          <cell r="A250629">
            <v>2016</v>
          </cell>
        </row>
        <row r="250630">
          <cell r="A250630">
            <v>2018</v>
          </cell>
        </row>
        <row r="250631">
          <cell r="A250631">
            <v>2017</v>
          </cell>
        </row>
        <row r="250632">
          <cell r="A250632">
            <v>2017</v>
          </cell>
        </row>
        <row r="250633">
          <cell r="A250633">
            <v>2017</v>
          </cell>
        </row>
        <row r="250634">
          <cell r="A250634">
            <v>2018</v>
          </cell>
        </row>
        <row r="250635">
          <cell r="A250635">
            <v>2016</v>
          </cell>
        </row>
        <row r="250636">
          <cell r="A250636">
            <v>2016</v>
          </cell>
        </row>
        <row r="250637">
          <cell r="A250637">
            <v>2017</v>
          </cell>
        </row>
        <row r="250638">
          <cell r="A250638">
            <v>2016</v>
          </cell>
        </row>
        <row r="250639">
          <cell r="A250639">
            <v>2018</v>
          </cell>
        </row>
        <row r="250640">
          <cell r="A250640">
            <v>2016</v>
          </cell>
        </row>
        <row r="250641">
          <cell r="A250641">
            <v>2018</v>
          </cell>
        </row>
        <row r="250642">
          <cell r="A250642">
            <v>2016</v>
          </cell>
        </row>
        <row r="250643">
          <cell r="A250643">
            <v>2016</v>
          </cell>
        </row>
        <row r="250644">
          <cell r="A250644">
            <v>2017</v>
          </cell>
        </row>
        <row r="250645">
          <cell r="A250645">
            <v>2018</v>
          </cell>
        </row>
        <row r="250646">
          <cell r="A250646">
            <v>2017</v>
          </cell>
        </row>
        <row r="250647">
          <cell r="A250647">
            <v>2017</v>
          </cell>
        </row>
        <row r="250648">
          <cell r="A250648">
            <v>2016</v>
          </cell>
        </row>
        <row r="250649">
          <cell r="A250649">
            <v>2016</v>
          </cell>
        </row>
        <row r="250650">
          <cell r="A250650">
            <v>2018</v>
          </cell>
        </row>
        <row r="250651">
          <cell r="A250651">
            <v>2017</v>
          </cell>
        </row>
        <row r="250652">
          <cell r="A250652">
            <v>2016</v>
          </cell>
        </row>
        <row r="250653">
          <cell r="A250653">
            <v>2018</v>
          </cell>
        </row>
        <row r="250654">
          <cell r="A250654">
            <v>2016</v>
          </cell>
        </row>
        <row r="250655">
          <cell r="A250655">
            <v>2018</v>
          </cell>
        </row>
        <row r="250656">
          <cell r="A250656">
            <v>2016</v>
          </cell>
        </row>
        <row r="250657">
          <cell r="A250657">
            <v>2016</v>
          </cell>
        </row>
        <row r="250658">
          <cell r="A250658">
            <v>2017</v>
          </cell>
        </row>
        <row r="250659">
          <cell r="A250659">
            <v>2016</v>
          </cell>
        </row>
        <row r="250660">
          <cell r="A250660">
            <v>2016</v>
          </cell>
        </row>
        <row r="250661">
          <cell r="A250661">
            <v>2017</v>
          </cell>
        </row>
        <row r="250662">
          <cell r="A250662">
            <v>2016</v>
          </cell>
        </row>
        <row r="250663">
          <cell r="A250663">
            <v>2016</v>
          </cell>
        </row>
        <row r="250664">
          <cell r="A250664">
            <v>2018</v>
          </cell>
        </row>
        <row r="250665">
          <cell r="A250665">
            <v>2018</v>
          </cell>
        </row>
        <row r="250666">
          <cell r="A250666">
            <v>2017</v>
          </cell>
        </row>
        <row r="250667">
          <cell r="A250667">
            <v>2017</v>
          </cell>
        </row>
        <row r="250668">
          <cell r="A250668">
            <v>2016</v>
          </cell>
        </row>
        <row r="250669">
          <cell r="A250669">
            <v>2018</v>
          </cell>
        </row>
        <row r="250670">
          <cell r="A250670">
            <v>2016</v>
          </cell>
        </row>
        <row r="250671">
          <cell r="A250671">
            <v>2018</v>
          </cell>
        </row>
        <row r="250672">
          <cell r="A250672">
            <v>2017</v>
          </cell>
        </row>
        <row r="250673">
          <cell r="A250673">
            <v>2017</v>
          </cell>
        </row>
        <row r="250674">
          <cell r="A250674">
            <v>2018</v>
          </cell>
        </row>
        <row r="250675">
          <cell r="A250675">
            <v>2018</v>
          </cell>
        </row>
        <row r="250676">
          <cell r="A250676">
            <v>2018</v>
          </cell>
        </row>
        <row r="250677">
          <cell r="A250677">
            <v>2017</v>
          </cell>
        </row>
        <row r="250678">
          <cell r="A250678">
            <v>2018</v>
          </cell>
        </row>
        <row r="250679">
          <cell r="A250679">
            <v>2018</v>
          </cell>
        </row>
        <row r="250680">
          <cell r="A250680">
            <v>2017</v>
          </cell>
        </row>
        <row r="250681">
          <cell r="A250681">
            <v>2018</v>
          </cell>
        </row>
        <row r="250682">
          <cell r="A250682">
            <v>2018</v>
          </cell>
        </row>
        <row r="250683">
          <cell r="A250683">
            <v>2016</v>
          </cell>
        </row>
        <row r="250684">
          <cell r="A250684">
            <v>2017</v>
          </cell>
        </row>
        <row r="250685">
          <cell r="A250685">
            <v>2017</v>
          </cell>
        </row>
        <row r="250686">
          <cell r="A250686">
            <v>2016</v>
          </cell>
        </row>
        <row r="250687">
          <cell r="A250687">
            <v>2018</v>
          </cell>
        </row>
        <row r="250688">
          <cell r="A250688">
            <v>2016</v>
          </cell>
        </row>
        <row r="250689">
          <cell r="A250689">
            <v>2016</v>
          </cell>
        </row>
        <row r="250690">
          <cell r="A250690">
            <v>2017</v>
          </cell>
        </row>
        <row r="250691">
          <cell r="A250691">
            <v>2016</v>
          </cell>
        </row>
        <row r="250692">
          <cell r="A250692">
            <v>2016</v>
          </cell>
        </row>
        <row r="250693">
          <cell r="A250693">
            <v>2017</v>
          </cell>
        </row>
        <row r="250694">
          <cell r="A250694">
            <v>2017</v>
          </cell>
        </row>
        <row r="250695">
          <cell r="A250695">
            <v>2016</v>
          </cell>
        </row>
        <row r="250696">
          <cell r="A250696">
            <v>2017</v>
          </cell>
        </row>
        <row r="250697">
          <cell r="A250697">
            <v>2018</v>
          </cell>
        </row>
        <row r="250698">
          <cell r="A250698">
            <v>2016</v>
          </cell>
        </row>
        <row r="250699">
          <cell r="A250699">
            <v>2016</v>
          </cell>
        </row>
        <row r="250700">
          <cell r="A250700">
            <v>2016</v>
          </cell>
        </row>
        <row r="250701">
          <cell r="A250701">
            <v>2017</v>
          </cell>
        </row>
        <row r="250702">
          <cell r="A250702">
            <v>2017</v>
          </cell>
        </row>
        <row r="250703">
          <cell r="A250703">
            <v>2017</v>
          </cell>
        </row>
        <row r="250704">
          <cell r="A250704">
            <v>2017</v>
          </cell>
        </row>
        <row r="250705">
          <cell r="A250705">
            <v>2017</v>
          </cell>
        </row>
        <row r="250706">
          <cell r="A250706">
            <v>2018</v>
          </cell>
        </row>
        <row r="250707">
          <cell r="A250707">
            <v>2017</v>
          </cell>
        </row>
        <row r="250708">
          <cell r="A250708">
            <v>2017</v>
          </cell>
        </row>
        <row r="250709">
          <cell r="A250709">
            <v>2017</v>
          </cell>
        </row>
        <row r="250710">
          <cell r="A250710">
            <v>2016</v>
          </cell>
        </row>
        <row r="250711">
          <cell r="A250711">
            <v>2017</v>
          </cell>
        </row>
        <row r="250712">
          <cell r="A250712">
            <v>2016</v>
          </cell>
        </row>
        <row r="250713">
          <cell r="A250713">
            <v>2016</v>
          </cell>
        </row>
        <row r="250714">
          <cell r="A250714">
            <v>2018</v>
          </cell>
        </row>
        <row r="250715">
          <cell r="A250715">
            <v>2016</v>
          </cell>
        </row>
        <row r="250716">
          <cell r="A250716">
            <v>2017</v>
          </cell>
        </row>
        <row r="250717">
          <cell r="A250717">
            <v>2016</v>
          </cell>
        </row>
        <row r="250718">
          <cell r="A250718">
            <v>2016</v>
          </cell>
        </row>
        <row r="250719">
          <cell r="A250719">
            <v>2018</v>
          </cell>
        </row>
        <row r="250720">
          <cell r="A250720">
            <v>2016</v>
          </cell>
        </row>
        <row r="250721">
          <cell r="A250721">
            <v>2018</v>
          </cell>
        </row>
        <row r="250722">
          <cell r="A250722">
            <v>2017</v>
          </cell>
        </row>
        <row r="250723">
          <cell r="A250723">
            <v>2017</v>
          </cell>
        </row>
        <row r="250724">
          <cell r="A250724">
            <v>2017</v>
          </cell>
        </row>
        <row r="250725">
          <cell r="A250725">
            <v>2018</v>
          </cell>
        </row>
        <row r="250726">
          <cell r="A250726">
            <v>2016</v>
          </cell>
        </row>
        <row r="250727">
          <cell r="A250727">
            <v>2018</v>
          </cell>
        </row>
        <row r="250728">
          <cell r="A250728">
            <v>2016</v>
          </cell>
        </row>
        <row r="250729">
          <cell r="A250729">
            <v>2018</v>
          </cell>
        </row>
        <row r="250730">
          <cell r="A250730">
            <v>2016</v>
          </cell>
        </row>
        <row r="250731">
          <cell r="A250731">
            <v>2016</v>
          </cell>
        </row>
        <row r="250732">
          <cell r="A250732">
            <v>2017</v>
          </cell>
        </row>
        <row r="250733">
          <cell r="A250733">
            <v>2017</v>
          </cell>
        </row>
        <row r="250734">
          <cell r="A250734">
            <v>2016</v>
          </cell>
        </row>
        <row r="250735">
          <cell r="A250735">
            <v>2016</v>
          </cell>
        </row>
        <row r="250736">
          <cell r="A250736">
            <v>2016</v>
          </cell>
        </row>
        <row r="250737">
          <cell r="A250737">
            <v>2016</v>
          </cell>
        </row>
        <row r="250738">
          <cell r="A250738">
            <v>2016</v>
          </cell>
        </row>
        <row r="250739">
          <cell r="A250739">
            <v>2017</v>
          </cell>
        </row>
        <row r="250740">
          <cell r="A250740">
            <v>2017</v>
          </cell>
        </row>
        <row r="250741">
          <cell r="A250741">
            <v>2016</v>
          </cell>
        </row>
        <row r="250742">
          <cell r="A250742">
            <v>2018</v>
          </cell>
        </row>
        <row r="250743">
          <cell r="A250743">
            <v>2018</v>
          </cell>
        </row>
        <row r="250744">
          <cell r="A250744">
            <v>2016</v>
          </cell>
        </row>
        <row r="250745">
          <cell r="A250745">
            <v>2016</v>
          </cell>
        </row>
        <row r="250746">
          <cell r="A250746">
            <v>2017</v>
          </cell>
        </row>
        <row r="250747">
          <cell r="A250747">
            <v>2018</v>
          </cell>
        </row>
        <row r="250748">
          <cell r="A250748">
            <v>2017</v>
          </cell>
        </row>
        <row r="250749">
          <cell r="A250749">
            <v>2017</v>
          </cell>
        </row>
        <row r="250750">
          <cell r="A250750">
            <v>2017</v>
          </cell>
        </row>
        <row r="250751">
          <cell r="A250751">
            <v>2018</v>
          </cell>
        </row>
        <row r="250752">
          <cell r="A250752">
            <v>2017</v>
          </cell>
        </row>
        <row r="250753">
          <cell r="A250753">
            <v>2016</v>
          </cell>
        </row>
        <row r="250754">
          <cell r="A250754">
            <v>2016</v>
          </cell>
        </row>
        <row r="250755">
          <cell r="A250755">
            <v>2017</v>
          </cell>
        </row>
        <row r="250756">
          <cell r="A250756">
            <v>2016</v>
          </cell>
        </row>
        <row r="250757">
          <cell r="A250757">
            <v>2017</v>
          </cell>
        </row>
        <row r="250758">
          <cell r="A250758">
            <v>2018</v>
          </cell>
        </row>
        <row r="250759">
          <cell r="A250759">
            <v>2016</v>
          </cell>
        </row>
        <row r="250760">
          <cell r="A250760">
            <v>2016</v>
          </cell>
        </row>
        <row r="250761">
          <cell r="A250761">
            <v>2016</v>
          </cell>
        </row>
        <row r="250762">
          <cell r="A250762">
            <v>2018</v>
          </cell>
        </row>
        <row r="250763">
          <cell r="A250763">
            <v>2018</v>
          </cell>
        </row>
        <row r="250764">
          <cell r="A250764">
            <v>2017</v>
          </cell>
        </row>
        <row r="250765">
          <cell r="A250765">
            <v>2017</v>
          </cell>
        </row>
        <row r="250766">
          <cell r="A250766">
            <v>2016</v>
          </cell>
        </row>
        <row r="250767">
          <cell r="A250767">
            <v>2018</v>
          </cell>
        </row>
        <row r="250768">
          <cell r="A250768">
            <v>2017</v>
          </cell>
        </row>
        <row r="250769">
          <cell r="A250769">
            <v>2017</v>
          </cell>
        </row>
        <row r="250770">
          <cell r="A250770">
            <v>2017</v>
          </cell>
        </row>
        <row r="250771">
          <cell r="A250771">
            <v>2018</v>
          </cell>
        </row>
        <row r="250772">
          <cell r="A250772">
            <v>2018</v>
          </cell>
        </row>
        <row r="250773">
          <cell r="A250773">
            <v>2016</v>
          </cell>
        </row>
        <row r="250774">
          <cell r="A250774">
            <v>2018</v>
          </cell>
        </row>
        <row r="250775">
          <cell r="A250775">
            <v>2018</v>
          </cell>
        </row>
        <row r="250776">
          <cell r="A250776">
            <v>2018</v>
          </cell>
        </row>
        <row r="250777">
          <cell r="A250777">
            <v>2017</v>
          </cell>
        </row>
        <row r="250778">
          <cell r="A250778">
            <v>2017</v>
          </cell>
        </row>
        <row r="250779">
          <cell r="A250779">
            <v>2016</v>
          </cell>
        </row>
        <row r="250780">
          <cell r="A250780">
            <v>2016</v>
          </cell>
        </row>
        <row r="250781">
          <cell r="A250781">
            <v>2018</v>
          </cell>
        </row>
        <row r="250782">
          <cell r="A250782">
            <v>2017</v>
          </cell>
        </row>
        <row r="250783">
          <cell r="A250783">
            <v>2018</v>
          </cell>
        </row>
        <row r="250784">
          <cell r="A250784">
            <v>2017</v>
          </cell>
        </row>
        <row r="250785">
          <cell r="A250785">
            <v>2018</v>
          </cell>
        </row>
        <row r="250786">
          <cell r="A250786">
            <v>2017</v>
          </cell>
        </row>
        <row r="250787">
          <cell r="A250787">
            <v>2016</v>
          </cell>
        </row>
        <row r="250788">
          <cell r="A250788">
            <v>2017</v>
          </cell>
        </row>
        <row r="250789">
          <cell r="A250789">
            <v>2016</v>
          </cell>
        </row>
        <row r="250790">
          <cell r="A250790">
            <v>2016</v>
          </cell>
        </row>
        <row r="250791">
          <cell r="A250791">
            <v>2016</v>
          </cell>
        </row>
        <row r="250792">
          <cell r="A250792">
            <v>2016</v>
          </cell>
        </row>
        <row r="250793">
          <cell r="A250793">
            <v>2018</v>
          </cell>
        </row>
        <row r="250794">
          <cell r="A250794">
            <v>2018</v>
          </cell>
        </row>
        <row r="250795">
          <cell r="A250795">
            <v>2018</v>
          </cell>
        </row>
        <row r="250796">
          <cell r="A250796">
            <v>2016</v>
          </cell>
        </row>
        <row r="250797">
          <cell r="A250797">
            <v>2018</v>
          </cell>
        </row>
        <row r="250798">
          <cell r="A250798">
            <v>2018</v>
          </cell>
        </row>
        <row r="250799">
          <cell r="A250799">
            <v>2017</v>
          </cell>
        </row>
        <row r="250800">
          <cell r="A250800">
            <v>2017</v>
          </cell>
        </row>
        <row r="250801">
          <cell r="A250801">
            <v>2017</v>
          </cell>
        </row>
        <row r="250802">
          <cell r="A250802">
            <v>2017</v>
          </cell>
        </row>
        <row r="250803">
          <cell r="A250803">
            <v>2017</v>
          </cell>
        </row>
        <row r="250804">
          <cell r="A250804">
            <v>2018</v>
          </cell>
        </row>
        <row r="250805">
          <cell r="A250805">
            <v>2016</v>
          </cell>
        </row>
        <row r="250806">
          <cell r="A250806">
            <v>2017</v>
          </cell>
        </row>
        <row r="250807">
          <cell r="A250807">
            <v>2016</v>
          </cell>
        </row>
        <row r="250808">
          <cell r="A250808">
            <v>2016</v>
          </cell>
        </row>
        <row r="250809">
          <cell r="A250809">
            <v>2016</v>
          </cell>
        </row>
        <row r="250810">
          <cell r="A250810">
            <v>2016</v>
          </cell>
        </row>
        <row r="250811">
          <cell r="A250811">
            <v>2017</v>
          </cell>
        </row>
        <row r="250812">
          <cell r="A250812">
            <v>2016</v>
          </cell>
        </row>
        <row r="250813">
          <cell r="A250813">
            <v>2016</v>
          </cell>
        </row>
        <row r="250814">
          <cell r="A250814">
            <v>2018</v>
          </cell>
        </row>
        <row r="250815">
          <cell r="A250815">
            <v>2018</v>
          </cell>
        </row>
        <row r="250816">
          <cell r="A250816">
            <v>2018</v>
          </cell>
        </row>
        <row r="250817">
          <cell r="A250817">
            <v>2016</v>
          </cell>
        </row>
        <row r="250818">
          <cell r="A250818">
            <v>2017</v>
          </cell>
        </row>
        <row r="250819">
          <cell r="A250819">
            <v>2016</v>
          </cell>
        </row>
        <row r="250820">
          <cell r="A250820">
            <v>2016</v>
          </cell>
        </row>
        <row r="250821">
          <cell r="A250821">
            <v>2016</v>
          </cell>
        </row>
        <row r="250822">
          <cell r="A250822">
            <v>2016</v>
          </cell>
        </row>
        <row r="250823">
          <cell r="A250823">
            <v>2018</v>
          </cell>
        </row>
        <row r="250824">
          <cell r="A250824">
            <v>2017</v>
          </cell>
        </row>
        <row r="250825">
          <cell r="A250825">
            <v>2017</v>
          </cell>
        </row>
        <row r="250826">
          <cell r="A250826">
            <v>2016</v>
          </cell>
        </row>
        <row r="250827">
          <cell r="A250827">
            <v>2017</v>
          </cell>
        </row>
        <row r="250828">
          <cell r="A250828">
            <v>2016</v>
          </cell>
        </row>
        <row r="250829">
          <cell r="A250829">
            <v>2016</v>
          </cell>
        </row>
        <row r="250830">
          <cell r="A250830">
            <v>2016</v>
          </cell>
        </row>
        <row r="250831">
          <cell r="A250831">
            <v>2018</v>
          </cell>
        </row>
        <row r="250832">
          <cell r="A250832">
            <v>2017</v>
          </cell>
        </row>
        <row r="250833">
          <cell r="A250833">
            <v>2016</v>
          </cell>
        </row>
        <row r="250834">
          <cell r="A250834">
            <v>2016</v>
          </cell>
        </row>
        <row r="250835">
          <cell r="A250835">
            <v>2016</v>
          </cell>
        </row>
        <row r="250836">
          <cell r="A250836">
            <v>2016</v>
          </cell>
        </row>
        <row r="250837">
          <cell r="A250837">
            <v>2018</v>
          </cell>
        </row>
        <row r="250838">
          <cell r="A250838">
            <v>2017</v>
          </cell>
        </row>
        <row r="250839">
          <cell r="A250839">
            <v>2018</v>
          </cell>
        </row>
        <row r="250840">
          <cell r="A250840">
            <v>2018</v>
          </cell>
        </row>
        <row r="250841">
          <cell r="A250841">
            <v>2017</v>
          </cell>
        </row>
        <row r="250842">
          <cell r="A250842">
            <v>2018</v>
          </cell>
        </row>
        <row r="250843">
          <cell r="A250843">
            <v>2017</v>
          </cell>
        </row>
        <row r="250844">
          <cell r="A250844">
            <v>2018</v>
          </cell>
        </row>
        <row r="250845">
          <cell r="A250845">
            <v>2018</v>
          </cell>
        </row>
        <row r="250846">
          <cell r="A250846">
            <v>2017</v>
          </cell>
        </row>
        <row r="250847">
          <cell r="A250847">
            <v>2017</v>
          </cell>
        </row>
        <row r="250848">
          <cell r="A250848">
            <v>2017</v>
          </cell>
        </row>
        <row r="250849">
          <cell r="A250849">
            <v>2018</v>
          </cell>
        </row>
        <row r="250850">
          <cell r="A250850">
            <v>2018</v>
          </cell>
        </row>
        <row r="250851">
          <cell r="A250851">
            <v>2016</v>
          </cell>
        </row>
        <row r="250852">
          <cell r="A250852">
            <v>2017</v>
          </cell>
        </row>
        <row r="250853">
          <cell r="A250853">
            <v>2016</v>
          </cell>
        </row>
        <row r="250854">
          <cell r="A250854">
            <v>2017</v>
          </cell>
        </row>
        <row r="250855">
          <cell r="A250855">
            <v>2017</v>
          </cell>
        </row>
        <row r="250856">
          <cell r="A250856">
            <v>2018</v>
          </cell>
        </row>
        <row r="250857">
          <cell r="A250857">
            <v>2018</v>
          </cell>
        </row>
        <row r="250858">
          <cell r="A250858">
            <v>2016</v>
          </cell>
        </row>
        <row r="250859">
          <cell r="A250859">
            <v>2016</v>
          </cell>
        </row>
        <row r="250860">
          <cell r="A250860">
            <v>2017</v>
          </cell>
        </row>
        <row r="250861">
          <cell r="A250861">
            <v>2016</v>
          </cell>
        </row>
        <row r="250862">
          <cell r="A250862">
            <v>2018</v>
          </cell>
        </row>
        <row r="250863">
          <cell r="A250863">
            <v>2017</v>
          </cell>
        </row>
        <row r="250864">
          <cell r="A250864">
            <v>2017</v>
          </cell>
        </row>
        <row r="250865">
          <cell r="A250865">
            <v>2016</v>
          </cell>
        </row>
        <row r="250866">
          <cell r="A250866">
            <v>2016</v>
          </cell>
        </row>
        <row r="250867">
          <cell r="A250867">
            <v>2018</v>
          </cell>
        </row>
        <row r="250868">
          <cell r="A250868">
            <v>2016</v>
          </cell>
        </row>
        <row r="250869">
          <cell r="A250869">
            <v>2017</v>
          </cell>
        </row>
        <row r="250870">
          <cell r="A250870">
            <v>2016</v>
          </cell>
        </row>
        <row r="250871">
          <cell r="A250871">
            <v>2017</v>
          </cell>
        </row>
        <row r="250872">
          <cell r="A250872">
            <v>2017</v>
          </cell>
        </row>
        <row r="250873">
          <cell r="A250873">
            <v>2018</v>
          </cell>
        </row>
        <row r="250874">
          <cell r="A250874">
            <v>2018</v>
          </cell>
        </row>
        <row r="250875">
          <cell r="A250875">
            <v>2016</v>
          </cell>
        </row>
        <row r="250876">
          <cell r="A250876">
            <v>2016</v>
          </cell>
        </row>
        <row r="250877">
          <cell r="A250877">
            <v>2017</v>
          </cell>
        </row>
        <row r="250878">
          <cell r="A250878">
            <v>2017</v>
          </cell>
        </row>
        <row r="250879">
          <cell r="A250879">
            <v>2017</v>
          </cell>
        </row>
        <row r="250880">
          <cell r="A250880">
            <v>2018</v>
          </cell>
        </row>
        <row r="250881">
          <cell r="A250881">
            <v>2017</v>
          </cell>
        </row>
        <row r="250882">
          <cell r="A250882">
            <v>2017</v>
          </cell>
        </row>
        <row r="250883">
          <cell r="A250883">
            <v>2018</v>
          </cell>
        </row>
        <row r="250884">
          <cell r="A250884">
            <v>2017</v>
          </cell>
        </row>
        <row r="250885">
          <cell r="A250885">
            <v>2018</v>
          </cell>
        </row>
        <row r="250886">
          <cell r="A250886">
            <v>2018</v>
          </cell>
        </row>
        <row r="250887">
          <cell r="A250887">
            <v>2016</v>
          </cell>
        </row>
        <row r="250888">
          <cell r="A250888">
            <v>2016</v>
          </cell>
        </row>
        <row r="250889">
          <cell r="A250889">
            <v>2018</v>
          </cell>
        </row>
        <row r="250890">
          <cell r="A250890">
            <v>2016</v>
          </cell>
        </row>
        <row r="250891">
          <cell r="A250891">
            <v>2016</v>
          </cell>
        </row>
        <row r="250892">
          <cell r="A250892">
            <v>2016</v>
          </cell>
        </row>
        <row r="250893">
          <cell r="A250893">
            <v>2018</v>
          </cell>
        </row>
        <row r="250894">
          <cell r="A250894">
            <v>2017</v>
          </cell>
        </row>
        <row r="250895">
          <cell r="A250895">
            <v>2017</v>
          </cell>
        </row>
        <row r="250896">
          <cell r="A250896">
            <v>2017</v>
          </cell>
        </row>
        <row r="250897">
          <cell r="A250897">
            <v>2017</v>
          </cell>
        </row>
        <row r="250898">
          <cell r="A250898">
            <v>2016</v>
          </cell>
        </row>
        <row r="250899">
          <cell r="A250899">
            <v>2017</v>
          </cell>
        </row>
        <row r="250900">
          <cell r="A250900">
            <v>2017</v>
          </cell>
        </row>
        <row r="250901">
          <cell r="A250901">
            <v>2017</v>
          </cell>
        </row>
        <row r="250902">
          <cell r="A250902">
            <v>2016</v>
          </cell>
        </row>
        <row r="250903">
          <cell r="A250903">
            <v>2017</v>
          </cell>
        </row>
        <row r="250904">
          <cell r="A250904">
            <v>2018</v>
          </cell>
        </row>
        <row r="250905">
          <cell r="A250905">
            <v>2017</v>
          </cell>
        </row>
        <row r="250906">
          <cell r="A250906">
            <v>2018</v>
          </cell>
        </row>
        <row r="250907">
          <cell r="A250907">
            <v>2017</v>
          </cell>
        </row>
        <row r="250908">
          <cell r="A250908">
            <v>2018</v>
          </cell>
        </row>
        <row r="250909">
          <cell r="A250909">
            <v>2018</v>
          </cell>
        </row>
        <row r="250910">
          <cell r="A250910">
            <v>2017</v>
          </cell>
        </row>
        <row r="250911">
          <cell r="A250911">
            <v>2017</v>
          </cell>
        </row>
        <row r="250912">
          <cell r="A250912">
            <v>2016</v>
          </cell>
        </row>
        <row r="250913">
          <cell r="A250913">
            <v>2017</v>
          </cell>
        </row>
        <row r="250914">
          <cell r="A250914">
            <v>2017</v>
          </cell>
        </row>
        <row r="250915">
          <cell r="A250915">
            <v>2018</v>
          </cell>
        </row>
        <row r="250916">
          <cell r="A250916">
            <v>2018</v>
          </cell>
        </row>
        <row r="250917">
          <cell r="A250917">
            <v>2017</v>
          </cell>
        </row>
        <row r="250918">
          <cell r="A250918">
            <v>2017</v>
          </cell>
        </row>
        <row r="250919">
          <cell r="A250919">
            <v>2017</v>
          </cell>
        </row>
        <row r="250920">
          <cell r="A250920">
            <v>2016</v>
          </cell>
        </row>
        <row r="250921">
          <cell r="A250921">
            <v>2016</v>
          </cell>
        </row>
        <row r="250922">
          <cell r="A250922">
            <v>2017</v>
          </cell>
        </row>
        <row r="250923">
          <cell r="A250923">
            <v>2016</v>
          </cell>
        </row>
        <row r="250924">
          <cell r="A250924">
            <v>2016</v>
          </cell>
        </row>
        <row r="250925">
          <cell r="A250925">
            <v>2016</v>
          </cell>
        </row>
        <row r="250926">
          <cell r="A250926">
            <v>2016</v>
          </cell>
        </row>
        <row r="250927">
          <cell r="A250927">
            <v>2017</v>
          </cell>
        </row>
        <row r="250928">
          <cell r="A250928">
            <v>2017</v>
          </cell>
        </row>
        <row r="250929">
          <cell r="A250929">
            <v>2016</v>
          </cell>
        </row>
        <row r="250930">
          <cell r="A250930">
            <v>2016</v>
          </cell>
        </row>
        <row r="250931">
          <cell r="A250931">
            <v>2017</v>
          </cell>
        </row>
        <row r="250932">
          <cell r="A250932">
            <v>2016</v>
          </cell>
        </row>
        <row r="250933">
          <cell r="A250933">
            <v>2016</v>
          </cell>
        </row>
        <row r="250934">
          <cell r="A250934">
            <v>2017</v>
          </cell>
        </row>
        <row r="250935">
          <cell r="A250935">
            <v>2017</v>
          </cell>
        </row>
        <row r="250936">
          <cell r="A250936">
            <v>2018</v>
          </cell>
        </row>
        <row r="250937">
          <cell r="A250937">
            <v>2017</v>
          </cell>
        </row>
        <row r="250938">
          <cell r="A250938">
            <v>2017</v>
          </cell>
        </row>
        <row r="250939">
          <cell r="A250939">
            <v>2016</v>
          </cell>
        </row>
        <row r="250940">
          <cell r="A250940">
            <v>2016</v>
          </cell>
        </row>
        <row r="250941">
          <cell r="A250941">
            <v>2017</v>
          </cell>
        </row>
        <row r="250942">
          <cell r="A250942">
            <v>2016</v>
          </cell>
        </row>
        <row r="250943">
          <cell r="A250943">
            <v>2016</v>
          </cell>
        </row>
        <row r="250944">
          <cell r="A250944">
            <v>2017</v>
          </cell>
        </row>
        <row r="250945">
          <cell r="A250945">
            <v>2017</v>
          </cell>
        </row>
        <row r="250946">
          <cell r="A250946">
            <v>2017</v>
          </cell>
        </row>
        <row r="250947">
          <cell r="A250947">
            <v>2017</v>
          </cell>
        </row>
        <row r="250948">
          <cell r="A250948">
            <v>2017</v>
          </cell>
        </row>
        <row r="250949">
          <cell r="A250949">
            <v>2017</v>
          </cell>
        </row>
        <row r="250950">
          <cell r="A250950">
            <v>2017</v>
          </cell>
        </row>
        <row r="250951">
          <cell r="A250951">
            <v>2017</v>
          </cell>
        </row>
        <row r="250952">
          <cell r="A250952">
            <v>2017</v>
          </cell>
        </row>
        <row r="250953">
          <cell r="A250953">
            <v>2017</v>
          </cell>
        </row>
        <row r="250954">
          <cell r="A250954">
            <v>2018</v>
          </cell>
        </row>
        <row r="250955">
          <cell r="A250955">
            <v>2017</v>
          </cell>
        </row>
        <row r="250956">
          <cell r="A250956">
            <v>2018</v>
          </cell>
        </row>
        <row r="250957">
          <cell r="A250957">
            <v>2017</v>
          </cell>
        </row>
        <row r="250958">
          <cell r="A250958">
            <v>2016</v>
          </cell>
        </row>
        <row r="250959">
          <cell r="A250959">
            <v>2016</v>
          </cell>
        </row>
        <row r="250960">
          <cell r="A250960">
            <v>2016</v>
          </cell>
        </row>
        <row r="250961">
          <cell r="A250961">
            <v>2016</v>
          </cell>
        </row>
        <row r="250962">
          <cell r="A250962">
            <v>2018</v>
          </cell>
        </row>
        <row r="250963">
          <cell r="A250963">
            <v>2017</v>
          </cell>
        </row>
        <row r="250964">
          <cell r="A250964">
            <v>2016</v>
          </cell>
        </row>
        <row r="250965">
          <cell r="A250965">
            <v>2017</v>
          </cell>
        </row>
        <row r="250966">
          <cell r="A250966">
            <v>2016</v>
          </cell>
        </row>
        <row r="250967">
          <cell r="A250967">
            <v>2016</v>
          </cell>
        </row>
        <row r="250968">
          <cell r="A250968">
            <v>2017</v>
          </cell>
        </row>
        <row r="250969">
          <cell r="A250969">
            <v>2018</v>
          </cell>
        </row>
        <row r="250970">
          <cell r="A250970">
            <v>2017</v>
          </cell>
        </row>
        <row r="250971">
          <cell r="A250971">
            <v>2018</v>
          </cell>
        </row>
        <row r="250972">
          <cell r="A250972">
            <v>2016</v>
          </cell>
        </row>
        <row r="250973">
          <cell r="A250973">
            <v>2016</v>
          </cell>
        </row>
        <row r="250974">
          <cell r="A250974">
            <v>2017</v>
          </cell>
        </row>
        <row r="250975">
          <cell r="A250975">
            <v>2018</v>
          </cell>
        </row>
        <row r="250976">
          <cell r="A250976">
            <v>2018</v>
          </cell>
        </row>
        <row r="250977">
          <cell r="A250977">
            <v>2017</v>
          </cell>
        </row>
        <row r="250978">
          <cell r="A250978">
            <v>2016</v>
          </cell>
        </row>
        <row r="250979">
          <cell r="A250979">
            <v>2016</v>
          </cell>
        </row>
        <row r="250980">
          <cell r="A250980">
            <v>2017</v>
          </cell>
        </row>
        <row r="250981">
          <cell r="A250981">
            <v>2017</v>
          </cell>
        </row>
        <row r="250982">
          <cell r="A250982">
            <v>2017</v>
          </cell>
        </row>
        <row r="250983">
          <cell r="A250983">
            <v>2016</v>
          </cell>
        </row>
        <row r="250984">
          <cell r="A250984">
            <v>2016</v>
          </cell>
        </row>
        <row r="250985">
          <cell r="A250985">
            <v>2016</v>
          </cell>
        </row>
        <row r="250986">
          <cell r="A250986">
            <v>2017</v>
          </cell>
        </row>
        <row r="250987">
          <cell r="A250987">
            <v>2018</v>
          </cell>
        </row>
        <row r="250988">
          <cell r="A250988">
            <v>2018</v>
          </cell>
        </row>
        <row r="250989">
          <cell r="A250989">
            <v>2018</v>
          </cell>
        </row>
        <row r="250990">
          <cell r="A250990">
            <v>2018</v>
          </cell>
        </row>
        <row r="250991">
          <cell r="A250991">
            <v>2016</v>
          </cell>
        </row>
        <row r="250992">
          <cell r="A250992">
            <v>2017</v>
          </cell>
        </row>
        <row r="250993">
          <cell r="A250993">
            <v>2018</v>
          </cell>
        </row>
        <row r="250994">
          <cell r="A250994">
            <v>2018</v>
          </cell>
        </row>
        <row r="250995">
          <cell r="A250995">
            <v>2018</v>
          </cell>
        </row>
        <row r="250996">
          <cell r="A250996">
            <v>2018</v>
          </cell>
        </row>
        <row r="250997">
          <cell r="A250997">
            <v>2016</v>
          </cell>
        </row>
        <row r="250998">
          <cell r="A250998">
            <v>2018</v>
          </cell>
        </row>
        <row r="250999">
          <cell r="A250999">
            <v>2017</v>
          </cell>
        </row>
        <row r="251000">
          <cell r="A251000">
            <v>2016</v>
          </cell>
        </row>
        <row r="251001">
          <cell r="A251001">
            <v>2017</v>
          </cell>
        </row>
        <row r="251002">
          <cell r="A251002">
            <v>2017</v>
          </cell>
        </row>
        <row r="251003">
          <cell r="A251003">
            <v>2017</v>
          </cell>
        </row>
        <row r="251004">
          <cell r="A251004">
            <v>2016</v>
          </cell>
        </row>
        <row r="251005">
          <cell r="A251005">
            <v>2016</v>
          </cell>
        </row>
        <row r="251006">
          <cell r="A251006">
            <v>2016</v>
          </cell>
        </row>
        <row r="251007">
          <cell r="A251007">
            <v>2016</v>
          </cell>
        </row>
        <row r="251008">
          <cell r="A251008">
            <v>2016</v>
          </cell>
        </row>
        <row r="251009">
          <cell r="A251009">
            <v>2018</v>
          </cell>
        </row>
        <row r="251010">
          <cell r="A251010">
            <v>2016</v>
          </cell>
        </row>
        <row r="251011">
          <cell r="A251011">
            <v>2017</v>
          </cell>
        </row>
        <row r="251012">
          <cell r="A251012">
            <v>2016</v>
          </cell>
        </row>
        <row r="251013">
          <cell r="A251013">
            <v>2018</v>
          </cell>
        </row>
        <row r="251014">
          <cell r="A251014">
            <v>2017</v>
          </cell>
        </row>
        <row r="251015">
          <cell r="A251015">
            <v>2017</v>
          </cell>
        </row>
        <row r="251016">
          <cell r="A251016">
            <v>2017</v>
          </cell>
        </row>
        <row r="251017">
          <cell r="A251017">
            <v>2018</v>
          </cell>
        </row>
        <row r="251018">
          <cell r="A251018">
            <v>2016</v>
          </cell>
        </row>
        <row r="251019">
          <cell r="A251019">
            <v>2016</v>
          </cell>
        </row>
        <row r="251020">
          <cell r="A251020">
            <v>2018</v>
          </cell>
        </row>
        <row r="251021">
          <cell r="A251021">
            <v>2016</v>
          </cell>
        </row>
        <row r="251022">
          <cell r="A251022">
            <v>2017</v>
          </cell>
        </row>
        <row r="251023">
          <cell r="A251023">
            <v>2018</v>
          </cell>
        </row>
        <row r="251024">
          <cell r="A251024">
            <v>2018</v>
          </cell>
        </row>
        <row r="251025">
          <cell r="A251025">
            <v>2017</v>
          </cell>
        </row>
        <row r="251026">
          <cell r="A251026">
            <v>2016</v>
          </cell>
        </row>
        <row r="251027">
          <cell r="A251027">
            <v>2017</v>
          </cell>
        </row>
        <row r="251028">
          <cell r="A251028">
            <v>2017</v>
          </cell>
        </row>
        <row r="251029">
          <cell r="A251029">
            <v>2017</v>
          </cell>
        </row>
        <row r="251030">
          <cell r="A251030">
            <v>2017</v>
          </cell>
        </row>
        <row r="251031">
          <cell r="A251031">
            <v>2016</v>
          </cell>
        </row>
        <row r="251032">
          <cell r="A251032">
            <v>2016</v>
          </cell>
        </row>
        <row r="251033">
          <cell r="A251033">
            <v>2018</v>
          </cell>
        </row>
        <row r="251034">
          <cell r="A251034">
            <v>2017</v>
          </cell>
        </row>
        <row r="251035">
          <cell r="A251035">
            <v>2016</v>
          </cell>
        </row>
        <row r="251036">
          <cell r="A251036">
            <v>2018</v>
          </cell>
        </row>
        <row r="251037">
          <cell r="A251037">
            <v>2018</v>
          </cell>
        </row>
        <row r="251038">
          <cell r="A251038">
            <v>2017</v>
          </cell>
        </row>
        <row r="251039">
          <cell r="A251039">
            <v>2017</v>
          </cell>
        </row>
        <row r="251040">
          <cell r="A251040">
            <v>2018</v>
          </cell>
        </row>
        <row r="251041">
          <cell r="A251041">
            <v>2018</v>
          </cell>
        </row>
        <row r="251042">
          <cell r="A251042">
            <v>2016</v>
          </cell>
        </row>
        <row r="251043">
          <cell r="A251043">
            <v>2018</v>
          </cell>
        </row>
        <row r="251044">
          <cell r="A251044">
            <v>2017</v>
          </cell>
        </row>
        <row r="251045">
          <cell r="A251045">
            <v>2017</v>
          </cell>
        </row>
        <row r="251046">
          <cell r="A251046">
            <v>2018</v>
          </cell>
        </row>
        <row r="251047">
          <cell r="A251047">
            <v>2016</v>
          </cell>
        </row>
        <row r="251048">
          <cell r="A251048">
            <v>2016</v>
          </cell>
        </row>
        <row r="251049">
          <cell r="A251049">
            <v>2018</v>
          </cell>
        </row>
        <row r="251050">
          <cell r="A251050">
            <v>2017</v>
          </cell>
        </row>
        <row r="251051">
          <cell r="A251051">
            <v>2017</v>
          </cell>
        </row>
        <row r="251052">
          <cell r="A251052">
            <v>2018</v>
          </cell>
        </row>
        <row r="251053">
          <cell r="A251053">
            <v>2016</v>
          </cell>
        </row>
        <row r="251054">
          <cell r="A251054">
            <v>2018</v>
          </cell>
        </row>
        <row r="251055">
          <cell r="A251055">
            <v>2018</v>
          </cell>
        </row>
        <row r="251056">
          <cell r="A251056">
            <v>2018</v>
          </cell>
        </row>
        <row r="251057">
          <cell r="A251057">
            <v>2018</v>
          </cell>
        </row>
        <row r="251058">
          <cell r="A251058">
            <v>2018</v>
          </cell>
        </row>
        <row r="251059">
          <cell r="A251059">
            <v>2017</v>
          </cell>
        </row>
        <row r="251060">
          <cell r="A251060">
            <v>2016</v>
          </cell>
        </row>
        <row r="251061">
          <cell r="A251061">
            <v>2018</v>
          </cell>
        </row>
        <row r="251062">
          <cell r="A251062">
            <v>2017</v>
          </cell>
        </row>
        <row r="251063">
          <cell r="A251063">
            <v>2017</v>
          </cell>
        </row>
        <row r="251064">
          <cell r="A251064">
            <v>2018</v>
          </cell>
        </row>
        <row r="251065">
          <cell r="A251065">
            <v>2018</v>
          </cell>
        </row>
        <row r="251066">
          <cell r="A251066">
            <v>2018</v>
          </cell>
        </row>
        <row r="251067">
          <cell r="A251067">
            <v>2017</v>
          </cell>
        </row>
        <row r="251068">
          <cell r="A251068">
            <v>2017</v>
          </cell>
        </row>
        <row r="251069">
          <cell r="A251069">
            <v>2017</v>
          </cell>
        </row>
        <row r="251070">
          <cell r="A251070">
            <v>2018</v>
          </cell>
        </row>
        <row r="251071">
          <cell r="A251071">
            <v>2016</v>
          </cell>
        </row>
        <row r="251072">
          <cell r="A251072">
            <v>2017</v>
          </cell>
        </row>
        <row r="251073">
          <cell r="A251073">
            <v>2016</v>
          </cell>
        </row>
        <row r="251074">
          <cell r="A251074">
            <v>2017</v>
          </cell>
        </row>
        <row r="251075">
          <cell r="A251075">
            <v>2016</v>
          </cell>
        </row>
        <row r="251076">
          <cell r="A251076">
            <v>2016</v>
          </cell>
        </row>
        <row r="251077">
          <cell r="A251077">
            <v>2018</v>
          </cell>
        </row>
        <row r="251078">
          <cell r="A251078">
            <v>2018</v>
          </cell>
        </row>
        <row r="251079">
          <cell r="A251079">
            <v>2016</v>
          </cell>
        </row>
        <row r="251080">
          <cell r="A251080">
            <v>2016</v>
          </cell>
        </row>
        <row r="251081">
          <cell r="A251081">
            <v>2017</v>
          </cell>
        </row>
        <row r="251082">
          <cell r="A251082">
            <v>2016</v>
          </cell>
        </row>
        <row r="251083">
          <cell r="A251083">
            <v>2017</v>
          </cell>
        </row>
        <row r="251084">
          <cell r="A251084">
            <v>2016</v>
          </cell>
        </row>
        <row r="251085">
          <cell r="A251085">
            <v>2017</v>
          </cell>
        </row>
        <row r="251086">
          <cell r="A251086">
            <v>2017</v>
          </cell>
        </row>
        <row r="251087">
          <cell r="A251087">
            <v>2017</v>
          </cell>
        </row>
        <row r="251088">
          <cell r="A251088">
            <v>2018</v>
          </cell>
        </row>
        <row r="251089">
          <cell r="A251089">
            <v>2017</v>
          </cell>
        </row>
        <row r="251090">
          <cell r="A251090">
            <v>2018</v>
          </cell>
        </row>
        <row r="251091">
          <cell r="A251091">
            <v>2018</v>
          </cell>
        </row>
        <row r="251092">
          <cell r="A251092">
            <v>2017</v>
          </cell>
        </row>
        <row r="251093">
          <cell r="A251093">
            <v>2016</v>
          </cell>
        </row>
        <row r="251094">
          <cell r="A251094">
            <v>2016</v>
          </cell>
        </row>
        <row r="251095">
          <cell r="A251095">
            <v>2017</v>
          </cell>
        </row>
        <row r="251096">
          <cell r="A251096">
            <v>2017</v>
          </cell>
        </row>
        <row r="251097">
          <cell r="A251097">
            <v>2018</v>
          </cell>
        </row>
        <row r="251098">
          <cell r="A251098">
            <v>2018</v>
          </cell>
        </row>
        <row r="251099">
          <cell r="A251099">
            <v>2018</v>
          </cell>
        </row>
        <row r="251100">
          <cell r="A251100">
            <v>2017</v>
          </cell>
        </row>
        <row r="251101">
          <cell r="A251101">
            <v>2018</v>
          </cell>
        </row>
        <row r="251102">
          <cell r="A251102">
            <v>2016</v>
          </cell>
        </row>
        <row r="251103">
          <cell r="A251103">
            <v>2018</v>
          </cell>
        </row>
        <row r="251104">
          <cell r="A251104">
            <v>2016</v>
          </cell>
        </row>
        <row r="251105">
          <cell r="A251105">
            <v>2017</v>
          </cell>
        </row>
        <row r="251106">
          <cell r="A251106">
            <v>2018</v>
          </cell>
        </row>
        <row r="251107">
          <cell r="A251107">
            <v>2016</v>
          </cell>
        </row>
        <row r="251108">
          <cell r="A251108">
            <v>2016</v>
          </cell>
        </row>
        <row r="251109">
          <cell r="A251109">
            <v>2016</v>
          </cell>
        </row>
        <row r="251110">
          <cell r="A251110">
            <v>2017</v>
          </cell>
        </row>
        <row r="251111">
          <cell r="A251111">
            <v>2017</v>
          </cell>
        </row>
        <row r="251112">
          <cell r="A251112">
            <v>2016</v>
          </cell>
        </row>
        <row r="251113">
          <cell r="A251113">
            <v>2016</v>
          </cell>
        </row>
        <row r="251114">
          <cell r="A251114">
            <v>2016</v>
          </cell>
        </row>
        <row r="251115">
          <cell r="A251115">
            <v>2016</v>
          </cell>
        </row>
        <row r="251116">
          <cell r="A251116">
            <v>2017</v>
          </cell>
        </row>
        <row r="251117">
          <cell r="A251117">
            <v>2018</v>
          </cell>
        </row>
        <row r="251118">
          <cell r="A251118">
            <v>2017</v>
          </cell>
        </row>
        <row r="251119">
          <cell r="A251119">
            <v>2017</v>
          </cell>
        </row>
        <row r="251120">
          <cell r="A251120">
            <v>2017</v>
          </cell>
        </row>
        <row r="251121">
          <cell r="A251121">
            <v>2018</v>
          </cell>
        </row>
        <row r="251122">
          <cell r="A251122">
            <v>2016</v>
          </cell>
        </row>
        <row r="251123">
          <cell r="A251123">
            <v>2016</v>
          </cell>
        </row>
        <row r="251124">
          <cell r="A251124">
            <v>2017</v>
          </cell>
        </row>
        <row r="251125">
          <cell r="A251125">
            <v>2018</v>
          </cell>
        </row>
        <row r="251126">
          <cell r="A251126">
            <v>2017</v>
          </cell>
        </row>
        <row r="251127">
          <cell r="A251127">
            <v>2017</v>
          </cell>
        </row>
        <row r="251128">
          <cell r="A251128">
            <v>2017</v>
          </cell>
        </row>
        <row r="251129">
          <cell r="A251129">
            <v>2016</v>
          </cell>
        </row>
        <row r="251130">
          <cell r="A251130">
            <v>2016</v>
          </cell>
        </row>
        <row r="251131">
          <cell r="A251131">
            <v>2017</v>
          </cell>
        </row>
        <row r="251132">
          <cell r="A251132">
            <v>2017</v>
          </cell>
        </row>
        <row r="251133">
          <cell r="A251133">
            <v>2017</v>
          </cell>
        </row>
        <row r="251134">
          <cell r="A251134">
            <v>2016</v>
          </cell>
        </row>
        <row r="251135">
          <cell r="A251135">
            <v>2017</v>
          </cell>
        </row>
        <row r="251136">
          <cell r="A251136">
            <v>2016</v>
          </cell>
        </row>
        <row r="251137">
          <cell r="A251137">
            <v>2018</v>
          </cell>
        </row>
        <row r="251138">
          <cell r="A251138">
            <v>2018</v>
          </cell>
        </row>
        <row r="251139">
          <cell r="A251139">
            <v>2016</v>
          </cell>
        </row>
        <row r="251140">
          <cell r="A251140">
            <v>2017</v>
          </cell>
        </row>
        <row r="251141">
          <cell r="A251141">
            <v>2017</v>
          </cell>
        </row>
        <row r="251142">
          <cell r="A251142">
            <v>2016</v>
          </cell>
        </row>
        <row r="251143">
          <cell r="A251143">
            <v>2017</v>
          </cell>
        </row>
        <row r="251144">
          <cell r="A251144">
            <v>2018</v>
          </cell>
        </row>
        <row r="251145">
          <cell r="A251145">
            <v>2017</v>
          </cell>
        </row>
        <row r="251146">
          <cell r="A251146">
            <v>2017</v>
          </cell>
        </row>
        <row r="251147">
          <cell r="A251147">
            <v>2018</v>
          </cell>
        </row>
        <row r="251148">
          <cell r="A251148">
            <v>2016</v>
          </cell>
        </row>
        <row r="251149">
          <cell r="A251149">
            <v>2017</v>
          </cell>
        </row>
        <row r="251150">
          <cell r="A251150">
            <v>2017</v>
          </cell>
        </row>
        <row r="251151">
          <cell r="A251151">
            <v>2016</v>
          </cell>
        </row>
        <row r="251152">
          <cell r="A251152">
            <v>2017</v>
          </cell>
        </row>
        <row r="251153">
          <cell r="A251153">
            <v>2017</v>
          </cell>
        </row>
        <row r="251154">
          <cell r="A251154">
            <v>2016</v>
          </cell>
        </row>
        <row r="251155">
          <cell r="A251155">
            <v>2018</v>
          </cell>
        </row>
        <row r="251156">
          <cell r="A251156">
            <v>2016</v>
          </cell>
        </row>
        <row r="251157">
          <cell r="A251157">
            <v>2016</v>
          </cell>
        </row>
        <row r="251158">
          <cell r="A251158">
            <v>2018</v>
          </cell>
        </row>
        <row r="251159">
          <cell r="A251159">
            <v>2018</v>
          </cell>
        </row>
        <row r="251160">
          <cell r="A251160">
            <v>2016</v>
          </cell>
        </row>
        <row r="251161">
          <cell r="A251161">
            <v>2018</v>
          </cell>
        </row>
        <row r="251162">
          <cell r="A251162">
            <v>2017</v>
          </cell>
        </row>
        <row r="251163">
          <cell r="A251163">
            <v>2016</v>
          </cell>
        </row>
        <row r="251164">
          <cell r="A251164">
            <v>2018</v>
          </cell>
        </row>
        <row r="251165">
          <cell r="A251165">
            <v>2018</v>
          </cell>
        </row>
        <row r="251166">
          <cell r="A251166">
            <v>2018</v>
          </cell>
        </row>
        <row r="251167">
          <cell r="A251167">
            <v>2018</v>
          </cell>
        </row>
        <row r="251168">
          <cell r="A251168">
            <v>2016</v>
          </cell>
        </row>
        <row r="251169">
          <cell r="A251169">
            <v>2016</v>
          </cell>
        </row>
        <row r="251170">
          <cell r="A251170">
            <v>2016</v>
          </cell>
        </row>
        <row r="251171">
          <cell r="A251171">
            <v>2018</v>
          </cell>
        </row>
        <row r="251172">
          <cell r="A251172">
            <v>2017</v>
          </cell>
        </row>
        <row r="251173">
          <cell r="A251173">
            <v>2016</v>
          </cell>
        </row>
        <row r="251174">
          <cell r="A251174">
            <v>2018</v>
          </cell>
        </row>
        <row r="251175">
          <cell r="A251175">
            <v>2018</v>
          </cell>
        </row>
        <row r="251176">
          <cell r="A251176">
            <v>2018</v>
          </cell>
        </row>
        <row r="251177">
          <cell r="A251177">
            <v>2018</v>
          </cell>
        </row>
        <row r="251178">
          <cell r="A251178">
            <v>2018</v>
          </cell>
        </row>
        <row r="251179">
          <cell r="A251179">
            <v>2018</v>
          </cell>
        </row>
        <row r="251180">
          <cell r="A251180">
            <v>2018</v>
          </cell>
        </row>
        <row r="251181">
          <cell r="A251181">
            <v>2018</v>
          </cell>
        </row>
        <row r="251182">
          <cell r="A251182">
            <v>2017</v>
          </cell>
        </row>
        <row r="251183">
          <cell r="A251183">
            <v>2018</v>
          </cell>
        </row>
        <row r="251184">
          <cell r="A251184">
            <v>2017</v>
          </cell>
        </row>
        <row r="251185">
          <cell r="A251185">
            <v>2018</v>
          </cell>
        </row>
        <row r="251186">
          <cell r="A251186">
            <v>2017</v>
          </cell>
        </row>
        <row r="251187">
          <cell r="A251187">
            <v>2016</v>
          </cell>
        </row>
        <row r="251188">
          <cell r="A251188">
            <v>2016</v>
          </cell>
        </row>
        <row r="251189">
          <cell r="A251189">
            <v>2016</v>
          </cell>
        </row>
        <row r="251190">
          <cell r="A251190">
            <v>2016</v>
          </cell>
        </row>
        <row r="251191">
          <cell r="A251191">
            <v>2017</v>
          </cell>
        </row>
        <row r="251192">
          <cell r="A251192">
            <v>2018</v>
          </cell>
        </row>
        <row r="251193">
          <cell r="A251193">
            <v>2016</v>
          </cell>
        </row>
        <row r="251194">
          <cell r="A251194">
            <v>2016</v>
          </cell>
        </row>
        <row r="251195">
          <cell r="A251195">
            <v>2016</v>
          </cell>
        </row>
        <row r="251196">
          <cell r="A251196">
            <v>2018</v>
          </cell>
        </row>
        <row r="251197">
          <cell r="A251197">
            <v>2018</v>
          </cell>
        </row>
        <row r="251198">
          <cell r="A251198">
            <v>2018</v>
          </cell>
        </row>
        <row r="251199">
          <cell r="A251199">
            <v>2017</v>
          </cell>
        </row>
        <row r="251200">
          <cell r="A251200">
            <v>2017</v>
          </cell>
        </row>
        <row r="251201">
          <cell r="A251201">
            <v>2018</v>
          </cell>
        </row>
        <row r="251202">
          <cell r="A251202">
            <v>2016</v>
          </cell>
        </row>
        <row r="251203">
          <cell r="A251203">
            <v>2018</v>
          </cell>
        </row>
        <row r="251204">
          <cell r="A251204">
            <v>2018</v>
          </cell>
        </row>
        <row r="251205">
          <cell r="A251205">
            <v>2016</v>
          </cell>
        </row>
        <row r="251206">
          <cell r="A251206">
            <v>2016</v>
          </cell>
        </row>
        <row r="251207">
          <cell r="A251207">
            <v>2018</v>
          </cell>
        </row>
        <row r="251208">
          <cell r="A251208">
            <v>2016</v>
          </cell>
        </row>
        <row r="251209">
          <cell r="A251209">
            <v>2017</v>
          </cell>
        </row>
        <row r="251210">
          <cell r="A251210">
            <v>2016</v>
          </cell>
        </row>
        <row r="251211">
          <cell r="A251211">
            <v>2016</v>
          </cell>
        </row>
        <row r="251212">
          <cell r="A251212">
            <v>2016</v>
          </cell>
        </row>
        <row r="251213">
          <cell r="A251213">
            <v>2017</v>
          </cell>
        </row>
        <row r="251214">
          <cell r="A251214">
            <v>2018</v>
          </cell>
        </row>
        <row r="251215">
          <cell r="A251215">
            <v>2017</v>
          </cell>
        </row>
        <row r="251216">
          <cell r="A251216">
            <v>2016</v>
          </cell>
        </row>
        <row r="251217">
          <cell r="A251217">
            <v>2017</v>
          </cell>
        </row>
        <row r="251218">
          <cell r="A251218">
            <v>2017</v>
          </cell>
        </row>
        <row r="251219">
          <cell r="A251219">
            <v>2018</v>
          </cell>
        </row>
        <row r="251220">
          <cell r="A251220">
            <v>2018</v>
          </cell>
        </row>
        <row r="251221">
          <cell r="A251221">
            <v>2018</v>
          </cell>
        </row>
        <row r="251222">
          <cell r="A251222">
            <v>2017</v>
          </cell>
        </row>
        <row r="251223">
          <cell r="A251223">
            <v>2018</v>
          </cell>
        </row>
        <row r="251224">
          <cell r="A251224">
            <v>2016</v>
          </cell>
        </row>
        <row r="251225">
          <cell r="A251225">
            <v>2017</v>
          </cell>
        </row>
        <row r="251226">
          <cell r="A251226">
            <v>2016</v>
          </cell>
        </row>
        <row r="251227">
          <cell r="A251227">
            <v>2018</v>
          </cell>
        </row>
        <row r="251228">
          <cell r="A251228">
            <v>2017</v>
          </cell>
        </row>
        <row r="251229">
          <cell r="A251229">
            <v>2018</v>
          </cell>
        </row>
        <row r="251230">
          <cell r="A251230">
            <v>2016</v>
          </cell>
        </row>
        <row r="251231">
          <cell r="A251231">
            <v>2018</v>
          </cell>
        </row>
        <row r="251232">
          <cell r="A251232">
            <v>2018</v>
          </cell>
        </row>
        <row r="251233">
          <cell r="A251233">
            <v>2016</v>
          </cell>
        </row>
        <row r="251234">
          <cell r="A251234">
            <v>2017</v>
          </cell>
        </row>
        <row r="251235">
          <cell r="A251235">
            <v>2016</v>
          </cell>
        </row>
        <row r="251236">
          <cell r="A251236">
            <v>2016</v>
          </cell>
        </row>
        <row r="251237">
          <cell r="A251237">
            <v>2018</v>
          </cell>
        </row>
        <row r="251238">
          <cell r="A251238">
            <v>2016</v>
          </cell>
        </row>
        <row r="251239">
          <cell r="A251239">
            <v>2017</v>
          </cell>
        </row>
        <row r="251240">
          <cell r="A251240">
            <v>2018</v>
          </cell>
        </row>
        <row r="251241">
          <cell r="A251241">
            <v>2018</v>
          </cell>
        </row>
        <row r="251242">
          <cell r="A251242">
            <v>2016</v>
          </cell>
        </row>
        <row r="251243">
          <cell r="A251243">
            <v>2018</v>
          </cell>
        </row>
        <row r="251244">
          <cell r="A251244">
            <v>2016</v>
          </cell>
        </row>
        <row r="251245">
          <cell r="A251245">
            <v>2016</v>
          </cell>
        </row>
        <row r="251246">
          <cell r="A251246">
            <v>2016</v>
          </cell>
        </row>
        <row r="251247">
          <cell r="A251247">
            <v>2018</v>
          </cell>
        </row>
        <row r="251248">
          <cell r="A251248">
            <v>2018</v>
          </cell>
        </row>
        <row r="251249">
          <cell r="A251249">
            <v>2018</v>
          </cell>
        </row>
        <row r="251250">
          <cell r="A251250">
            <v>2018</v>
          </cell>
        </row>
        <row r="251251">
          <cell r="A251251">
            <v>2017</v>
          </cell>
        </row>
        <row r="251252">
          <cell r="A251252">
            <v>2018</v>
          </cell>
        </row>
        <row r="251253">
          <cell r="A251253">
            <v>2018</v>
          </cell>
        </row>
        <row r="251254">
          <cell r="A251254">
            <v>2018</v>
          </cell>
        </row>
        <row r="251255">
          <cell r="A251255">
            <v>2018</v>
          </cell>
        </row>
        <row r="251256">
          <cell r="A251256">
            <v>2017</v>
          </cell>
        </row>
        <row r="251257">
          <cell r="A251257">
            <v>2017</v>
          </cell>
        </row>
        <row r="251258">
          <cell r="A251258">
            <v>2018</v>
          </cell>
        </row>
        <row r="251259">
          <cell r="A251259">
            <v>2018</v>
          </cell>
        </row>
        <row r="251260">
          <cell r="A251260">
            <v>2016</v>
          </cell>
        </row>
        <row r="251261">
          <cell r="A251261">
            <v>2016</v>
          </cell>
        </row>
        <row r="251262">
          <cell r="A251262">
            <v>2016</v>
          </cell>
        </row>
        <row r="251263">
          <cell r="A251263">
            <v>2017</v>
          </cell>
        </row>
        <row r="251264">
          <cell r="A251264">
            <v>2017</v>
          </cell>
        </row>
        <row r="251265">
          <cell r="A251265">
            <v>2016</v>
          </cell>
        </row>
        <row r="251266">
          <cell r="A251266">
            <v>2017</v>
          </cell>
        </row>
        <row r="251267">
          <cell r="A251267">
            <v>2016</v>
          </cell>
        </row>
        <row r="251268">
          <cell r="A251268">
            <v>2018</v>
          </cell>
        </row>
        <row r="251269">
          <cell r="A251269">
            <v>2017</v>
          </cell>
        </row>
        <row r="251270">
          <cell r="A251270">
            <v>2016</v>
          </cell>
        </row>
        <row r="251271">
          <cell r="A251271">
            <v>2016</v>
          </cell>
        </row>
        <row r="251272">
          <cell r="A251272">
            <v>2017</v>
          </cell>
        </row>
        <row r="251273">
          <cell r="A251273">
            <v>2018</v>
          </cell>
        </row>
        <row r="251274">
          <cell r="A251274">
            <v>2017</v>
          </cell>
        </row>
        <row r="251275">
          <cell r="A251275">
            <v>2016</v>
          </cell>
        </row>
        <row r="251276">
          <cell r="A251276">
            <v>2016</v>
          </cell>
        </row>
        <row r="251277">
          <cell r="A251277">
            <v>2018</v>
          </cell>
        </row>
        <row r="251278">
          <cell r="A251278">
            <v>2018</v>
          </cell>
        </row>
        <row r="251279">
          <cell r="A251279">
            <v>2016</v>
          </cell>
        </row>
        <row r="251280">
          <cell r="A251280">
            <v>2016</v>
          </cell>
        </row>
        <row r="251281">
          <cell r="A251281">
            <v>2016</v>
          </cell>
        </row>
        <row r="251282">
          <cell r="A251282">
            <v>2018</v>
          </cell>
        </row>
        <row r="251283">
          <cell r="A251283">
            <v>2016</v>
          </cell>
        </row>
        <row r="251284">
          <cell r="A251284">
            <v>2016</v>
          </cell>
        </row>
        <row r="251285">
          <cell r="A251285">
            <v>2018</v>
          </cell>
        </row>
        <row r="251286">
          <cell r="A251286">
            <v>2016</v>
          </cell>
        </row>
        <row r="251287">
          <cell r="A251287">
            <v>2018</v>
          </cell>
        </row>
        <row r="251288">
          <cell r="A251288">
            <v>2016</v>
          </cell>
        </row>
        <row r="251289">
          <cell r="A251289">
            <v>2016</v>
          </cell>
        </row>
        <row r="251290">
          <cell r="A251290">
            <v>2016</v>
          </cell>
        </row>
        <row r="251291">
          <cell r="A251291">
            <v>2017</v>
          </cell>
        </row>
        <row r="251292">
          <cell r="A251292">
            <v>2016</v>
          </cell>
        </row>
        <row r="251293">
          <cell r="A251293">
            <v>2017</v>
          </cell>
        </row>
        <row r="251294">
          <cell r="A251294">
            <v>2017</v>
          </cell>
        </row>
        <row r="251295">
          <cell r="A251295">
            <v>2017</v>
          </cell>
        </row>
        <row r="251296">
          <cell r="A251296">
            <v>2016</v>
          </cell>
        </row>
        <row r="251297">
          <cell r="A251297">
            <v>2017</v>
          </cell>
        </row>
        <row r="251298">
          <cell r="A251298">
            <v>2018</v>
          </cell>
        </row>
        <row r="251299">
          <cell r="A251299">
            <v>2016</v>
          </cell>
        </row>
        <row r="251300">
          <cell r="A251300">
            <v>2017</v>
          </cell>
        </row>
        <row r="251301">
          <cell r="A251301">
            <v>2018</v>
          </cell>
        </row>
        <row r="251302">
          <cell r="A251302">
            <v>2018</v>
          </cell>
        </row>
        <row r="251303">
          <cell r="A251303">
            <v>2017</v>
          </cell>
        </row>
        <row r="251304">
          <cell r="A251304">
            <v>2017</v>
          </cell>
        </row>
        <row r="251305">
          <cell r="A251305">
            <v>2018</v>
          </cell>
        </row>
        <row r="251306">
          <cell r="A251306">
            <v>2017</v>
          </cell>
        </row>
        <row r="251307">
          <cell r="A251307">
            <v>2018</v>
          </cell>
        </row>
        <row r="251308">
          <cell r="A251308">
            <v>2017</v>
          </cell>
        </row>
        <row r="251309">
          <cell r="A251309">
            <v>2016</v>
          </cell>
        </row>
        <row r="251310">
          <cell r="A251310">
            <v>2016</v>
          </cell>
        </row>
        <row r="251311">
          <cell r="A251311">
            <v>2016</v>
          </cell>
        </row>
        <row r="251312">
          <cell r="A251312">
            <v>2016</v>
          </cell>
        </row>
        <row r="251313">
          <cell r="A251313">
            <v>2017</v>
          </cell>
        </row>
        <row r="251314">
          <cell r="A251314">
            <v>2017</v>
          </cell>
        </row>
        <row r="251315">
          <cell r="A251315">
            <v>2018</v>
          </cell>
        </row>
        <row r="251316">
          <cell r="A251316">
            <v>2018</v>
          </cell>
        </row>
        <row r="251317">
          <cell r="A251317">
            <v>2017</v>
          </cell>
        </row>
        <row r="251318">
          <cell r="A251318">
            <v>2016</v>
          </cell>
        </row>
        <row r="251319">
          <cell r="A251319">
            <v>2016</v>
          </cell>
        </row>
        <row r="251320">
          <cell r="A251320">
            <v>2016</v>
          </cell>
        </row>
        <row r="251321">
          <cell r="A251321">
            <v>2016</v>
          </cell>
        </row>
        <row r="251322">
          <cell r="A251322">
            <v>2018</v>
          </cell>
        </row>
        <row r="251323">
          <cell r="A251323">
            <v>2017</v>
          </cell>
        </row>
        <row r="251324">
          <cell r="A251324">
            <v>2017</v>
          </cell>
        </row>
        <row r="251325">
          <cell r="A251325">
            <v>2017</v>
          </cell>
        </row>
        <row r="251326">
          <cell r="A251326">
            <v>2017</v>
          </cell>
        </row>
        <row r="251327">
          <cell r="A251327">
            <v>2018</v>
          </cell>
        </row>
        <row r="251328">
          <cell r="A251328">
            <v>2017</v>
          </cell>
        </row>
        <row r="251329">
          <cell r="A251329">
            <v>2018</v>
          </cell>
        </row>
        <row r="251330">
          <cell r="A251330">
            <v>2017</v>
          </cell>
        </row>
        <row r="251331">
          <cell r="A251331">
            <v>2017</v>
          </cell>
        </row>
        <row r="251332">
          <cell r="A251332">
            <v>2016</v>
          </cell>
        </row>
        <row r="251333">
          <cell r="A251333">
            <v>2017</v>
          </cell>
        </row>
        <row r="251334">
          <cell r="A251334">
            <v>2018</v>
          </cell>
        </row>
        <row r="251335">
          <cell r="A251335">
            <v>2016</v>
          </cell>
        </row>
        <row r="251336">
          <cell r="A251336">
            <v>2016</v>
          </cell>
        </row>
        <row r="251337">
          <cell r="A251337">
            <v>2017</v>
          </cell>
        </row>
        <row r="251338">
          <cell r="A251338">
            <v>2018</v>
          </cell>
        </row>
        <row r="251339">
          <cell r="A251339">
            <v>2018</v>
          </cell>
        </row>
        <row r="251340">
          <cell r="A251340">
            <v>2016</v>
          </cell>
        </row>
        <row r="251341">
          <cell r="A251341">
            <v>2018</v>
          </cell>
        </row>
        <row r="251342">
          <cell r="A251342">
            <v>2018</v>
          </cell>
        </row>
        <row r="251343">
          <cell r="A251343">
            <v>2017</v>
          </cell>
        </row>
        <row r="251344">
          <cell r="A251344">
            <v>2017</v>
          </cell>
        </row>
        <row r="251345">
          <cell r="A251345">
            <v>2017</v>
          </cell>
        </row>
        <row r="251346">
          <cell r="A251346">
            <v>2018</v>
          </cell>
        </row>
        <row r="251347">
          <cell r="A251347">
            <v>2018</v>
          </cell>
        </row>
        <row r="251348">
          <cell r="A251348">
            <v>2016</v>
          </cell>
        </row>
        <row r="251349">
          <cell r="A251349">
            <v>2017</v>
          </cell>
        </row>
        <row r="251350">
          <cell r="A251350">
            <v>2018</v>
          </cell>
        </row>
        <row r="251351">
          <cell r="A251351">
            <v>2017</v>
          </cell>
        </row>
        <row r="251352">
          <cell r="A251352">
            <v>2017</v>
          </cell>
        </row>
        <row r="251353">
          <cell r="A251353">
            <v>2018</v>
          </cell>
        </row>
        <row r="251354">
          <cell r="A251354">
            <v>2017</v>
          </cell>
        </row>
        <row r="251355">
          <cell r="A251355">
            <v>2016</v>
          </cell>
        </row>
        <row r="251356">
          <cell r="A251356">
            <v>2016</v>
          </cell>
        </row>
        <row r="251357">
          <cell r="A251357">
            <v>2017</v>
          </cell>
        </row>
        <row r="251358">
          <cell r="A251358">
            <v>2018</v>
          </cell>
        </row>
        <row r="251359">
          <cell r="A251359">
            <v>2017</v>
          </cell>
        </row>
        <row r="251360">
          <cell r="A251360">
            <v>2016</v>
          </cell>
        </row>
        <row r="251361">
          <cell r="A251361">
            <v>2017</v>
          </cell>
        </row>
        <row r="251362">
          <cell r="A251362">
            <v>2016</v>
          </cell>
        </row>
        <row r="251363">
          <cell r="A251363">
            <v>2016</v>
          </cell>
        </row>
        <row r="251364">
          <cell r="A251364">
            <v>2018</v>
          </cell>
        </row>
        <row r="251365">
          <cell r="A251365">
            <v>2016</v>
          </cell>
        </row>
        <row r="251366">
          <cell r="A251366">
            <v>2018</v>
          </cell>
        </row>
        <row r="251367">
          <cell r="A251367">
            <v>2016</v>
          </cell>
        </row>
        <row r="251368">
          <cell r="A251368">
            <v>2017</v>
          </cell>
        </row>
        <row r="251369">
          <cell r="A251369">
            <v>2016</v>
          </cell>
        </row>
        <row r="251370">
          <cell r="A251370">
            <v>2016</v>
          </cell>
        </row>
        <row r="251371">
          <cell r="A251371">
            <v>2016</v>
          </cell>
        </row>
        <row r="251372">
          <cell r="A251372">
            <v>2016</v>
          </cell>
        </row>
        <row r="251373">
          <cell r="A251373">
            <v>2017</v>
          </cell>
        </row>
        <row r="251374">
          <cell r="A251374">
            <v>2018</v>
          </cell>
        </row>
        <row r="251375">
          <cell r="A251375">
            <v>2018</v>
          </cell>
        </row>
        <row r="251376">
          <cell r="A251376">
            <v>2018</v>
          </cell>
        </row>
        <row r="251377">
          <cell r="A251377">
            <v>2017</v>
          </cell>
        </row>
        <row r="251378">
          <cell r="A251378">
            <v>2016</v>
          </cell>
        </row>
        <row r="251379">
          <cell r="A251379">
            <v>2017</v>
          </cell>
        </row>
        <row r="251380">
          <cell r="A251380">
            <v>2018</v>
          </cell>
        </row>
        <row r="251381">
          <cell r="A251381">
            <v>2017</v>
          </cell>
        </row>
        <row r="251382">
          <cell r="A251382">
            <v>2017</v>
          </cell>
        </row>
        <row r="251383">
          <cell r="A251383">
            <v>2018</v>
          </cell>
        </row>
        <row r="251384">
          <cell r="A251384">
            <v>2017</v>
          </cell>
        </row>
        <row r="251385">
          <cell r="A251385">
            <v>2018</v>
          </cell>
        </row>
        <row r="251386">
          <cell r="A251386">
            <v>2016</v>
          </cell>
        </row>
        <row r="251387">
          <cell r="A251387">
            <v>2017</v>
          </cell>
        </row>
        <row r="251388">
          <cell r="A251388">
            <v>2016</v>
          </cell>
        </row>
        <row r="251389">
          <cell r="A251389">
            <v>2017</v>
          </cell>
        </row>
        <row r="251390">
          <cell r="A251390">
            <v>2016</v>
          </cell>
        </row>
        <row r="251391">
          <cell r="A251391">
            <v>2017</v>
          </cell>
        </row>
        <row r="251392">
          <cell r="A251392">
            <v>2017</v>
          </cell>
        </row>
        <row r="251393">
          <cell r="A251393">
            <v>2018</v>
          </cell>
        </row>
        <row r="251394">
          <cell r="A251394">
            <v>2017</v>
          </cell>
        </row>
        <row r="251395">
          <cell r="A251395">
            <v>2016</v>
          </cell>
        </row>
        <row r="251396">
          <cell r="A251396">
            <v>2017</v>
          </cell>
        </row>
        <row r="251397">
          <cell r="A251397">
            <v>2018</v>
          </cell>
        </row>
        <row r="251398">
          <cell r="A251398">
            <v>2018</v>
          </cell>
        </row>
        <row r="251399">
          <cell r="A251399">
            <v>2016</v>
          </cell>
        </row>
        <row r="251400">
          <cell r="A251400">
            <v>2017</v>
          </cell>
        </row>
        <row r="251401">
          <cell r="A251401">
            <v>2017</v>
          </cell>
        </row>
        <row r="251402">
          <cell r="A251402">
            <v>2018</v>
          </cell>
        </row>
        <row r="251403">
          <cell r="A251403">
            <v>2016</v>
          </cell>
        </row>
        <row r="251404">
          <cell r="A251404">
            <v>2016</v>
          </cell>
        </row>
        <row r="251405">
          <cell r="A251405">
            <v>2017</v>
          </cell>
        </row>
        <row r="251406">
          <cell r="A251406">
            <v>2016</v>
          </cell>
        </row>
        <row r="251407">
          <cell r="A251407">
            <v>2018</v>
          </cell>
        </row>
        <row r="251408">
          <cell r="A251408">
            <v>2017</v>
          </cell>
        </row>
        <row r="251409">
          <cell r="A251409">
            <v>2018</v>
          </cell>
        </row>
        <row r="251410">
          <cell r="A251410">
            <v>2018</v>
          </cell>
        </row>
        <row r="251411">
          <cell r="A251411">
            <v>2018</v>
          </cell>
        </row>
        <row r="251412">
          <cell r="A251412">
            <v>2018</v>
          </cell>
        </row>
        <row r="251413">
          <cell r="A251413">
            <v>2018</v>
          </cell>
        </row>
        <row r="251414">
          <cell r="A251414">
            <v>2017</v>
          </cell>
        </row>
        <row r="251415">
          <cell r="A251415">
            <v>2018</v>
          </cell>
        </row>
        <row r="251416">
          <cell r="A251416">
            <v>2017</v>
          </cell>
        </row>
        <row r="251417">
          <cell r="A251417">
            <v>2018</v>
          </cell>
        </row>
        <row r="251418">
          <cell r="A251418">
            <v>2017</v>
          </cell>
        </row>
        <row r="251419">
          <cell r="A251419">
            <v>2017</v>
          </cell>
        </row>
        <row r="251420">
          <cell r="A251420">
            <v>2018</v>
          </cell>
        </row>
        <row r="251421">
          <cell r="A251421">
            <v>2018</v>
          </cell>
        </row>
        <row r="251422">
          <cell r="A251422">
            <v>2018</v>
          </cell>
        </row>
        <row r="251423">
          <cell r="A251423">
            <v>2016</v>
          </cell>
        </row>
        <row r="251424">
          <cell r="A251424">
            <v>2016</v>
          </cell>
        </row>
        <row r="251425">
          <cell r="A251425">
            <v>2017</v>
          </cell>
        </row>
        <row r="251426">
          <cell r="A251426">
            <v>2018</v>
          </cell>
        </row>
        <row r="251427">
          <cell r="A251427">
            <v>2017</v>
          </cell>
        </row>
        <row r="251428">
          <cell r="A251428">
            <v>2018</v>
          </cell>
        </row>
        <row r="251429">
          <cell r="A251429">
            <v>2018</v>
          </cell>
        </row>
        <row r="251430">
          <cell r="A251430">
            <v>2018</v>
          </cell>
        </row>
        <row r="251431">
          <cell r="A251431">
            <v>2017</v>
          </cell>
        </row>
        <row r="251432">
          <cell r="A251432">
            <v>2016</v>
          </cell>
        </row>
        <row r="251433">
          <cell r="A251433">
            <v>2018</v>
          </cell>
        </row>
        <row r="251434">
          <cell r="A251434">
            <v>2018</v>
          </cell>
        </row>
        <row r="251435">
          <cell r="A251435">
            <v>2016</v>
          </cell>
        </row>
        <row r="251436">
          <cell r="A251436">
            <v>2018</v>
          </cell>
        </row>
        <row r="251437">
          <cell r="A251437">
            <v>2017</v>
          </cell>
        </row>
        <row r="251438">
          <cell r="A251438">
            <v>2017</v>
          </cell>
        </row>
        <row r="251439">
          <cell r="A251439">
            <v>2018</v>
          </cell>
        </row>
        <row r="251440">
          <cell r="A251440">
            <v>2018</v>
          </cell>
        </row>
        <row r="251441">
          <cell r="A251441">
            <v>2016</v>
          </cell>
        </row>
        <row r="251442">
          <cell r="A251442">
            <v>2018</v>
          </cell>
        </row>
        <row r="251443">
          <cell r="A251443">
            <v>2016</v>
          </cell>
        </row>
        <row r="251444">
          <cell r="A251444">
            <v>2016</v>
          </cell>
        </row>
        <row r="251445">
          <cell r="A251445">
            <v>2018</v>
          </cell>
        </row>
        <row r="251446">
          <cell r="A251446">
            <v>2016</v>
          </cell>
        </row>
        <row r="251447">
          <cell r="A251447">
            <v>2017</v>
          </cell>
        </row>
        <row r="251448">
          <cell r="A251448">
            <v>2016</v>
          </cell>
        </row>
        <row r="251449">
          <cell r="A251449">
            <v>2017</v>
          </cell>
        </row>
        <row r="251450">
          <cell r="A251450">
            <v>2018</v>
          </cell>
        </row>
        <row r="251451">
          <cell r="A251451">
            <v>2017</v>
          </cell>
        </row>
        <row r="251452">
          <cell r="A251452">
            <v>2016</v>
          </cell>
        </row>
        <row r="251453">
          <cell r="A251453">
            <v>2017</v>
          </cell>
        </row>
        <row r="251454">
          <cell r="A251454">
            <v>2017</v>
          </cell>
        </row>
        <row r="251455">
          <cell r="A251455">
            <v>2018</v>
          </cell>
        </row>
        <row r="251456">
          <cell r="A251456">
            <v>2016</v>
          </cell>
        </row>
        <row r="251457">
          <cell r="A251457">
            <v>2017</v>
          </cell>
        </row>
        <row r="251458">
          <cell r="A251458">
            <v>2016</v>
          </cell>
        </row>
        <row r="251459">
          <cell r="A251459">
            <v>2017</v>
          </cell>
        </row>
        <row r="251460">
          <cell r="A251460">
            <v>2017</v>
          </cell>
        </row>
        <row r="251461">
          <cell r="A251461">
            <v>2018</v>
          </cell>
        </row>
        <row r="251462">
          <cell r="A251462">
            <v>2017</v>
          </cell>
        </row>
        <row r="251463">
          <cell r="A251463">
            <v>2017</v>
          </cell>
        </row>
        <row r="251464">
          <cell r="A251464">
            <v>2017</v>
          </cell>
        </row>
        <row r="251465">
          <cell r="A251465">
            <v>2018</v>
          </cell>
        </row>
        <row r="251466">
          <cell r="A251466">
            <v>2018</v>
          </cell>
        </row>
        <row r="251467">
          <cell r="A251467">
            <v>2018</v>
          </cell>
        </row>
        <row r="251468">
          <cell r="A251468">
            <v>2017</v>
          </cell>
        </row>
        <row r="251469">
          <cell r="A251469">
            <v>2017</v>
          </cell>
        </row>
        <row r="251470">
          <cell r="A251470">
            <v>2017</v>
          </cell>
        </row>
        <row r="251471">
          <cell r="A251471">
            <v>2016</v>
          </cell>
        </row>
        <row r="251472">
          <cell r="A251472">
            <v>2017</v>
          </cell>
        </row>
        <row r="251473">
          <cell r="A251473">
            <v>2018</v>
          </cell>
        </row>
        <row r="251474">
          <cell r="A251474">
            <v>2016</v>
          </cell>
        </row>
        <row r="251475">
          <cell r="A251475">
            <v>2017</v>
          </cell>
        </row>
        <row r="251476">
          <cell r="A251476">
            <v>2016</v>
          </cell>
        </row>
        <row r="251477">
          <cell r="A251477">
            <v>2016</v>
          </cell>
        </row>
        <row r="251478">
          <cell r="A251478">
            <v>2018</v>
          </cell>
        </row>
        <row r="251479">
          <cell r="A251479">
            <v>2016</v>
          </cell>
        </row>
        <row r="251480">
          <cell r="A251480">
            <v>2016</v>
          </cell>
        </row>
        <row r="251481">
          <cell r="A251481">
            <v>2017</v>
          </cell>
        </row>
        <row r="251482">
          <cell r="A251482">
            <v>2018</v>
          </cell>
        </row>
        <row r="251483">
          <cell r="A251483">
            <v>2018</v>
          </cell>
        </row>
        <row r="251484">
          <cell r="A251484">
            <v>2018</v>
          </cell>
        </row>
        <row r="251485">
          <cell r="A251485">
            <v>2017</v>
          </cell>
        </row>
        <row r="251486">
          <cell r="A251486">
            <v>2017</v>
          </cell>
        </row>
        <row r="251487">
          <cell r="A251487">
            <v>2016</v>
          </cell>
        </row>
        <row r="251488">
          <cell r="A251488">
            <v>2018</v>
          </cell>
        </row>
        <row r="251489">
          <cell r="A251489">
            <v>2017</v>
          </cell>
        </row>
        <row r="251490">
          <cell r="A251490">
            <v>2016</v>
          </cell>
        </row>
        <row r="251491">
          <cell r="A251491">
            <v>2018</v>
          </cell>
        </row>
        <row r="251492">
          <cell r="A251492">
            <v>2018</v>
          </cell>
        </row>
        <row r="251493">
          <cell r="A251493">
            <v>2016</v>
          </cell>
        </row>
        <row r="251494">
          <cell r="A251494">
            <v>2016</v>
          </cell>
        </row>
        <row r="251495">
          <cell r="A251495">
            <v>2018</v>
          </cell>
        </row>
        <row r="251496">
          <cell r="A251496">
            <v>2018</v>
          </cell>
        </row>
        <row r="251497">
          <cell r="A251497">
            <v>2017</v>
          </cell>
        </row>
        <row r="251498">
          <cell r="A251498">
            <v>2016</v>
          </cell>
        </row>
        <row r="251499">
          <cell r="A251499">
            <v>2016</v>
          </cell>
        </row>
        <row r="251500">
          <cell r="A251500">
            <v>2018</v>
          </cell>
        </row>
        <row r="251501">
          <cell r="A251501">
            <v>2017</v>
          </cell>
        </row>
        <row r="251502">
          <cell r="A251502">
            <v>2016</v>
          </cell>
        </row>
        <row r="251503">
          <cell r="A251503">
            <v>2016</v>
          </cell>
        </row>
        <row r="251504">
          <cell r="A251504">
            <v>2016</v>
          </cell>
        </row>
        <row r="251505">
          <cell r="A251505">
            <v>2017</v>
          </cell>
        </row>
        <row r="251506">
          <cell r="A251506">
            <v>2017</v>
          </cell>
        </row>
        <row r="251507">
          <cell r="A251507">
            <v>2016</v>
          </cell>
        </row>
        <row r="251508">
          <cell r="A251508">
            <v>2018</v>
          </cell>
        </row>
        <row r="251509">
          <cell r="A251509">
            <v>2016</v>
          </cell>
        </row>
        <row r="251510">
          <cell r="A251510">
            <v>2016</v>
          </cell>
        </row>
        <row r="251511">
          <cell r="A251511">
            <v>2016</v>
          </cell>
        </row>
        <row r="251512">
          <cell r="A251512">
            <v>2017</v>
          </cell>
        </row>
        <row r="251513">
          <cell r="A251513">
            <v>2016</v>
          </cell>
        </row>
        <row r="251514">
          <cell r="A251514">
            <v>2017</v>
          </cell>
        </row>
        <row r="251515">
          <cell r="A251515">
            <v>2016</v>
          </cell>
        </row>
        <row r="251516">
          <cell r="A251516">
            <v>2018</v>
          </cell>
        </row>
        <row r="251517">
          <cell r="A251517">
            <v>2017</v>
          </cell>
        </row>
        <row r="251518">
          <cell r="A251518">
            <v>2018</v>
          </cell>
        </row>
        <row r="251519">
          <cell r="A251519">
            <v>2017</v>
          </cell>
        </row>
        <row r="251520">
          <cell r="A251520">
            <v>2016</v>
          </cell>
        </row>
        <row r="251521">
          <cell r="A251521">
            <v>2017</v>
          </cell>
        </row>
        <row r="251522">
          <cell r="A251522">
            <v>2018</v>
          </cell>
        </row>
        <row r="251523">
          <cell r="A251523">
            <v>2018</v>
          </cell>
        </row>
        <row r="251524">
          <cell r="A251524">
            <v>2016</v>
          </cell>
        </row>
        <row r="251525">
          <cell r="A251525">
            <v>2018</v>
          </cell>
        </row>
        <row r="251526">
          <cell r="A251526">
            <v>2017</v>
          </cell>
        </row>
        <row r="251527">
          <cell r="A251527">
            <v>2018</v>
          </cell>
        </row>
        <row r="251528">
          <cell r="A251528">
            <v>2017</v>
          </cell>
        </row>
        <row r="251529">
          <cell r="A251529">
            <v>2017</v>
          </cell>
        </row>
        <row r="251530">
          <cell r="A251530">
            <v>2017</v>
          </cell>
        </row>
        <row r="251531">
          <cell r="A251531">
            <v>2016</v>
          </cell>
        </row>
        <row r="251532">
          <cell r="A251532">
            <v>2017</v>
          </cell>
        </row>
        <row r="251533">
          <cell r="A251533">
            <v>2017</v>
          </cell>
        </row>
        <row r="251534">
          <cell r="A251534">
            <v>2018</v>
          </cell>
        </row>
        <row r="251535">
          <cell r="A251535">
            <v>2017</v>
          </cell>
        </row>
        <row r="251536">
          <cell r="A251536">
            <v>2018</v>
          </cell>
        </row>
        <row r="251537">
          <cell r="A251537">
            <v>2017</v>
          </cell>
        </row>
        <row r="251538">
          <cell r="A251538">
            <v>2018</v>
          </cell>
        </row>
        <row r="251539">
          <cell r="A251539">
            <v>2016</v>
          </cell>
        </row>
        <row r="251540">
          <cell r="A251540">
            <v>2018</v>
          </cell>
        </row>
        <row r="251541">
          <cell r="A251541">
            <v>2017</v>
          </cell>
        </row>
        <row r="251542">
          <cell r="A251542">
            <v>2018</v>
          </cell>
        </row>
        <row r="251543">
          <cell r="A251543">
            <v>2016</v>
          </cell>
        </row>
        <row r="251544">
          <cell r="A251544">
            <v>2018</v>
          </cell>
        </row>
        <row r="251545">
          <cell r="A251545">
            <v>2018</v>
          </cell>
        </row>
        <row r="251546">
          <cell r="A251546">
            <v>2018</v>
          </cell>
        </row>
        <row r="251547">
          <cell r="A251547">
            <v>2017</v>
          </cell>
        </row>
        <row r="251548">
          <cell r="A251548">
            <v>2017</v>
          </cell>
        </row>
        <row r="251549">
          <cell r="A251549">
            <v>2018</v>
          </cell>
        </row>
        <row r="251550">
          <cell r="A251550">
            <v>2017</v>
          </cell>
        </row>
        <row r="251551">
          <cell r="A251551">
            <v>2016</v>
          </cell>
        </row>
        <row r="251552">
          <cell r="A251552">
            <v>2017</v>
          </cell>
        </row>
        <row r="251553">
          <cell r="A251553">
            <v>2017</v>
          </cell>
        </row>
        <row r="251554">
          <cell r="A251554">
            <v>2018</v>
          </cell>
        </row>
        <row r="251555">
          <cell r="A251555">
            <v>2017</v>
          </cell>
        </row>
        <row r="251556">
          <cell r="A251556">
            <v>2017</v>
          </cell>
        </row>
        <row r="251557">
          <cell r="A251557">
            <v>2018</v>
          </cell>
        </row>
        <row r="251558">
          <cell r="A251558">
            <v>2018</v>
          </cell>
        </row>
        <row r="251559">
          <cell r="A251559">
            <v>2017</v>
          </cell>
        </row>
        <row r="251560">
          <cell r="A251560">
            <v>2016</v>
          </cell>
        </row>
        <row r="251561">
          <cell r="A251561">
            <v>2018</v>
          </cell>
        </row>
        <row r="251562">
          <cell r="A251562">
            <v>2018</v>
          </cell>
        </row>
        <row r="251563">
          <cell r="A251563">
            <v>2017</v>
          </cell>
        </row>
        <row r="251564">
          <cell r="A251564">
            <v>2017</v>
          </cell>
        </row>
        <row r="251565">
          <cell r="A251565">
            <v>2017</v>
          </cell>
        </row>
        <row r="251566">
          <cell r="A251566">
            <v>2018</v>
          </cell>
        </row>
        <row r="251567">
          <cell r="A251567">
            <v>2017</v>
          </cell>
        </row>
        <row r="251568">
          <cell r="A251568">
            <v>2018</v>
          </cell>
        </row>
        <row r="251569">
          <cell r="A251569">
            <v>2018</v>
          </cell>
        </row>
        <row r="251570">
          <cell r="A251570">
            <v>2016</v>
          </cell>
        </row>
        <row r="251571">
          <cell r="A251571">
            <v>2017</v>
          </cell>
        </row>
        <row r="251572">
          <cell r="A251572">
            <v>2018</v>
          </cell>
        </row>
        <row r="251573">
          <cell r="A251573">
            <v>2018</v>
          </cell>
        </row>
        <row r="251574">
          <cell r="A251574">
            <v>2017</v>
          </cell>
        </row>
        <row r="251575">
          <cell r="A251575">
            <v>2018</v>
          </cell>
        </row>
        <row r="251576">
          <cell r="A251576">
            <v>2018</v>
          </cell>
        </row>
        <row r="251577">
          <cell r="A251577">
            <v>2018</v>
          </cell>
        </row>
        <row r="251578">
          <cell r="A251578">
            <v>2018</v>
          </cell>
        </row>
        <row r="251579">
          <cell r="A251579">
            <v>2016</v>
          </cell>
        </row>
        <row r="251580">
          <cell r="A251580">
            <v>2018</v>
          </cell>
        </row>
        <row r="251581">
          <cell r="A251581">
            <v>2018</v>
          </cell>
        </row>
        <row r="251582">
          <cell r="A251582">
            <v>2018</v>
          </cell>
        </row>
        <row r="251583">
          <cell r="A251583">
            <v>2017</v>
          </cell>
        </row>
        <row r="251584">
          <cell r="A251584">
            <v>2016</v>
          </cell>
        </row>
        <row r="251585">
          <cell r="A251585">
            <v>2018</v>
          </cell>
        </row>
        <row r="251586">
          <cell r="A251586">
            <v>2018</v>
          </cell>
        </row>
        <row r="251587">
          <cell r="A251587">
            <v>2017</v>
          </cell>
        </row>
        <row r="251588">
          <cell r="A251588">
            <v>2018</v>
          </cell>
        </row>
        <row r="251589">
          <cell r="A251589">
            <v>2018</v>
          </cell>
        </row>
        <row r="251590">
          <cell r="A251590">
            <v>2018</v>
          </cell>
        </row>
        <row r="251591">
          <cell r="A251591">
            <v>2017</v>
          </cell>
        </row>
        <row r="251592">
          <cell r="A251592">
            <v>2016</v>
          </cell>
        </row>
        <row r="251593">
          <cell r="A251593">
            <v>2017</v>
          </cell>
        </row>
        <row r="251594">
          <cell r="A251594">
            <v>2018</v>
          </cell>
        </row>
        <row r="251595">
          <cell r="A251595">
            <v>2018</v>
          </cell>
        </row>
        <row r="251596">
          <cell r="A251596">
            <v>2016</v>
          </cell>
        </row>
        <row r="251597">
          <cell r="A251597">
            <v>2018</v>
          </cell>
        </row>
        <row r="251598">
          <cell r="A251598">
            <v>2018</v>
          </cell>
        </row>
        <row r="251599">
          <cell r="A251599">
            <v>2017</v>
          </cell>
        </row>
        <row r="251600">
          <cell r="A251600">
            <v>2018</v>
          </cell>
        </row>
        <row r="251601">
          <cell r="A251601">
            <v>2018</v>
          </cell>
        </row>
        <row r="251602">
          <cell r="A251602">
            <v>2017</v>
          </cell>
        </row>
        <row r="251603">
          <cell r="A251603">
            <v>2018</v>
          </cell>
        </row>
        <row r="251604">
          <cell r="A251604">
            <v>2018</v>
          </cell>
        </row>
        <row r="251605">
          <cell r="A251605">
            <v>2018</v>
          </cell>
        </row>
        <row r="251606">
          <cell r="A251606">
            <v>2018</v>
          </cell>
        </row>
        <row r="251607">
          <cell r="A251607">
            <v>2018</v>
          </cell>
        </row>
        <row r="251608">
          <cell r="A251608">
            <v>2017</v>
          </cell>
        </row>
        <row r="251609">
          <cell r="A251609">
            <v>2016</v>
          </cell>
        </row>
        <row r="251610">
          <cell r="A251610">
            <v>2017</v>
          </cell>
        </row>
        <row r="251611">
          <cell r="A251611">
            <v>2017</v>
          </cell>
        </row>
        <row r="251612">
          <cell r="A251612">
            <v>2016</v>
          </cell>
        </row>
        <row r="251613">
          <cell r="A251613">
            <v>2018</v>
          </cell>
        </row>
        <row r="251614">
          <cell r="A251614">
            <v>2017</v>
          </cell>
        </row>
        <row r="251615">
          <cell r="A251615">
            <v>2017</v>
          </cell>
        </row>
        <row r="251616">
          <cell r="A251616">
            <v>2016</v>
          </cell>
        </row>
        <row r="251617">
          <cell r="A251617">
            <v>2016</v>
          </cell>
        </row>
        <row r="251618">
          <cell r="A251618">
            <v>2018</v>
          </cell>
        </row>
        <row r="251619">
          <cell r="A251619">
            <v>2016</v>
          </cell>
        </row>
        <row r="251620">
          <cell r="A251620">
            <v>2017</v>
          </cell>
        </row>
        <row r="251621">
          <cell r="A251621">
            <v>2018</v>
          </cell>
        </row>
        <row r="251622">
          <cell r="A251622">
            <v>2016</v>
          </cell>
        </row>
        <row r="251623">
          <cell r="A251623">
            <v>2016</v>
          </cell>
        </row>
        <row r="251624">
          <cell r="A251624">
            <v>2017</v>
          </cell>
        </row>
        <row r="251625">
          <cell r="A251625">
            <v>2017</v>
          </cell>
        </row>
        <row r="251626">
          <cell r="A251626">
            <v>2017</v>
          </cell>
        </row>
        <row r="251627">
          <cell r="A251627">
            <v>2016</v>
          </cell>
        </row>
        <row r="251628">
          <cell r="A251628">
            <v>2016</v>
          </cell>
        </row>
        <row r="251629">
          <cell r="A251629">
            <v>2016</v>
          </cell>
        </row>
        <row r="251630">
          <cell r="A251630">
            <v>2016</v>
          </cell>
        </row>
        <row r="251631">
          <cell r="A251631">
            <v>2018</v>
          </cell>
        </row>
        <row r="251632">
          <cell r="A251632">
            <v>2016</v>
          </cell>
        </row>
        <row r="251633">
          <cell r="A251633">
            <v>2018</v>
          </cell>
        </row>
        <row r="251634">
          <cell r="A251634">
            <v>2016</v>
          </cell>
        </row>
        <row r="251635">
          <cell r="A251635">
            <v>2018</v>
          </cell>
        </row>
        <row r="251636">
          <cell r="A251636">
            <v>2018</v>
          </cell>
        </row>
        <row r="251637">
          <cell r="A251637">
            <v>2018</v>
          </cell>
        </row>
        <row r="251638">
          <cell r="A251638">
            <v>2016</v>
          </cell>
        </row>
        <row r="251639">
          <cell r="A251639">
            <v>2017</v>
          </cell>
        </row>
        <row r="251640">
          <cell r="A251640">
            <v>2016</v>
          </cell>
        </row>
        <row r="251641">
          <cell r="A251641">
            <v>2016</v>
          </cell>
        </row>
        <row r="251642">
          <cell r="A251642">
            <v>2016</v>
          </cell>
        </row>
        <row r="251643">
          <cell r="A251643">
            <v>2017</v>
          </cell>
        </row>
        <row r="251644">
          <cell r="A251644">
            <v>2017</v>
          </cell>
        </row>
        <row r="251645">
          <cell r="A251645">
            <v>2018</v>
          </cell>
        </row>
        <row r="251646">
          <cell r="A251646">
            <v>2017</v>
          </cell>
        </row>
        <row r="251647">
          <cell r="A251647">
            <v>2017</v>
          </cell>
        </row>
        <row r="251648">
          <cell r="A251648">
            <v>2017</v>
          </cell>
        </row>
        <row r="251649">
          <cell r="A251649">
            <v>2017</v>
          </cell>
        </row>
        <row r="251650">
          <cell r="A251650">
            <v>2018</v>
          </cell>
        </row>
        <row r="251651">
          <cell r="A251651">
            <v>2018</v>
          </cell>
        </row>
        <row r="251652">
          <cell r="A251652">
            <v>2017</v>
          </cell>
        </row>
        <row r="251653">
          <cell r="A251653">
            <v>2017</v>
          </cell>
        </row>
        <row r="251654">
          <cell r="A251654">
            <v>2018</v>
          </cell>
        </row>
        <row r="251655">
          <cell r="A251655">
            <v>2016</v>
          </cell>
        </row>
        <row r="251656">
          <cell r="A251656">
            <v>2016</v>
          </cell>
        </row>
        <row r="251657">
          <cell r="A251657">
            <v>2018</v>
          </cell>
        </row>
        <row r="251658">
          <cell r="A251658">
            <v>2018</v>
          </cell>
        </row>
        <row r="251659">
          <cell r="A251659">
            <v>2016</v>
          </cell>
        </row>
        <row r="251660">
          <cell r="A251660">
            <v>2017</v>
          </cell>
        </row>
        <row r="251661">
          <cell r="A251661">
            <v>2017</v>
          </cell>
        </row>
        <row r="251662">
          <cell r="A251662">
            <v>2016</v>
          </cell>
        </row>
        <row r="251663">
          <cell r="A251663">
            <v>2017</v>
          </cell>
        </row>
        <row r="251664">
          <cell r="A251664">
            <v>2016</v>
          </cell>
        </row>
        <row r="251665">
          <cell r="A251665">
            <v>2018</v>
          </cell>
        </row>
        <row r="251666">
          <cell r="A251666">
            <v>2016</v>
          </cell>
        </row>
        <row r="251667">
          <cell r="A251667">
            <v>2016</v>
          </cell>
        </row>
        <row r="251668">
          <cell r="A251668">
            <v>2018</v>
          </cell>
        </row>
        <row r="251669">
          <cell r="A251669">
            <v>2017</v>
          </cell>
        </row>
        <row r="251670">
          <cell r="A251670">
            <v>2017</v>
          </cell>
        </row>
        <row r="251671">
          <cell r="A251671">
            <v>2016</v>
          </cell>
        </row>
        <row r="251672">
          <cell r="A251672">
            <v>2018</v>
          </cell>
        </row>
        <row r="251673">
          <cell r="A251673">
            <v>2016</v>
          </cell>
        </row>
        <row r="251674">
          <cell r="A251674">
            <v>2017</v>
          </cell>
        </row>
        <row r="251675">
          <cell r="A251675">
            <v>2018</v>
          </cell>
        </row>
        <row r="251676">
          <cell r="A251676">
            <v>2018</v>
          </cell>
        </row>
        <row r="251677">
          <cell r="A251677">
            <v>2018</v>
          </cell>
        </row>
        <row r="251678">
          <cell r="A251678">
            <v>2018</v>
          </cell>
        </row>
        <row r="251679">
          <cell r="A251679">
            <v>2017</v>
          </cell>
        </row>
        <row r="251680">
          <cell r="A251680">
            <v>2018</v>
          </cell>
        </row>
        <row r="251681">
          <cell r="A251681">
            <v>2017</v>
          </cell>
        </row>
        <row r="251682">
          <cell r="A251682">
            <v>2017</v>
          </cell>
        </row>
        <row r="251683">
          <cell r="A251683">
            <v>2016</v>
          </cell>
        </row>
        <row r="251684">
          <cell r="A251684">
            <v>2017</v>
          </cell>
        </row>
        <row r="251685">
          <cell r="A251685">
            <v>2018</v>
          </cell>
        </row>
        <row r="251686">
          <cell r="A251686">
            <v>2018</v>
          </cell>
        </row>
        <row r="251687">
          <cell r="A251687">
            <v>2017</v>
          </cell>
        </row>
        <row r="251688">
          <cell r="A251688">
            <v>2017</v>
          </cell>
        </row>
        <row r="251689">
          <cell r="A251689">
            <v>2017</v>
          </cell>
        </row>
        <row r="251690">
          <cell r="A251690">
            <v>2017</v>
          </cell>
        </row>
        <row r="251691">
          <cell r="A251691">
            <v>2016</v>
          </cell>
        </row>
        <row r="251692">
          <cell r="A251692">
            <v>2017</v>
          </cell>
        </row>
        <row r="251693">
          <cell r="A251693">
            <v>2018</v>
          </cell>
        </row>
        <row r="251694">
          <cell r="A251694">
            <v>2017</v>
          </cell>
        </row>
        <row r="251695">
          <cell r="A251695">
            <v>2017</v>
          </cell>
        </row>
        <row r="251696">
          <cell r="A251696">
            <v>2018</v>
          </cell>
        </row>
        <row r="251697">
          <cell r="A251697">
            <v>2018</v>
          </cell>
        </row>
        <row r="251698">
          <cell r="A251698">
            <v>2018</v>
          </cell>
        </row>
        <row r="251699">
          <cell r="A251699">
            <v>2018</v>
          </cell>
        </row>
        <row r="251700">
          <cell r="A251700">
            <v>2017</v>
          </cell>
        </row>
        <row r="251701">
          <cell r="A251701">
            <v>2018</v>
          </cell>
        </row>
        <row r="251702">
          <cell r="A251702">
            <v>2017</v>
          </cell>
        </row>
        <row r="251703">
          <cell r="A251703">
            <v>2018</v>
          </cell>
        </row>
        <row r="251704">
          <cell r="A251704">
            <v>2016</v>
          </cell>
        </row>
        <row r="251705">
          <cell r="A251705">
            <v>2016</v>
          </cell>
        </row>
        <row r="251706">
          <cell r="A251706">
            <v>2016</v>
          </cell>
        </row>
        <row r="251707">
          <cell r="A251707">
            <v>2018</v>
          </cell>
        </row>
        <row r="251708">
          <cell r="A251708">
            <v>2018</v>
          </cell>
        </row>
        <row r="251709">
          <cell r="A251709">
            <v>2018</v>
          </cell>
        </row>
        <row r="251710">
          <cell r="A251710">
            <v>2018</v>
          </cell>
        </row>
        <row r="251711">
          <cell r="A251711">
            <v>2018</v>
          </cell>
        </row>
        <row r="251712">
          <cell r="A251712">
            <v>2018</v>
          </cell>
        </row>
        <row r="251713">
          <cell r="A251713">
            <v>2018</v>
          </cell>
        </row>
        <row r="251714">
          <cell r="A251714">
            <v>2018</v>
          </cell>
        </row>
        <row r="251715">
          <cell r="A251715">
            <v>2017</v>
          </cell>
        </row>
        <row r="251716">
          <cell r="A251716">
            <v>2018</v>
          </cell>
        </row>
        <row r="251717">
          <cell r="A251717">
            <v>2017</v>
          </cell>
        </row>
        <row r="251718">
          <cell r="A251718">
            <v>2017</v>
          </cell>
        </row>
        <row r="251719">
          <cell r="A251719">
            <v>2016</v>
          </cell>
        </row>
        <row r="251720">
          <cell r="A251720">
            <v>2018</v>
          </cell>
        </row>
        <row r="251721">
          <cell r="A251721">
            <v>2016</v>
          </cell>
        </row>
        <row r="251722">
          <cell r="A251722">
            <v>2017</v>
          </cell>
        </row>
        <row r="251723">
          <cell r="A251723">
            <v>2017</v>
          </cell>
        </row>
        <row r="251724">
          <cell r="A251724">
            <v>2017</v>
          </cell>
        </row>
        <row r="251725">
          <cell r="A251725">
            <v>2017</v>
          </cell>
        </row>
        <row r="251726">
          <cell r="A251726">
            <v>2018</v>
          </cell>
        </row>
        <row r="251727">
          <cell r="A251727">
            <v>2017</v>
          </cell>
        </row>
        <row r="251728">
          <cell r="A251728">
            <v>2016</v>
          </cell>
        </row>
        <row r="251729">
          <cell r="A251729">
            <v>2017</v>
          </cell>
        </row>
        <row r="251730">
          <cell r="A251730">
            <v>2017</v>
          </cell>
        </row>
        <row r="251731">
          <cell r="A251731">
            <v>2017</v>
          </cell>
        </row>
        <row r="251732">
          <cell r="A251732">
            <v>2018</v>
          </cell>
        </row>
        <row r="251733">
          <cell r="A251733">
            <v>2018</v>
          </cell>
        </row>
        <row r="251734">
          <cell r="A251734">
            <v>2016</v>
          </cell>
        </row>
        <row r="251735">
          <cell r="A251735">
            <v>2017</v>
          </cell>
        </row>
        <row r="251736">
          <cell r="A251736">
            <v>2017</v>
          </cell>
        </row>
        <row r="251737">
          <cell r="A251737">
            <v>2017</v>
          </cell>
        </row>
        <row r="251738">
          <cell r="A251738">
            <v>2017</v>
          </cell>
        </row>
        <row r="251739">
          <cell r="A251739">
            <v>2017</v>
          </cell>
        </row>
        <row r="251740">
          <cell r="A251740">
            <v>2017</v>
          </cell>
        </row>
        <row r="251741">
          <cell r="A251741">
            <v>2018</v>
          </cell>
        </row>
        <row r="251742">
          <cell r="A251742">
            <v>2016</v>
          </cell>
        </row>
        <row r="251743">
          <cell r="A251743">
            <v>2018</v>
          </cell>
        </row>
        <row r="251744">
          <cell r="A251744">
            <v>2016</v>
          </cell>
        </row>
        <row r="251745">
          <cell r="A251745">
            <v>2016</v>
          </cell>
        </row>
        <row r="251746">
          <cell r="A251746">
            <v>2018</v>
          </cell>
        </row>
        <row r="251747">
          <cell r="A251747">
            <v>2016</v>
          </cell>
        </row>
        <row r="251748">
          <cell r="A251748">
            <v>2018</v>
          </cell>
        </row>
        <row r="251749">
          <cell r="A251749">
            <v>2016</v>
          </cell>
        </row>
        <row r="251750">
          <cell r="A251750">
            <v>2017</v>
          </cell>
        </row>
        <row r="251751">
          <cell r="A251751">
            <v>2017</v>
          </cell>
        </row>
        <row r="251752">
          <cell r="A251752">
            <v>2016</v>
          </cell>
        </row>
        <row r="251753">
          <cell r="A251753">
            <v>2017</v>
          </cell>
        </row>
        <row r="251754">
          <cell r="A251754">
            <v>2018</v>
          </cell>
        </row>
        <row r="251755">
          <cell r="A251755">
            <v>2017</v>
          </cell>
        </row>
        <row r="251756">
          <cell r="A251756">
            <v>2017</v>
          </cell>
        </row>
        <row r="251757">
          <cell r="A251757">
            <v>2017</v>
          </cell>
        </row>
        <row r="251758">
          <cell r="A251758">
            <v>2017</v>
          </cell>
        </row>
        <row r="251759">
          <cell r="A251759">
            <v>2017</v>
          </cell>
        </row>
        <row r="251760">
          <cell r="A251760">
            <v>2017</v>
          </cell>
        </row>
        <row r="251761">
          <cell r="A251761">
            <v>2016</v>
          </cell>
        </row>
        <row r="251762">
          <cell r="A251762">
            <v>2018</v>
          </cell>
        </row>
        <row r="251763">
          <cell r="A251763">
            <v>2016</v>
          </cell>
        </row>
        <row r="251764">
          <cell r="A251764">
            <v>2016</v>
          </cell>
        </row>
        <row r="251765">
          <cell r="A251765">
            <v>2017</v>
          </cell>
        </row>
        <row r="251766">
          <cell r="A251766">
            <v>2017</v>
          </cell>
        </row>
        <row r="251767">
          <cell r="A251767">
            <v>2018</v>
          </cell>
        </row>
        <row r="251768">
          <cell r="A251768">
            <v>2016</v>
          </cell>
        </row>
        <row r="251769">
          <cell r="A251769">
            <v>2016</v>
          </cell>
        </row>
        <row r="251770">
          <cell r="A251770">
            <v>2018</v>
          </cell>
        </row>
        <row r="251771">
          <cell r="A251771">
            <v>2017</v>
          </cell>
        </row>
        <row r="251772">
          <cell r="A251772">
            <v>2016</v>
          </cell>
        </row>
        <row r="251773">
          <cell r="A251773">
            <v>2016</v>
          </cell>
        </row>
        <row r="251774">
          <cell r="A251774">
            <v>2018</v>
          </cell>
        </row>
        <row r="251775">
          <cell r="A251775">
            <v>2016</v>
          </cell>
        </row>
        <row r="251776">
          <cell r="A251776">
            <v>2017</v>
          </cell>
        </row>
        <row r="251777">
          <cell r="A251777">
            <v>2018</v>
          </cell>
        </row>
        <row r="251778">
          <cell r="A251778">
            <v>2017</v>
          </cell>
        </row>
        <row r="251779">
          <cell r="A251779">
            <v>2016</v>
          </cell>
        </row>
        <row r="251780">
          <cell r="A251780">
            <v>2017</v>
          </cell>
        </row>
        <row r="251781">
          <cell r="A251781">
            <v>2016</v>
          </cell>
        </row>
        <row r="251782">
          <cell r="A251782">
            <v>2016</v>
          </cell>
        </row>
        <row r="251783">
          <cell r="A251783">
            <v>2017</v>
          </cell>
        </row>
        <row r="251784">
          <cell r="A251784">
            <v>2016</v>
          </cell>
        </row>
        <row r="251785">
          <cell r="A251785">
            <v>2016</v>
          </cell>
        </row>
        <row r="251786">
          <cell r="A251786">
            <v>2017</v>
          </cell>
        </row>
        <row r="251787">
          <cell r="A251787">
            <v>2018</v>
          </cell>
        </row>
        <row r="251788">
          <cell r="A251788">
            <v>2016</v>
          </cell>
        </row>
        <row r="251789">
          <cell r="A251789">
            <v>2017</v>
          </cell>
        </row>
        <row r="251790">
          <cell r="A251790">
            <v>2017</v>
          </cell>
        </row>
        <row r="251791">
          <cell r="A251791">
            <v>2016</v>
          </cell>
        </row>
        <row r="251792">
          <cell r="A251792">
            <v>2017</v>
          </cell>
        </row>
        <row r="251793">
          <cell r="A251793">
            <v>2017</v>
          </cell>
        </row>
        <row r="251794">
          <cell r="A251794">
            <v>2016</v>
          </cell>
        </row>
        <row r="251795">
          <cell r="A251795">
            <v>2018</v>
          </cell>
        </row>
        <row r="251796">
          <cell r="A251796">
            <v>2017</v>
          </cell>
        </row>
        <row r="251797">
          <cell r="A251797">
            <v>2017</v>
          </cell>
        </row>
        <row r="251798">
          <cell r="A251798">
            <v>2018</v>
          </cell>
        </row>
        <row r="251799">
          <cell r="A251799">
            <v>2018</v>
          </cell>
        </row>
        <row r="251800">
          <cell r="A251800">
            <v>2016</v>
          </cell>
        </row>
        <row r="251801">
          <cell r="A251801">
            <v>2018</v>
          </cell>
        </row>
        <row r="251802">
          <cell r="A251802">
            <v>2018</v>
          </cell>
        </row>
        <row r="251803">
          <cell r="A251803">
            <v>2018</v>
          </cell>
        </row>
        <row r="251804">
          <cell r="A251804">
            <v>2018</v>
          </cell>
        </row>
        <row r="251805">
          <cell r="A251805">
            <v>2016</v>
          </cell>
        </row>
        <row r="251806">
          <cell r="A251806">
            <v>2017</v>
          </cell>
        </row>
        <row r="251807">
          <cell r="A251807">
            <v>2016</v>
          </cell>
        </row>
        <row r="251808">
          <cell r="A251808">
            <v>2017</v>
          </cell>
        </row>
        <row r="251809">
          <cell r="A251809">
            <v>2016</v>
          </cell>
        </row>
        <row r="251810">
          <cell r="A251810">
            <v>2017</v>
          </cell>
        </row>
        <row r="251811">
          <cell r="A251811">
            <v>2018</v>
          </cell>
        </row>
        <row r="251812">
          <cell r="A251812">
            <v>2018</v>
          </cell>
        </row>
        <row r="251813">
          <cell r="A251813">
            <v>2016</v>
          </cell>
        </row>
        <row r="251814">
          <cell r="A251814">
            <v>2018</v>
          </cell>
        </row>
        <row r="251815">
          <cell r="A251815">
            <v>2016</v>
          </cell>
        </row>
        <row r="251816">
          <cell r="A251816">
            <v>2017</v>
          </cell>
        </row>
        <row r="251817">
          <cell r="A251817">
            <v>2017</v>
          </cell>
        </row>
        <row r="251818">
          <cell r="A251818">
            <v>2018</v>
          </cell>
        </row>
        <row r="251819">
          <cell r="A251819">
            <v>2016</v>
          </cell>
        </row>
        <row r="251820">
          <cell r="A251820">
            <v>2017</v>
          </cell>
        </row>
        <row r="251821">
          <cell r="A251821">
            <v>2017</v>
          </cell>
        </row>
        <row r="251822">
          <cell r="A251822">
            <v>2016</v>
          </cell>
        </row>
        <row r="251823">
          <cell r="A251823">
            <v>2016</v>
          </cell>
        </row>
        <row r="251824">
          <cell r="A251824">
            <v>2017</v>
          </cell>
        </row>
        <row r="251825">
          <cell r="A251825">
            <v>2018</v>
          </cell>
        </row>
        <row r="251826">
          <cell r="A251826">
            <v>2017</v>
          </cell>
        </row>
        <row r="251827">
          <cell r="A251827">
            <v>2016</v>
          </cell>
        </row>
        <row r="251828">
          <cell r="A251828">
            <v>2016</v>
          </cell>
        </row>
        <row r="251829">
          <cell r="A251829">
            <v>2016</v>
          </cell>
        </row>
        <row r="251830">
          <cell r="A251830">
            <v>2016</v>
          </cell>
        </row>
        <row r="251831">
          <cell r="A251831">
            <v>2016</v>
          </cell>
        </row>
        <row r="251832">
          <cell r="A251832">
            <v>2016</v>
          </cell>
        </row>
        <row r="251833">
          <cell r="A251833">
            <v>2018</v>
          </cell>
        </row>
        <row r="251834">
          <cell r="A251834">
            <v>2017</v>
          </cell>
        </row>
        <row r="251835">
          <cell r="A251835">
            <v>2017</v>
          </cell>
        </row>
        <row r="251836">
          <cell r="A251836">
            <v>2018</v>
          </cell>
        </row>
        <row r="251837">
          <cell r="A251837">
            <v>2016</v>
          </cell>
        </row>
        <row r="251838">
          <cell r="A251838">
            <v>2016</v>
          </cell>
        </row>
        <row r="251839">
          <cell r="A251839">
            <v>2018</v>
          </cell>
        </row>
        <row r="251840">
          <cell r="A251840">
            <v>2018</v>
          </cell>
        </row>
        <row r="251841">
          <cell r="A251841">
            <v>2017</v>
          </cell>
        </row>
        <row r="251842">
          <cell r="A251842">
            <v>2016</v>
          </cell>
        </row>
        <row r="251843">
          <cell r="A251843">
            <v>2016</v>
          </cell>
        </row>
        <row r="251844">
          <cell r="A251844">
            <v>2017</v>
          </cell>
        </row>
        <row r="251845">
          <cell r="A251845">
            <v>2016</v>
          </cell>
        </row>
        <row r="251846">
          <cell r="A251846">
            <v>2016</v>
          </cell>
        </row>
        <row r="251847">
          <cell r="A251847">
            <v>2016</v>
          </cell>
        </row>
        <row r="251848">
          <cell r="A251848">
            <v>2018</v>
          </cell>
        </row>
        <row r="251849">
          <cell r="A251849">
            <v>2017</v>
          </cell>
        </row>
        <row r="251850">
          <cell r="A251850">
            <v>2017</v>
          </cell>
        </row>
        <row r="251851">
          <cell r="A251851">
            <v>2016</v>
          </cell>
        </row>
        <row r="251852">
          <cell r="A251852">
            <v>2018</v>
          </cell>
        </row>
        <row r="251853">
          <cell r="A251853">
            <v>2016</v>
          </cell>
        </row>
        <row r="251854">
          <cell r="A251854">
            <v>2018</v>
          </cell>
        </row>
        <row r="251855">
          <cell r="A251855">
            <v>2017</v>
          </cell>
        </row>
        <row r="251856">
          <cell r="A251856">
            <v>2018</v>
          </cell>
        </row>
        <row r="251857">
          <cell r="A251857">
            <v>2018</v>
          </cell>
        </row>
        <row r="251858">
          <cell r="A251858">
            <v>2018</v>
          </cell>
        </row>
        <row r="251859">
          <cell r="A251859">
            <v>2016</v>
          </cell>
        </row>
        <row r="251860">
          <cell r="A251860">
            <v>2017</v>
          </cell>
        </row>
        <row r="251861">
          <cell r="A251861">
            <v>2017</v>
          </cell>
        </row>
        <row r="251862">
          <cell r="A251862">
            <v>2018</v>
          </cell>
        </row>
        <row r="251863">
          <cell r="A251863">
            <v>2017</v>
          </cell>
        </row>
        <row r="251864">
          <cell r="A251864">
            <v>2017</v>
          </cell>
        </row>
        <row r="251865">
          <cell r="A251865">
            <v>2016</v>
          </cell>
        </row>
        <row r="251866">
          <cell r="A251866">
            <v>2017</v>
          </cell>
        </row>
        <row r="251867">
          <cell r="A251867">
            <v>2016</v>
          </cell>
        </row>
        <row r="251868">
          <cell r="A251868">
            <v>2018</v>
          </cell>
        </row>
        <row r="251869">
          <cell r="A251869">
            <v>2017</v>
          </cell>
        </row>
        <row r="251870">
          <cell r="A251870">
            <v>2018</v>
          </cell>
        </row>
        <row r="251871">
          <cell r="A251871">
            <v>2018</v>
          </cell>
        </row>
        <row r="251872">
          <cell r="A251872">
            <v>2017</v>
          </cell>
        </row>
        <row r="251873">
          <cell r="A251873">
            <v>2016</v>
          </cell>
        </row>
        <row r="251874">
          <cell r="A251874">
            <v>2018</v>
          </cell>
        </row>
        <row r="251875">
          <cell r="A251875">
            <v>2017</v>
          </cell>
        </row>
        <row r="251876">
          <cell r="A251876">
            <v>2018</v>
          </cell>
        </row>
        <row r="251877">
          <cell r="A251877">
            <v>2018</v>
          </cell>
        </row>
        <row r="251878">
          <cell r="A251878">
            <v>2017</v>
          </cell>
        </row>
        <row r="251879">
          <cell r="A251879">
            <v>2016</v>
          </cell>
        </row>
        <row r="251880">
          <cell r="A251880">
            <v>2017</v>
          </cell>
        </row>
        <row r="251881">
          <cell r="A251881">
            <v>2016</v>
          </cell>
        </row>
        <row r="251882">
          <cell r="A251882">
            <v>2017</v>
          </cell>
        </row>
        <row r="251883">
          <cell r="A251883">
            <v>2017</v>
          </cell>
        </row>
        <row r="251884">
          <cell r="A251884">
            <v>2018</v>
          </cell>
        </row>
        <row r="251885">
          <cell r="A251885">
            <v>2018</v>
          </cell>
        </row>
        <row r="251886">
          <cell r="A251886">
            <v>2018</v>
          </cell>
        </row>
        <row r="251887">
          <cell r="A251887">
            <v>2018</v>
          </cell>
        </row>
        <row r="251888">
          <cell r="A251888">
            <v>2017</v>
          </cell>
        </row>
        <row r="251889">
          <cell r="A251889">
            <v>2016</v>
          </cell>
        </row>
        <row r="251890">
          <cell r="A251890">
            <v>2018</v>
          </cell>
        </row>
        <row r="251891">
          <cell r="A251891">
            <v>2016</v>
          </cell>
        </row>
        <row r="251892">
          <cell r="A251892">
            <v>2017</v>
          </cell>
        </row>
        <row r="251893">
          <cell r="A251893">
            <v>2016</v>
          </cell>
        </row>
        <row r="251894">
          <cell r="A251894">
            <v>2018</v>
          </cell>
        </row>
        <row r="251895">
          <cell r="A251895">
            <v>2017</v>
          </cell>
        </row>
        <row r="251896">
          <cell r="A251896">
            <v>2016</v>
          </cell>
        </row>
        <row r="251897">
          <cell r="A251897">
            <v>2016</v>
          </cell>
        </row>
        <row r="251898">
          <cell r="A251898">
            <v>2017</v>
          </cell>
        </row>
        <row r="251899">
          <cell r="A251899">
            <v>2017</v>
          </cell>
        </row>
        <row r="251900">
          <cell r="A251900">
            <v>2017</v>
          </cell>
        </row>
        <row r="251901">
          <cell r="A251901">
            <v>2016</v>
          </cell>
        </row>
        <row r="251902">
          <cell r="A251902">
            <v>2017</v>
          </cell>
        </row>
        <row r="251903">
          <cell r="A251903">
            <v>2016</v>
          </cell>
        </row>
        <row r="251904">
          <cell r="A251904">
            <v>2016</v>
          </cell>
        </row>
        <row r="251905">
          <cell r="A251905">
            <v>2016</v>
          </cell>
        </row>
        <row r="251906">
          <cell r="A251906">
            <v>2018</v>
          </cell>
        </row>
        <row r="251907">
          <cell r="A251907">
            <v>2018</v>
          </cell>
        </row>
        <row r="251908">
          <cell r="A251908">
            <v>2016</v>
          </cell>
        </row>
        <row r="251909">
          <cell r="A251909">
            <v>2016</v>
          </cell>
        </row>
        <row r="251910">
          <cell r="A251910">
            <v>2017</v>
          </cell>
        </row>
        <row r="251911">
          <cell r="A251911">
            <v>2018</v>
          </cell>
        </row>
        <row r="251912">
          <cell r="A251912">
            <v>2018</v>
          </cell>
        </row>
        <row r="251913">
          <cell r="A251913">
            <v>2017</v>
          </cell>
        </row>
        <row r="251914">
          <cell r="A251914">
            <v>2017</v>
          </cell>
        </row>
        <row r="251915">
          <cell r="A251915">
            <v>2017</v>
          </cell>
        </row>
        <row r="251916">
          <cell r="A251916">
            <v>2017</v>
          </cell>
        </row>
        <row r="251917">
          <cell r="A251917">
            <v>2016</v>
          </cell>
        </row>
        <row r="251918">
          <cell r="A251918">
            <v>2017</v>
          </cell>
        </row>
        <row r="251919">
          <cell r="A251919">
            <v>2017</v>
          </cell>
        </row>
        <row r="251920">
          <cell r="A251920">
            <v>2017</v>
          </cell>
        </row>
        <row r="251921">
          <cell r="A251921">
            <v>2016</v>
          </cell>
        </row>
        <row r="251922">
          <cell r="A251922">
            <v>2018</v>
          </cell>
        </row>
        <row r="251923">
          <cell r="A251923">
            <v>2016</v>
          </cell>
        </row>
        <row r="251924">
          <cell r="A251924">
            <v>2016</v>
          </cell>
        </row>
        <row r="251925">
          <cell r="A251925">
            <v>2016</v>
          </cell>
        </row>
        <row r="251926">
          <cell r="A251926">
            <v>2016</v>
          </cell>
        </row>
        <row r="251927">
          <cell r="A251927">
            <v>2017</v>
          </cell>
        </row>
        <row r="251928">
          <cell r="A251928">
            <v>2018</v>
          </cell>
        </row>
        <row r="251929">
          <cell r="A251929">
            <v>2017</v>
          </cell>
        </row>
        <row r="251930">
          <cell r="A251930">
            <v>2017</v>
          </cell>
        </row>
        <row r="251931">
          <cell r="A251931">
            <v>2017</v>
          </cell>
        </row>
        <row r="251932">
          <cell r="A251932">
            <v>2017</v>
          </cell>
        </row>
        <row r="251933">
          <cell r="A251933">
            <v>2018</v>
          </cell>
        </row>
        <row r="251934">
          <cell r="A251934">
            <v>2016</v>
          </cell>
        </row>
        <row r="251935">
          <cell r="A251935">
            <v>2017</v>
          </cell>
        </row>
        <row r="251936">
          <cell r="A251936">
            <v>2018</v>
          </cell>
        </row>
        <row r="251937">
          <cell r="A251937">
            <v>2018</v>
          </cell>
        </row>
        <row r="251938">
          <cell r="A251938">
            <v>2018</v>
          </cell>
        </row>
        <row r="251939">
          <cell r="A251939">
            <v>2018</v>
          </cell>
        </row>
        <row r="251940">
          <cell r="A251940">
            <v>2017</v>
          </cell>
        </row>
        <row r="251941">
          <cell r="A251941">
            <v>2018</v>
          </cell>
        </row>
        <row r="251942">
          <cell r="A251942">
            <v>2017</v>
          </cell>
        </row>
        <row r="251943">
          <cell r="A251943">
            <v>2017</v>
          </cell>
        </row>
        <row r="251944">
          <cell r="A251944">
            <v>2017</v>
          </cell>
        </row>
        <row r="251945">
          <cell r="A251945">
            <v>2016</v>
          </cell>
        </row>
        <row r="251946">
          <cell r="A251946">
            <v>2018</v>
          </cell>
        </row>
        <row r="251947">
          <cell r="A251947">
            <v>2017</v>
          </cell>
        </row>
        <row r="251948">
          <cell r="A251948">
            <v>2016</v>
          </cell>
        </row>
        <row r="251949">
          <cell r="A251949">
            <v>2018</v>
          </cell>
        </row>
        <row r="251950">
          <cell r="A251950">
            <v>2016</v>
          </cell>
        </row>
        <row r="251951">
          <cell r="A251951">
            <v>2016</v>
          </cell>
        </row>
        <row r="251952">
          <cell r="A251952">
            <v>2017</v>
          </cell>
        </row>
        <row r="251953">
          <cell r="A251953">
            <v>2018</v>
          </cell>
        </row>
        <row r="251954">
          <cell r="A251954">
            <v>2017</v>
          </cell>
        </row>
        <row r="251955">
          <cell r="A251955">
            <v>2017</v>
          </cell>
        </row>
        <row r="251956">
          <cell r="A251956">
            <v>2016</v>
          </cell>
        </row>
        <row r="251957">
          <cell r="A251957">
            <v>2018</v>
          </cell>
        </row>
        <row r="251958">
          <cell r="A251958">
            <v>2017</v>
          </cell>
        </row>
        <row r="251959">
          <cell r="A251959">
            <v>2017</v>
          </cell>
        </row>
        <row r="251960">
          <cell r="A251960">
            <v>2018</v>
          </cell>
        </row>
        <row r="251961">
          <cell r="A251961">
            <v>2017</v>
          </cell>
        </row>
        <row r="251962">
          <cell r="A251962">
            <v>2017</v>
          </cell>
        </row>
        <row r="251963">
          <cell r="A251963">
            <v>2016</v>
          </cell>
        </row>
        <row r="251964">
          <cell r="A251964">
            <v>2018</v>
          </cell>
        </row>
        <row r="251965">
          <cell r="A251965">
            <v>2018</v>
          </cell>
        </row>
        <row r="251966">
          <cell r="A251966">
            <v>2017</v>
          </cell>
        </row>
        <row r="251967">
          <cell r="A251967">
            <v>2018</v>
          </cell>
        </row>
        <row r="251968">
          <cell r="A251968">
            <v>2016</v>
          </cell>
        </row>
        <row r="251969">
          <cell r="A251969">
            <v>2017</v>
          </cell>
        </row>
        <row r="251970">
          <cell r="A251970">
            <v>2016</v>
          </cell>
        </row>
        <row r="251971">
          <cell r="A251971">
            <v>2017</v>
          </cell>
        </row>
        <row r="251972">
          <cell r="A251972">
            <v>2018</v>
          </cell>
        </row>
        <row r="251973">
          <cell r="A251973">
            <v>2017</v>
          </cell>
        </row>
        <row r="251974">
          <cell r="A251974">
            <v>2017</v>
          </cell>
        </row>
        <row r="251975">
          <cell r="A251975">
            <v>2017</v>
          </cell>
        </row>
        <row r="251976">
          <cell r="A251976">
            <v>2016</v>
          </cell>
        </row>
        <row r="251977">
          <cell r="A251977">
            <v>2016</v>
          </cell>
        </row>
        <row r="251978">
          <cell r="A251978">
            <v>2017</v>
          </cell>
        </row>
        <row r="251979">
          <cell r="A251979">
            <v>2017</v>
          </cell>
        </row>
        <row r="251980">
          <cell r="A251980">
            <v>2017</v>
          </cell>
        </row>
        <row r="251981">
          <cell r="A251981">
            <v>2018</v>
          </cell>
        </row>
        <row r="251982">
          <cell r="A251982">
            <v>2016</v>
          </cell>
        </row>
        <row r="251983">
          <cell r="A251983">
            <v>2018</v>
          </cell>
        </row>
        <row r="251984">
          <cell r="A251984">
            <v>2018</v>
          </cell>
        </row>
        <row r="251985">
          <cell r="A251985">
            <v>2018</v>
          </cell>
        </row>
        <row r="251986">
          <cell r="A251986">
            <v>2017</v>
          </cell>
        </row>
        <row r="251987">
          <cell r="A251987">
            <v>2018</v>
          </cell>
        </row>
        <row r="251988">
          <cell r="A251988">
            <v>2018</v>
          </cell>
        </row>
        <row r="251989">
          <cell r="A251989">
            <v>2018</v>
          </cell>
        </row>
        <row r="251990">
          <cell r="A251990">
            <v>2017</v>
          </cell>
        </row>
        <row r="251991">
          <cell r="A251991">
            <v>2018</v>
          </cell>
        </row>
        <row r="251992">
          <cell r="A251992">
            <v>2018</v>
          </cell>
        </row>
        <row r="251993">
          <cell r="A251993">
            <v>2018</v>
          </cell>
        </row>
        <row r="251994">
          <cell r="A251994">
            <v>2016</v>
          </cell>
        </row>
        <row r="251995">
          <cell r="A251995">
            <v>2016</v>
          </cell>
        </row>
        <row r="251996">
          <cell r="A251996">
            <v>2016</v>
          </cell>
        </row>
        <row r="251997">
          <cell r="A251997">
            <v>2018</v>
          </cell>
        </row>
        <row r="251998">
          <cell r="A251998">
            <v>2018</v>
          </cell>
        </row>
        <row r="251999">
          <cell r="A251999">
            <v>2017</v>
          </cell>
        </row>
        <row r="252000">
          <cell r="A252000">
            <v>2016</v>
          </cell>
        </row>
        <row r="252001">
          <cell r="A252001">
            <v>2016</v>
          </cell>
        </row>
        <row r="252002">
          <cell r="A252002">
            <v>2018</v>
          </cell>
        </row>
        <row r="252003">
          <cell r="A252003">
            <v>2018</v>
          </cell>
        </row>
        <row r="252004">
          <cell r="A252004">
            <v>2016</v>
          </cell>
        </row>
        <row r="252005">
          <cell r="A252005">
            <v>2018</v>
          </cell>
        </row>
        <row r="252006">
          <cell r="A252006">
            <v>2018</v>
          </cell>
        </row>
        <row r="252007">
          <cell r="A252007">
            <v>2016</v>
          </cell>
        </row>
        <row r="252008">
          <cell r="A252008">
            <v>2017</v>
          </cell>
        </row>
        <row r="252009">
          <cell r="A252009">
            <v>2018</v>
          </cell>
        </row>
        <row r="252010">
          <cell r="A252010">
            <v>2018</v>
          </cell>
        </row>
        <row r="252011">
          <cell r="A252011">
            <v>2017</v>
          </cell>
        </row>
        <row r="252012">
          <cell r="A252012">
            <v>2018</v>
          </cell>
        </row>
        <row r="252013">
          <cell r="A252013">
            <v>2017</v>
          </cell>
        </row>
        <row r="252014">
          <cell r="A252014">
            <v>2018</v>
          </cell>
        </row>
        <row r="252015">
          <cell r="A252015">
            <v>2018</v>
          </cell>
        </row>
        <row r="252016">
          <cell r="A252016">
            <v>2017</v>
          </cell>
        </row>
        <row r="252017">
          <cell r="A252017">
            <v>2018</v>
          </cell>
        </row>
        <row r="252018">
          <cell r="A252018">
            <v>2017</v>
          </cell>
        </row>
        <row r="252019">
          <cell r="A252019">
            <v>2018</v>
          </cell>
        </row>
        <row r="252020">
          <cell r="A252020">
            <v>2017</v>
          </cell>
        </row>
        <row r="252021">
          <cell r="A252021">
            <v>2018</v>
          </cell>
        </row>
        <row r="252022">
          <cell r="A252022">
            <v>2016</v>
          </cell>
        </row>
        <row r="252023">
          <cell r="A252023">
            <v>2018</v>
          </cell>
        </row>
        <row r="252024">
          <cell r="A252024">
            <v>2017</v>
          </cell>
        </row>
        <row r="252025">
          <cell r="A252025">
            <v>2018</v>
          </cell>
        </row>
        <row r="252026">
          <cell r="A252026">
            <v>2018</v>
          </cell>
        </row>
        <row r="252027">
          <cell r="A252027">
            <v>2016</v>
          </cell>
        </row>
        <row r="252028">
          <cell r="A252028">
            <v>2016</v>
          </cell>
        </row>
        <row r="252029">
          <cell r="A252029">
            <v>2017</v>
          </cell>
        </row>
        <row r="252030">
          <cell r="A252030">
            <v>2018</v>
          </cell>
        </row>
        <row r="252031">
          <cell r="A252031">
            <v>2018</v>
          </cell>
        </row>
        <row r="252032">
          <cell r="A252032">
            <v>2017</v>
          </cell>
        </row>
        <row r="252033">
          <cell r="A252033">
            <v>2018</v>
          </cell>
        </row>
        <row r="252034">
          <cell r="A252034">
            <v>2016</v>
          </cell>
        </row>
        <row r="252035">
          <cell r="A252035">
            <v>2017</v>
          </cell>
        </row>
        <row r="252036">
          <cell r="A252036">
            <v>2018</v>
          </cell>
        </row>
        <row r="252037">
          <cell r="A252037">
            <v>2016</v>
          </cell>
        </row>
        <row r="252038">
          <cell r="A252038">
            <v>2017</v>
          </cell>
        </row>
        <row r="252039">
          <cell r="A252039">
            <v>2018</v>
          </cell>
        </row>
        <row r="252040">
          <cell r="A252040">
            <v>2017</v>
          </cell>
        </row>
        <row r="252041">
          <cell r="A252041">
            <v>2016</v>
          </cell>
        </row>
        <row r="252042">
          <cell r="A252042">
            <v>2016</v>
          </cell>
        </row>
        <row r="252043">
          <cell r="A252043">
            <v>2018</v>
          </cell>
        </row>
        <row r="252044">
          <cell r="A252044">
            <v>2017</v>
          </cell>
        </row>
        <row r="252045">
          <cell r="A252045">
            <v>2017</v>
          </cell>
        </row>
        <row r="252046">
          <cell r="A252046">
            <v>2017</v>
          </cell>
        </row>
        <row r="252047">
          <cell r="A252047">
            <v>2017</v>
          </cell>
        </row>
        <row r="252048">
          <cell r="A252048">
            <v>2017</v>
          </cell>
        </row>
        <row r="252049">
          <cell r="A252049">
            <v>2016</v>
          </cell>
        </row>
        <row r="252050">
          <cell r="A252050">
            <v>2017</v>
          </cell>
        </row>
        <row r="252051">
          <cell r="A252051">
            <v>2017</v>
          </cell>
        </row>
        <row r="252052">
          <cell r="A252052">
            <v>2016</v>
          </cell>
        </row>
        <row r="252053">
          <cell r="A252053">
            <v>2017</v>
          </cell>
        </row>
        <row r="252054">
          <cell r="A252054">
            <v>2016</v>
          </cell>
        </row>
        <row r="252055">
          <cell r="A252055">
            <v>2018</v>
          </cell>
        </row>
        <row r="252056">
          <cell r="A252056">
            <v>2017</v>
          </cell>
        </row>
        <row r="252057">
          <cell r="A252057">
            <v>2018</v>
          </cell>
        </row>
        <row r="252058">
          <cell r="A252058">
            <v>2018</v>
          </cell>
        </row>
        <row r="252059">
          <cell r="A252059">
            <v>2017</v>
          </cell>
        </row>
        <row r="252060">
          <cell r="A252060">
            <v>2016</v>
          </cell>
        </row>
        <row r="252061">
          <cell r="A252061">
            <v>2018</v>
          </cell>
        </row>
        <row r="252062">
          <cell r="A252062">
            <v>2016</v>
          </cell>
        </row>
        <row r="252063">
          <cell r="A252063">
            <v>2017</v>
          </cell>
        </row>
        <row r="252064">
          <cell r="A252064">
            <v>2017</v>
          </cell>
        </row>
        <row r="252065">
          <cell r="A252065">
            <v>2017</v>
          </cell>
        </row>
        <row r="252066">
          <cell r="A252066">
            <v>2016</v>
          </cell>
        </row>
        <row r="252067">
          <cell r="A252067">
            <v>2016</v>
          </cell>
        </row>
        <row r="252068">
          <cell r="A252068">
            <v>2017</v>
          </cell>
        </row>
        <row r="252069">
          <cell r="A252069">
            <v>2016</v>
          </cell>
        </row>
        <row r="252070">
          <cell r="A252070">
            <v>2017</v>
          </cell>
        </row>
        <row r="252071">
          <cell r="A252071">
            <v>2017</v>
          </cell>
        </row>
        <row r="252072">
          <cell r="A252072">
            <v>2017</v>
          </cell>
        </row>
        <row r="252073">
          <cell r="A252073">
            <v>2017</v>
          </cell>
        </row>
        <row r="252074">
          <cell r="A252074">
            <v>2017</v>
          </cell>
        </row>
        <row r="252075">
          <cell r="A252075">
            <v>2018</v>
          </cell>
        </row>
        <row r="252076">
          <cell r="A252076">
            <v>2017</v>
          </cell>
        </row>
        <row r="252077">
          <cell r="A252077">
            <v>2016</v>
          </cell>
        </row>
        <row r="252078">
          <cell r="A252078">
            <v>2016</v>
          </cell>
        </row>
        <row r="252079">
          <cell r="A252079">
            <v>2017</v>
          </cell>
        </row>
        <row r="252080">
          <cell r="A252080">
            <v>2018</v>
          </cell>
        </row>
        <row r="252081">
          <cell r="A252081">
            <v>2016</v>
          </cell>
        </row>
        <row r="252082">
          <cell r="A252082">
            <v>2016</v>
          </cell>
        </row>
        <row r="252083">
          <cell r="A252083">
            <v>2018</v>
          </cell>
        </row>
        <row r="252084">
          <cell r="A252084">
            <v>2016</v>
          </cell>
        </row>
        <row r="252085">
          <cell r="A252085">
            <v>2016</v>
          </cell>
        </row>
        <row r="252086">
          <cell r="A252086">
            <v>2016</v>
          </cell>
        </row>
        <row r="252087">
          <cell r="A252087">
            <v>2018</v>
          </cell>
        </row>
        <row r="252088">
          <cell r="A252088">
            <v>2016</v>
          </cell>
        </row>
        <row r="252089">
          <cell r="A252089">
            <v>2017</v>
          </cell>
        </row>
        <row r="252090">
          <cell r="A252090">
            <v>2018</v>
          </cell>
        </row>
        <row r="252091">
          <cell r="A252091">
            <v>2017</v>
          </cell>
        </row>
        <row r="252092">
          <cell r="A252092">
            <v>2017</v>
          </cell>
        </row>
        <row r="252093">
          <cell r="A252093">
            <v>2016</v>
          </cell>
        </row>
        <row r="252094">
          <cell r="A252094">
            <v>2017</v>
          </cell>
        </row>
        <row r="252095">
          <cell r="A252095">
            <v>2017</v>
          </cell>
        </row>
        <row r="252096">
          <cell r="A252096">
            <v>2018</v>
          </cell>
        </row>
        <row r="252097">
          <cell r="A252097">
            <v>2016</v>
          </cell>
        </row>
        <row r="252098">
          <cell r="A252098">
            <v>2017</v>
          </cell>
        </row>
        <row r="252099">
          <cell r="A252099">
            <v>2017</v>
          </cell>
        </row>
        <row r="252100">
          <cell r="A252100">
            <v>2018</v>
          </cell>
        </row>
        <row r="252101">
          <cell r="A252101">
            <v>2017</v>
          </cell>
        </row>
        <row r="252102">
          <cell r="A252102">
            <v>2017</v>
          </cell>
        </row>
        <row r="252103">
          <cell r="A252103">
            <v>2018</v>
          </cell>
        </row>
        <row r="252104">
          <cell r="A252104">
            <v>2018</v>
          </cell>
        </row>
        <row r="252105">
          <cell r="A252105">
            <v>2018</v>
          </cell>
        </row>
        <row r="252106">
          <cell r="A252106">
            <v>2016</v>
          </cell>
        </row>
        <row r="252107">
          <cell r="A252107">
            <v>2018</v>
          </cell>
        </row>
        <row r="252108">
          <cell r="A252108">
            <v>2018</v>
          </cell>
        </row>
        <row r="252109">
          <cell r="A252109">
            <v>2018</v>
          </cell>
        </row>
        <row r="252110">
          <cell r="A252110">
            <v>2016</v>
          </cell>
        </row>
        <row r="252111">
          <cell r="A252111">
            <v>2018</v>
          </cell>
        </row>
        <row r="252112">
          <cell r="A252112">
            <v>2016</v>
          </cell>
        </row>
        <row r="252113">
          <cell r="A252113">
            <v>2016</v>
          </cell>
        </row>
        <row r="252114">
          <cell r="A252114">
            <v>2018</v>
          </cell>
        </row>
        <row r="252115">
          <cell r="A252115">
            <v>2017</v>
          </cell>
        </row>
        <row r="252116">
          <cell r="A252116">
            <v>2018</v>
          </cell>
        </row>
        <row r="252117">
          <cell r="A252117">
            <v>2018</v>
          </cell>
        </row>
        <row r="252118">
          <cell r="A252118">
            <v>2016</v>
          </cell>
        </row>
        <row r="252119">
          <cell r="A252119">
            <v>2017</v>
          </cell>
        </row>
        <row r="252120">
          <cell r="A252120">
            <v>2018</v>
          </cell>
        </row>
        <row r="252121">
          <cell r="A252121">
            <v>2018</v>
          </cell>
        </row>
        <row r="252122">
          <cell r="A252122">
            <v>2016</v>
          </cell>
        </row>
        <row r="252123">
          <cell r="A252123">
            <v>2018</v>
          </cell>
        </row>
        <row r="252124">
          <cell r="A252124">
            <v>2016</v>
          </cell>
        </row>
        <row r="252125">
          <cell r="A252125">
            <v>2016</v>
          </cell>
        </row>
        <row r="252126">
          <cell r="A252126">
            <v>2018</v>
          </cell>
        </row>
        <row r="252127">
          <cell r="A252127">
            <v>2016</v>
          </cell>
        </row>
        <row r="252128">
          <cell r="A252128">
            <v>2017</v>
          </cell>
        </row>
        <row r="252129">
          <cell r="A252129">
            <v>2016</v>
          </cell>
        </row>
        <row r="252130">
          <cell r="A252130">
            <v>2016</v>
          </cell>
        </row>
        <row r="252131">
          <cell r="A252131">
            <v>2016</v>
          </cell>
        </row>
        <row r="252132">
          <cell r="A252132">
            <v>2016</v>
          </cell>
        </row>
        <row r="252133">
          <cell r="A252133">
            <v>2018</v>
          </cell>
        </row>
        <row r="252134">
          <cell r="A252134">
            <v>2017</v>
          </cell>
        </row>
        <row r="252135">
          <cell r="A252135">
            <v>2017</v>
          </cell>
        </row>
        <row r="252136">
          <cell r="A252136">
            <v>2016</v>
          </cell>
        </row>
        <row r="252137">
          <cell r="A252137">
            <v>2018</v>
          </cell>
        </row>
        <row r="252138">
          <cell r="A252138">
            <v>2017</v>
          </cell>
        </row>
        <row r="252139">
          <cell r="A252139">
            <v>2017</v>
          </cell>
        </row>
        <row r="252140">
          <cell r="A252140">
            <v>2018</v>
          </cell>
        </row>
        <row r="252141">
          <cell r="A252141">
            <v>2017</v>
          </cell>
        </row>
        <row r="252142">
          <cell r="A252142">
            <v>2017</v>
          </cell>
        </row>
        <row r="252143">
          <cell r="A252143">
            <v>2016</v>
          </cell>
        </row>
        <row r="252144">
          <cell r="A252144">
            <v>2018</v>
          </cell>
        </row>
        <row r="252145">
          <cell r="A252145">
            <v>2018</v>
          </cell>
        </row>
        <row r="252146">
          <cell r="A252146">
            <v>2017</v>
          </cell>
        </row>
        <row r="252147">
          <cell r="A252147">
            <v>2016</v>
          </cell>
        </row>
        <row r="252148">
          <cell r="A252148">
            <v>2018</v>
          </cell>
        </row>
        <row r="252149">
          <cell r="A252149">
            <v>2017</v>
          </cell>
        </row>
        <row r="252150">
          <cell r="A252150">
            <v>2017</v>
          </cell>
        </row>
        <row r="252151">
          <cell r="A252151">
            <v>2018</v>
          </cell>
        </row>
        <row r="252152">
          <cell r="A252152">
            <v>2017</v>
          </cell>
        </row>
        <row r="252153">
          <cell r="A252153">
            <v>2017</v>
          </cell>
        </row>
        <row r="252154">
          <cell r="A252154">
            <v>2017</v>
          </cell>
        </row>
        <row r="252155">
          <cell r="A252155">
            <v>2017</v>
          </cell>
        </row>
        <row r="252156">
          <cell r="A252156">
            <v>2017</v>
          </cell>
        </row>
        <row r="252157">
          <cell r="A252157">
            <v>2018</v>
          </cell>
        </row>
        <row r="252158">
          <cell r="A252158">
            <v>2016</v>
          </cell>
        </row>
        <row r="252159">
          <cell r="A252159">
            <v>2018</v>
          </cell>
        </row>
        <row r="252160">
          <cell r="A252160">
            <v>2016</v>
          </cell>
        </row>
        <row r="252161">
          <cell r="A252161">
            <v>2016</v>
          </cell>
        </row>
        <row r="252162">
          <cell r="A252162">
            <v>2017</v>
          </cell>
        </row>
        <row r="252163">
          <cell r="A252163">
            <v>2017</v>
          </cell>
        </row>
        <row r="252164">
          <cell r="A252164">
            <v>2018</v>
          </cell>
        </row>
        <row r="252165">
          <cell r="A252165">
            <v>2017</v>
          </cell>
        </row>
        <row r="252166">
          <cell r="A252166">
            <v>2017</v>
          </cell>
        </row>
        <row r="252167">
          <cell r="A252167">
            <v>2017</v>
          </cell>
        </row>
        <row r="252168">
          <cell r="A252168">
            <v>2018</v>
          </cell>
        </row>
        <row r="252169">
          <cell r="A252169">
            <v>2016</v>
          </cell>
        </row>
        <row r="252170">
          <cell r="A252170">
            <v>2016</v>
          </cell>
        </row>
        <row r="252171">
          <cell r="A252171">
            <v>2017</v>
          </cell>
        </row>
        <row r="252172">
          <cell r="A252172">
            <v>2016</v>
          </cell>
        </row>
        <row r="252173">
          <cell r="A252173">
            <v>2016</v>
          </cell>
        </row>
        <row r="252174">
          <cell r="A252174">
            <v>2018</v>
          </cell>
        </row>
        <row r="252175">
          <cell r="A252175">
            <v>2017</v>
          </cell>
        </row>
        <row r="252176">
          <cell r="A252176">
            <v>2016</v>
          </cell>
        </row>
        <row r="252177">
          <cell r="A252177">
            <v>2018</v>
          </cell>
        </row>
        <row r="252178">
          <cell r="A252178">
            <v>2018</v>
          </cell>
        </row>
        <row r="252179">
          <cell r="A252179">
            <v>2018</v>
          </cell>
        </row>
        <row r="252180">
          <cell r="A252180">
            <v>2016</v>
          </cell>
        </row>
        <row r="252181">
          <cell r="A252181">
            <v>2017</v>
          </cell>
        </row>
        <row r="252182">
          <cell r="A252182">
            <v>2017</v>
          </cell>
        </row>
        <row r="252183">
          <cell r="A252183">
            <v>2018</v>
          </cell>
        </row>
        <row r="252184">
          <cell r="A252184">
            <v>2017</v>
          </cell>
        </row>
        <row r="252185">
          <cell r="A252185">
            <v>2016</v>
          </cell>
        </row>
        <row r="252186">
          <cell r="A252186">
            <v>2017</v>
          </cell>
        </row>
        <row r="252187">
          <cell r="A252187">
            <v>2016</v>
          </cell>
        </row>
        <row r="252188">
          <cell r="A252188">
            <v>2017</v>
          </cell>
        </row>
        <row r="252189">
          <cell r="A252189">
            <v>2018</v>
          </cell>
        </row>
        <row r="252190">
          <cell r="A252190">
            <v>2018</v>
          </cell>
        </row>
        <row r="252191">
          <cell r="A252191">
            <v>2017</v>
          </cell>
        </row>
        <row r="252192">
          <cell r="A252192">
            <v>2017</v>
          </cell>
        </row>
        <row r="252193">
          <cell r="A252193">
            <v>2017</v>
          </cell>
        </row>
        <row r="252194">
          <cell r="A252194">
            <v>2018</v>
          </cell>
        </row>
        <row r="252195">
          <cell r="A252195">
            <v>2017</v>
          </cell>
        </row>
        <row r="252196">
          <cell r="A252196">
            <v>2017</v>
          </cell>
        </row>
        <row r="252197">
          <cell r="A252197">
            <v>2017</v>
          </cell>
        </row>
        <row r="252198">
          <cell r="A252198">
            <v>2017</v>
          </cell>
        </row>
        <row r="252199">
          <cell r="A252199">
            <v>2017</v>
          </cell>
        </row>
        <row r="252200">
          <cell r="A252200">
            <v>2017</v>
          </cell>
        </row>
        <row r="252201">
          <cell r="A252201">
            <v>2017</v>
          </cell>
        </row>
        <row r="252202">
          <cell r="A252202">
            <v>2018</v>
          </cell>
        </row>
        <row r="252203">
          <cell r="A252203">
            <v>2016</v>
          </cell>
        </row>
        <row r="252204">
          <cell r="A252204">
            <v>2017</v>
          </cell>
        </row>
        <row r="252205">
          <cell r="A252205">
            <v>2016</v>
          </cell>
        </row>
        <row r="252206">
          <cell r="A252206">
            <v>2018</v>
          </cell>
        </row>
        <row r="252207">
          <cell r="A252207">
            <v>2017</v>
          </cell>
        </row>
        <row r="252208">
          <cell r="A252208">
            <v>2016</v>
          </cell>
        </row>
        <row r="252209">
          <cell r="A252209">
            <v>2017</v>
          </cell>
        </row>
        <row r="252210">
          <cell r="A252210">
            <v>2016</v>
          </cell>
        </row>
        <row r="252211">
          <cell r="A252211">
            <v>2017</v>
          </cell>
        </row>
        <row r="252212">
          <cell r="A252212">
            <v>2018</v>
          </cell>
        </row>
        <row r="252213">
          <cell r="A252213">
            <v>2017</v>
          </cell>
        </row>
        <row r="252214">
          <cell r="A252214">
            <v>2017</v>
          </cell>
        </row>
        <row r="252215">
          <cell r="A252215">
            <v>2017</v>
          </cell>
        </row>
        <row r="252216">
          <cell r="A252216">
            <v>2016</v>
          </cell>
        </row>
        <row r="252217">
          <cell r="A252217">
            <v>2018</v>
          </cell>
        </row>
        <row r="252218">
          <cell r="A252218">
            <v>2016</v>
          </cell>
        </row>
        <row r="252219">
          <cell r="A252219">
            <v>2016</v>
          </cell>
        </row>
        <row r="252220">
          <cell r="A252220">
            <v>2018</v>
          </cell>
        </row>
        <row r="252221">
          <cell r="A252221">
            <v>2018</v>
          </cell>
        </row>
        <row r="252222">
          <cell r="A252222">
            <v>2018</v>
          </cell>
        </row>
        <row r="252223">
          <cell r="A252223">
            <v>2017</v>
          </cell>
        </row>
        <row r="252224">
          <cell r="A252224">
            <v>2018</v>
          </cell>
        </row>
        <row r="252225">
          <cell r="A252225">
            <v>2016</v>
          </cell>
        </row>
        <row r="252226">
          <cell r="A252226">
            <v>2016</v>
          </cell>
        </row>
        <row r="252227">
          <cell r="A252227">
            <v>2018</v>
          </cell>
        </row>
        <row r="252228">
          <cell r="A252228">
            <v>2017</v>
          </cell>
        </row>
        <row r="252229">
          <cell r="A252229">
            <v>2017</v>
          </cell>
        </row>
        <row r="252230">
          <cell r="A252230">
            <v>2017</v>
          </cell>
        </row>
        <row r="252231">
          <cell r="A252231">
            <v>2018</v>
          </cell>
        </row>
        <row r="252232">
          <cell r="A252232">
            <v>2018</v>
          </cell>
        </row>
        <row r="252233">
          <cell r="A252233">
            <v>2018</v>
          </cell>
        </row>
        <row r="252234">
          <cell r="A252234">
            <v>2018</v>
          </cell>
        </row>
        <row r="252235">
          <cell r="A252235">
            <v>2018</v>
          </cell>
        </row>
        <row r="252236">
          <cell r="A252236">
            <v>2016</v>
          </cell>
        </row>
        <row r="252237">
          <cell r="A252237">
            <v>2017</v>
          </cell>
        </row>
        <row r="252238">
          <cell r="A252238">
            <v>2016</v>
          </cell>
        </row>
        <row r="252239">
          <cell r="A252239">
            <v>2018</v>
          </cell>
        </row>
        <row r="252240">
          <cell r="A252240">
            <v>2018</v>
          </cell>
        </row>
        <row r="252241">
          <cell r="A252241">
            <v>2016</v>
          </cell>
        </row>
        <row r="252242">
          <cell r="A252242">
            <v>2018</v>
          </cell>
        </row>
        <row r="252243">
          <cell r="A252243">
            <v>2017</v>
          </cell>
        </row>
        <row r="252244">
          <cell r="A252244">
            <v>2018</v>
          </cell>
        </row>
        <row r="252245">
          <cell r="A252245">
            <v>2016</v>
          </cell>
        </row>
        <row r="252246">
          <cell r="A252246">
            <v>2018</v>
          </cell>
        </row>
        <row r="252247">
          <cell r="A252247">
            <v>2016</v>
          </cell>
        </row>
        <row r="252248">
          <cell r="A252248">
            <v>2018</v>
          </cell>
        </row>
        <row r="252249">
          <cell r="A252249">
            <v>2017</v>
          </cell>
        </row>
        <row r="252250">
          <cell r="A252250">
            <v>2017</v>
          </cell>
        </row>
        <row r="252251">
          <cell r="A252251">
            <v>2017</v>
          </cell>
        </row>
        <row r="252252">
          <cell r="A252252">
            <v>2016</v>
          </cell>
        </row>
        <row r="252253">
          <cell r="A252253">
            <v>2017</v>
          </cell>
        </row>
        <row r="252254">
          <cell r="A252254">
            <v>2017</v>
          </cell>
        </row>
        <row r="252255">
          <cell r="A252255">
            <v>2016</v>
          </cell>
        </row>
        <row r="252256">
          <cell r="A252256">
            <v>2017</v>
          </cell>
        </row>
        <row r="252257">
          <cell r="A252257">
            <v>2016</v>
          </cell>
        </row>
        <row r="252258">
          <cell r="A252258">
            <v>2017</v>
          </cell>
        </row>
        <row r="252259">
          <cell r="A252259">
            <v>2017</v>
          </cell>
        </row>
        <row r="252260">
          <cell r="A252260">
            <v>2017</v>
          </cell>
        </row>
        <row r="252261">
          <cell r="A252261">
            <v>2018</v>
          </cell>
        </row>
        <row r="252262">
          <cell r="A252262">
            <v>2016</v>
          </cell>
        </row>
        <row r="252263">
          <cell r="A252263">
            <v>2018</v>
          </cell>
        </row>
        <row r="252264">
          <cell r="A252264">
            <v>2018</v>
          </cell>
        </row>
        <row r="252265">
          <cell r="A252265">
            <v>2017</v>
          </cell>
        </row>
        <row r="252266">
          <cell r="A252266">
            <v>2017</v>
          </cell>
        </row>
        <row r="252267">
          <cell r="A252267">
            <v>2017</v>
          </cell>
        </row>
        <row r="252268">
          <cell r="A252268">
            <v>2017</v>
          </cell>
        </row>
        <row r="252269">
          <cell r="A252269">
            <v>2017</v>
          </cell>
        </row>
        <row r="252270">
          <cell r="A252270">
            <v>2016</v>
          </cell>
        </row>
        <row r="252271">
          <cell r="A252271">
            <v>2017</v>
          </cell>
        </row>
        <row r="252272">
          <cell r="A252272">
            <v>2017</v>
          </cell>
        </row>
        <row r="252273">
          <cell r="A252273">
            <v>2016</v>
          </cell>
        </row>
        <row r="252274">
          <cell r="A252274">
            <v>2018</v>
          </cell>
        </row>
        <row r="252275">
          <cell r="A252275">
            <v>2016</v>
          </cell>
        </row>
        <row r="252276">
          <cell r="A252276">
            <v>2016</v>
          </cell>
        </row>
        <row r="252277">
          <cell r="A252277">
            <v>2017</v>
          </cell>
        </row>
        <row r="252278">
          <cell r="A252278">
            <v>2018</v>
          </cell>
        </row>
        <row r="252279">
          <cell r="A252279">
            <v>2018</v>
          </cell>
        </row>
        <row r="252280">
          <cell r="A252280">
            <v>2016</v>
          </cell>
        </row>
        <row r="252281">
          <cell r="A252281">
            <v>2016</v>
          </cell>
        </row>
        <row r="252282">
          <cell r="A252282">
            <v>2016</v>
          </cell>
        </row>
        <row r="252283">
          <cell r="A252283">
            <v>2017</v>
          </cell>
        </row>
        <row r="252284">
          <cell r="A252284">
            <v>2018</v>
          </cell>
        </row>
        <row r="252285">
          <cell r="A252285">
            <v>2016</v>
          </cell>
        </row>
        <row r="252286">
          <cell r="A252286">
            <v>2016</v>
          </cell>
        </row>
        <row r="252287">
          <cell r="A252287">
            <v>2016</v>
          </cell>
        </row>
        <row r="252288">
          <cell r="A252288">
            <v>2018</v>
          </cell>
        </row>
        <row r="252289">
          <cell r="A252289">
            <v>2017</v>
          </cell>
        </row>
        <row r="252290">
          <cell r="A252290">
            <v>2017</v>
          </cell>
        </row>
        <row r="252291">
          <cell r="A252291">
            <v>2018</v>
          </cell>
        </row>
        <row r="252292">
          <cell r="A252292">
            <v>2016</v>
          </cell>
        </row>
        <row r="252293">
          <cell r="A252293">
            <v>2017</v>
          </cell>
        </row>
        <row r="252294">
          <cell r="A252294">
            <v>2017</v>
          </cell>
        </row>
        <row r="252295">
          <cell r="A252295">
            <v>2018</v>
          </cell>
        </row>
        <row r="252296">
          <cell r="A252296">
            <v>2017</v>
          </cell>
        </row>
        <row r="252297">
          <cell r="A252297">
            <v>2017</v>
          </cell>
        </row>
        <row r="252298">
          <cell r="A252298">
            <v>2018</v>
          </cell>
        </row>
        <row r="252299">
          <cell r="A252299">
            <v>2018</v>
          </cell>
        </row>
        <row r="252300">
          <cell r="A252300">
            <v>2018</v>
          </cell>
        </row>
        <row r="252301">
          <cell r="A252301">
            <v>2018</v>
          </cell>
        </row>
        <row r="252302">
          <cell r="A252302">
            <v>2016</v>
          </cell>
        </row>
        <row r="252303">
          <cell r="A252303">
            <v>2018</v>
          </cell>
        </row>
        <row r="252304">
          <cell r="A252304">
            <v>2017</v>
          </cell>
        </row>
        <row r="252305">
          <cell r="A252305">
            <v>2018</v>
          </cell>
        </row>
        <row r="252306">
          <cell r="A252306">
            <v>2017</v>
          </cell>
        </row>
        <row r="252307">
          <cell r="A252307">
            <v>2017</v>
          </cell>
        </row>
        <row r="252308">
          <cell r="A252308">
            <v>2016</v>
          </cell>
        </row>
        <row r="252309">
          <cell r="A252309">
            <v>2017</v>
          </cell>
        </row>
        <row r="252310">
          <cell r="A252310">
            <v>2017</v>
          </cell>
        </row>
        <row r="252311">
          <cell r="A252311">
            <v>2016</v>
          </cell>
        </row>
        <row r="252312">
          <cell r="A252312">
            <v>2016</v>
          </cell>
        </row>
        <row r="252313">
          <cell r="A252313">
            <v>2016</v>
          </cell>
        </row>
        <row r="252314">
          <cell r="A252314">
            <v>2016</v>
          </cell>
        </row>
        <row r="252315">
          <cell r="A252315">
            <v>2017</v>
          </cell>
        </row>
        <row r="252316">
          <cell r="A252316">
            <v>2018</v>
          </cell>
        </row>
        <row r="252317">
          <cell r="A252317">
            <v>2018</v>
          </cell>
        </row>
        <row r="252318">
          <cell r="A252318">
            <v>2017</v>
          </cell>
        </row>
        <row r="252319">
          <cell r="A252319">
            <v>2017</v>
          </cell>
        </row>
        <row r="252320">
          <cell r="A252320">
            <v>2018</v>
          </cell>
        </row>
        <row r="252321">
          <cell r="A252321">
            <v>2018</v>
          </cell>
        </row>
        <row r="252322">
          <cell r="A252322">
            <v>2018</v>
          </cell>
        </row>
        <row r="252323">
          <cell r="A252323">
            <v>2018</v>
          </cell>
        </row>
        <row r="252324">
          <cell r="A252324">
            <v>2017</v>
          </cell>
        </row>
        <row r="252325">
          <cell r="A252325">
            <v>2018</v>
          </cell>
        </row>
        <row r="252326">
          <cell r="A252326">
            <v>2018</v>
          </cell>
        </row>
        <row r="252327">
          <cell r="A252327">
            <v>2018</v>
          </cell>
        </row>
        <row r="252328">
          <cell r="A252328">
            <v>2016</v>
          </cell>
        </row>
        <row r="252329">
          <cell r="A252329">
            <v>2017</v>
          </cell>
        </row>
        <row r="252330">
          <cell r="A252330">
            <v>2017</v>
          </cell>
        </row>
        <row r="252331">
          <cell r="A252331">
            <v>2018</v>
          </cell>
        </row>
        <row r="252332">
          <cell r="A252332">
            <v>2017</v>
          </cell>
        </row>
        <row r="252333">
          <cell r="A252333">
            <v>2017</v>
          </cell>
        </row>
        <row r="252334">
          <cell r="A252334">
            <v>2018</v>
          </cell>
        </row>
        <row r="252335">
          <cell r="A252335">
            <v>2017</v>
          </cell>
        </row>
        <row r="252336">
          <cell r="A252336">
            <v>2018</v>
          </cell>
        </row>
        <row r="252337">
          <cell r="A252337">
            <v>2018</v>
          </cell>
        </row>
        <row r="252338">
          <cell r="A252338">
            <v>2017</v>
          </cell>
        </row>
        <row r="252339">
          <cell r="A252339">
            <v>2018</v>
          </cell>
        </row>
        <row r="252340">
          <cell r="A252340">
            <v>2016</v>
          </cell>
        </row>
        <row r="252341">
          <cell r="A252341">
            <v>2016</v>
          </cell>
        </row>
        <row r="252342">
          <cell r="A252342">
            <v>2016</v>
          </cell>
        </row>
        <row r="252343">
          <cell r="A252343">
            <v>2018</v>
          </cell>
        </row>
        <row r="252344">
          <cell r="A252344">
            <v>2018</v>
          </cell>
        </row>
        <row r="252345">
          <cell r="A252345">
            <v>2017</v>
          </cell>
        </row>
        <row r="252346">
          <cell r="A252346">
            <v>2017</v>
          </cell>
        </row>
        <row r="252347">
          <cell r="A252347">
            <v>2016</v>
          </cell>
        </row>
        <row r="252348">
          <cell r="A252348">
            <v>2017</v>
          </cell>
        </row>
        <row r="252349">
          <cell r="A252349">
            <v>2016</v>
          </cell>
        </row>
        <row r="252350">
          <cell r="A252350">
            <v>2016</v>
          </cell>
        </row>
        <row r="252351">
          <cell r="A252351">
            <v>2016</v>
          </cell>
        </row>
        <row r="252352">
          <cell r="A252352">
            <v>2018</v>
          </cell>
        </row>
        <row r="252353">
          <cell r="A252353">
            <v>2017</v>
          </cell>
        </row>
        <row r="252354">
          <cell r="A252354">
            <v>2016</v>
          </cell>
        </row>
        <row r="252355">
          <cell r="A252355">
            <v>2016</v>
          </cell>
        </row>
        <row r="252356">
          <cell r="A252356">
            <v>2017</v>
          </cell>
        </row>
        <row r="252357">
          <cell r="A252357">
            <v>2016</v>
          </cell>
        </row>
        <row r="252358">
          <cell r="A252358">
            <v>2018</v>
          </cell>
        </row>
        <row r="252359">
          <cell r="A252359">
            <v>2017</v>
          </cell>
        </row>
        <row r="252360">
          <cell r="A252360">
            <v>2016</v>
          </cell>
        </row>
        <row r="252361">
          <cell r="A252361">
            <v>2016</v>
          </cell>
        </row>
        <row r="252362">
          <cell r="A252362">
            <v>2018</v>
          </cell>
        </row>
        <row r="252363">
          <cell r="A252363">
            <v>2016</v>
          </cell>
        </row>
        <row r="252364">
          <cell r="A252364">
            <v>2016</v>
          </cell>
        </row>
        <row r="252365">
          <cell r="A252365">
            <v>2018</v>
          </cell>
        </row>
        <row r="252366">
          <cell r="A252366">
            <v>2016</v>
          </cell>
        </row>
        <row r="252367">
          <cell r="A252367">
            <v>2016</v>
          </cell>
        </row>
        <row r="252368">
          <cell r="A252368">
            <v>2018</v>
          </cell>
        </row>
        <row r="252369">
          <cell r="A252369">
            <v>2016</v>
          </cell>
        </row>
        <row r="252370">
          <cell r="A252370">
            <v>2016</v>
          </cell>
        </row>
        <row r="252371">
          <cell r="A252371">
            <v>2018</v>
          </cell>
        </row>
        <row r="252372">
          <cell r="A252372">
            <v>2016</v>
          </cell>
        </row>
        <row r="252373">
          <cell r="A252373">
            <v>2016</v>
          </cell>
        </row>
        <row r="252374">
          <cell r="A252374">
            <v>2016</v>
          </cell>
        </row>
        <row r="252375">
          <cell r="A252375">
            <v>2018</v>
          </cell>
        </row>
        <row r="252376">
          <cell r="A252376">
            <v>2018</v>
          </cell>
        </row>
        <row r="252377">
          <cell r="A252377">
            <v>2017</v>
          </cell>
        </row>
        <row r="252378">
          <cell r="A252378">
            <v>2018</v>
          </cell>
        </row>
        <row r="252379">
          <cell r="A252379">
            <v>2016</v>
          </cell>
        </row>
        <row r="252380">
          <cell r="A252380">
            <v>2016</v>
          </cell>
        </row>
        <row r="252381">
          <cell r="A252381">
            <v>2017</v>
          </cell>
        </row>
        <row r="252382">
          <cell r="A252382">
            <v>2018</v>
          </cell>
        </row>
        <row r="252383">
          <cell r="A252383">
            <v>2016</v>
          </cell>
        </row>
        <row r="252384">
          <cell r="A252384">
            <v>2017</v>
          </cell>
        </row>
        <row r="252385">
          <cell r="A252385">
            <v>2016</v>
          </cell>
        </row>
        <row r="252386">
          <cell r="A252386">
            <v>2018</v>
          </cell>
        </row>
        <row r="252387">
          <cell r="A252387">
            <v>2016</v>
          </cell>
        </row>
        <row r="252388">
          <cell r="A252388">
            <v>2016</v>
          </cell>
        </row>
        <row r="252389">
          <cell r="A252389">
            <v>2017</v>
          </cell>
        </row>
        <row r="252390">
          <cell r="A252390">
            <v>2018</v>
          </cell>
        </row>
        <row r="252391">
          <cell r="A252391">
            <v>2016</v>
          </cell>
        </row>
        <row r="252392">
          <cell r="A252392">
            <v>2017</v>
          </cell>
        </row>
        <row r="252393">
          <cell r="A252393">
            <v>2016</v>
          </cell>
        </row>
        <row r="252394">
          <cell r="A252394">
            <v>2016</v>
          </cell>
        </row>
        <row r="252395">
          <cell r="A252395">
            <v>2018</v>
          </cell>
        </row>
        <row r="252396">
          <cell r="A252396">
            <v>2018</v>
          </cell>
        </row>
        <row r="252397">
          <cell r="A252397">
            <v>2016</v>
          </cell>
        </row>
        <row r="252398">
          <cell r="A252398">
            <v>2018</v>
          </cell>
        </row>
        <row r="252399">
          <cell r="A252399">
            <v>2018</v>
          </cell>
        </row>
        <row r="252400">
          <cell r="A252400">
            <v>2018</v>
          </cell>
        </row>
        <row r="252401">
          <cell r="A252401">
            <v>2017</v>
          </cell>
        </row>
        <row r="252402">
          <cell r="A252402">
            <v>2016</v>
          </cell>
        </row>
        <row r="252403">
          <cell r="A252403">
            <v>2016</v>
          </cell>
        </row>
        <row r="252404">
          <cell r="A252404">
            <v>2016</v>
          </cell>
        </row>
        <row r="252405">
          <cell r="A252405">
            <v>2018</v>
          </cell>
        </row>
        <row r="252406">
          <cell r="A252406">
            <v>2017</v>
          </cell>
        </row>
        <row r="252407">
          <cell r="A252407">
            <v>2018</v>
          </cell>
        </row>
        <row r="252408">
          <cell r="A252408">
            <v>2018</v>
          </cell>
        </row>
        <row r="252409">
          <cell r="A252409">
            <v>2018</v>
          </cell>
        </row>
        <row r="252410">
          <cell r="A252410">
            <v>2018</v>
          </cell>
        </row>
        <row r="252411">
          <cell r="A252411">
            <v>2018</v>
          </cell>
        </row>
        <row r="252412">
          <cell r="A252412">
            <v>2018</v>
          </cell>
        </row>
        <row r="252413">
          <cell r="A252413">
            <v>2018</v>
          </cell>
        </row>
        <row r="252414">
          <cell r="A252414">
            <v>2018</v>
          </cell>
        </row>
        <row r="252415">
          <cell r="A252415">
            <v>2018</v>
          </cell>
        </row>
        <row r="252416">
          <cell r="A252416">
            <v>2016</v>
          </cell>
        </row>
        <row r="252417">
          <cell r="A252417">
            <v>2016</v>
          </cell>
        </row>
        <row r="252418">
          <cell r="A252418">
            <v>2018</v>
          </cell>
        </row>
        <row r="252419">
          <cell r="A252419">
            <v>2016</v>
          </cell>
        </row>
        <row r="252420">
          <cell r="A252420">
            <v>2018</v>
          </cell>
        </row>
        <row r="252421">
          <cell r="A252421">
            <v>2017</v>
          </cell>
        </row>
        <row r="252422">
          <cell r="A252422">
            <v>2017</v>
          </cell>
        </row>
        <row r="252423">
          <cell r="A252423">
            <v>2017</v>
          </cell>
        </row>
        <row r="252424">
          <cell r="A252424">
            <v>2016</v>
          </cell>
        </row>
        <row r="252425">
          <cell r="A252425">
            <v>2018</v>
          </cell>
        </row>
        <row r="252426">
          <cell r="A252426">
            <v>2018</v>
          </cell>
        </row>
        <row r="252427">
          <cell r="A252427">
            <v>2017</v>
          </cell>
        </row>
        <row r="252428">
          <cell r="A252428">
            <v>2018</v>
          </cell>
        </row>
        <row r="252429">
          <cell r="A252429">
            <v>2016</v>
          </cell>
        </row>
        <row r="252430">
          <cell r="A252430">
            <v>2018</v>
          </cell>
        </row>
        <row r="252431">
          <cell r="A252431">
            <v>2016</v>
          </cell>
        </row>
        <row r="252432">
          <cell r="A252432">
            <v>2018</v>
          </cell>
        </row>
        <row r="252433">
          <cell r="A252433">
            <v>2017</v>
          </cell>
        </row>
        <row r="252434">
          <cell r="A252434">
            <v>2018</v>
          </cell>
        </row>
        <row r="252435">
          <cell r="A252435">
            <v>2018</v>
          </cell>
        </row>
        <row r="252436">
          <cell r="A252436">
            <v>2018</v>
          </cell>
        </row>
        <row r="252437">
          <cell r="A252437">
            <v>2018</v>
          </cell>
        </row>
        <row r="252438">
          <cell r="A252438">
            <v>2017</v>
          </cell>
        </row>
        <row r="252439">
          <cell r="A252439">
            <v>2018</v>
          </cell>
        </row>
        <row r="252440">
          <cell r="A252440">
            <v>2016</v>
          </cell>
        </row>
        <row r="252441">
          <cell r="A252441">
            <v>2016</v>
          </cell>
        </row>
        <row r="252442">
          <cell r="A252442">
            <v>2018</v>
          </cell>
        </row>
        <row r="252443">
          <cell r="A252443">
            <v>2016</v>
          </cell>
        </row>
        <row r="252444">
          <cell r="A252444">
            <v>2018</v>
          </cell>
        </row>
        <row r="252445">
          <cell r="A252445">
            <v>2018</v>
          </cell>
        </row>
        <row r="252446">
          <cell r="A252446">
            <v>2016</v>
          </cell>
        </row>
        <row r="252447">
          <cell r="A252447">
            <v>2016</v>
          </cell>
        </row>
        <row r="252448">
          <cell r="A252448">
            <v>2018</v>
          </cell>
        </row>
        <row r="252449">
          <cell r="A252449">
            <v>2018</v>
          </cell>
        </row>
        <row r="252450">
          <cell r="A252450">
            <v>2018</v>
          </cell>
        </row>
        <row r="252451">
          <cell r="A252451">
            <v>2017</v>
          </cell>
        </row>
        <row r="252452">
          <cell r="A252452">
            <v>2017</v>
          </cell>
        </row>
        <row r="252453">
          <cell r="A252453">
            <v>2018</v>
          </cell>
        </row>
        <row r="252454">
          <cell r="A252454">
            <v>2017</v>
          </cell>
        </row>
        <row r="252455">
          <cell r="A252455">
            <v>2018</v>
          </cell>
        </row>
        <row r="252456">
          <cell r="A252456">
            <v>2018</v>
          </cell>
        </row>
        <row r="252457">
          <cell r="A252457">
            <v>2018</v>
          </cell>
        </row>
        <row r="252458">
          <cell r="A252458">
            <v>2018</v>
          </cell>
        </row>
        <row r="252459">
          <cell r="A252459">
            <v>2016</v>
          </cell>
        </row>
        <row r="252460">
          <cell r="A252460">
            <v>2017</v>
          </cell>
        </row>
        <row r="252461">
          <cell r="A252461">
            <v>2017</v>
          </cell>
        </row>
        <row r="252462">
          <cell r="A252462">
            <v>2017</v>
          </cell>
        </row>
        <row r="252463">
          <cell r="A252463">
            <v>2017</v>
          </cell>
        </row>
        <row r="252464">
          <cell r="A252464">
            <v>2018</v>
          </cell>
        </row>
        <row r="252465">
          <cell r="A252465">
            <v>2018</v>
          </cell>
        </row>
        <row r="252466">
          <cell r="A252466">
            <v>2017</v>
          </cell>
        </row>
        <row r="252467">
          <cell r="A252467">
            <v>2018</v>
          </cell>
        </row>
        <row r="252468">
          <cell r="A252468">
            <v>2017</v>
          </cell>
        </row>
        <row r="252469">
          <cell r="A252469">
            <v>2018</v>
          </cell>
        </row>
        <row r="252470">
          <cell r="A252470">
            <v>2018</v>
          </cell>
        </row>
        <row r="252471">
          <cell r="A252471">
            <v>2017</v>
          </cell>
        </row>
        <row r="252472">
          <cell r="A252472">
            <v>2016</v>
          </cell>
        </row>
        <row r="252473">
          <cell r="A252473">
            <v>2016</v>
          </cell>
        </row>
        <row r="252474">
          <cell r="A252474">
            <v>2017</v>
          </cell>
        </row>
        <row r="252475">
          <cell r="A252475">
            <v>2018</v>
          </cell>
        </row>
        <row r="252476">
          <cell r="A252476">
            <v>2016</v>
          </cell>
        </row>
        <row r="252477">
          <cell r="A252477">
            <v>2017</v>
          </cell>
        </row>
        <row r="252478">
          <cell r="A252478">
            <v>2017</v>
          </cell>
        </row>
        <row r="252479">
          <cell r="A252479">
            <v>2017</v>
          </cell>
        </row>
        <row r="252480">
          <cell r="A252480">
            <v>2016</v>
          </cell>
        </row>
        <row r="252481">
          <cell r="A252481">
            <v>2017</v>
          </cell>
        </row>
        <row r="252482">
          <cell r="A252482">
            <v>2016</v>
          </cell>
        </row>
        <row r="252483">
          <cell r="A252483">
            <v>2017</v>
          </cell>
        </row>
        <row r="252484">
          <cell r="A252484">
            <v>2017</v>
          </cell>
        </row>
        <row r="252485">
          <cell r="A252485">
            <v>2017</v>
          </cell>
        </row>
        <row r="252486">
          <cell r="A252486">
            <v>2017</v>
          </cell>
        </row>
        <row r="252487">
          <cell r="A252487">
            <v>2018</v>
          </cell>
        </row>
        <row r="252488">
          <cell r="A252488">
            <v>2017</v>
          </cell>
        </row>
        <row r="252489">
          <cell r="A252489">
            <v>2016</v>
          </cell>
        </row>
        <row r="252490">
          <cell r="A252490">
            <v>2017</v>
          </cell>
        </row>
        <row r="252491">
          <cell r="A252491">
            <v>2017</v>
          </cell>
        </row>
        <row r="252492">
          <cell r="A252492">
            <v>2017</v>
          </cell>
        </row>
        <row r="252493">
          <cell r="A252493">
            <v>2016</v>
          </cell>
        </row>
        <row r="252494">
          <cell r="A252494">
            <v>2018</v>
          </cell>
        </row>
        <row r="252495">
          <cell r="A252495">
            <v>2018</v>
          </cell>
        </row>
        <row r="252496">
          <cell r="A252496">
            <v>2016</v>
          </cell>
        </row>
        <row r="252497">
          <cell r="A252497">
            <v>2017</v>
          </cell>
        </row>
        <row r="252498">
          <cell r="A252498">
            <v>2017</v>
          </cell>
        </row>
        <row r="252499">
          <cell r="A252499">
            <v>2017</v>
          </cell>
        </row>
        <row r="252500">
          <cell r="A252500">
            <v>2017</v>
          </cell>
        </row>
        <row r="252501">
          <cell r="A252501">
            <v>2018</v>
          </cell>
        </row>
        <row r="252502">
          <cell r="A252502">
            <v>2018</v>
          </cell>
        </row>
        <row r="252503">
          <cell r="A252503">
            <v>2017</v>
          </cell>
        </row>
        <row r="252504">
          <cell r="A252504">
            <v>2018</v>
          </cell>
        </row>
        <row r="252505">
          <cell r="A252505">
            <v>2017</v>
          </cell>
        </row>
        <row r="252506">
          <cell r="A252506">
            <v>2016</v>
          </cell>
        </row>
        <row r="252507">
          <cell r="A252507">
            <v>2018</v>
          </cell>
        </row>
        <row r="252508">
          <cell r="A252508">
            <v>2018</v>
          </cell>
        </row>
        <row r="252509">
          <cell r="A252509">
            <v>2016</v>
          </cell>
        </row>
        <row r="252510">
          <cell r="A252510">
            <v>2017</v>
          </cell>
        </row>
        <row r="252511">
          <cell r="A252511">
            <v>2017</v>
          </cell>
        </row>
        <row r="252512">
          <cell r="A252512">
            <v>2018</v>
          </cell>
        </row>
        <row r="252513">
          <cell r="A252513">
            <v>2017</v>
          </cell>
        </row>
        <row r="252514">
          <cell r="A252514">
            <v>2018</v>
          </cell>
        </row>
        <row r="252515">
          <cell r="A252515">
            <v>2018</v>
          </cell>
        </row>
        <row r="252516">
          <cell r="A252516">
            <v>2017</v>
          </cell>
        </row>
        <row r="252517">
          <cell r="A252517">
            <v>2017</v>
          </cell>
        </row>
        <row r="252518">
          <cell r="A252518">
            <v>2018</v>
          </cell>
        </row>
        <row r="252519">
          <cell r="A252519">
            <v>2017</v>
          </cell>
        </row>
        <row r="252520">
          <cell r="A252520">
            <v>2017</v>
          </cell>
        </row>
        <row r="252521">
          <cell r="A252521">
            <v>2016</v>
          </cell>
        </row>
        <row r="252522">
          <cell r="A252522">
            <v>2017</v>
          </cell>
        </row>
        <row r="252523">
          <cell r="A252523">
            <v>2016</v>
          </cell>
        </row>
        <row r="252524">
          <cell r="A252524">
            <v>2017</v>
          </cell>
        </row>
        <row r="252525">
          <cell r="A252525">
            <v>2016</v>
          </cell>
        </row>
        <row r="252526">
          <cell r="A252526">
            <v>2016</v>
          </cell>
        </row>
        <row r="252527">
          <cell r="A252527">
            <v>2016</v>
          </cell>
        </row>
        <row r="252528">
          <cell r="A252528">
            <v>2018</v>
          </cell>
        </row>
        <row r="252529">
          <cell r="A252529">
            <v>2018</v>
          </cell>
        </row>
        <row r="252530">
          <cell r="A252530">
            <v>2016</v>
          </cell>
        </row>
        <row r="252531">
          <cell r="A252531">
            <v>2017</v>
          </cell>
        </row>
        <row r="252532">
          <cell r="A252532">
            <v>2018</v>
          </cell>
        </row>
        <row r="252533">
          <cell r="A252533">
            <v>2017</v>
          </cell>
        </row>
        <row r="252534">
          <cell r="A252534">
            <v>2016</v>
          </cell>
        </row>
        <row r="252535">
          <cell r="A252535">
            <v>2017</v>
          </cell>
        </row>
        <row r="252536">
          <cell r="A252536">
            <v>2017</v>
          </cell>
        </row>
        <row r="252537">
          <cell r="A252537">
            <v>2018</v>
          </cell>
        </row>
        <row r="252538">
          <cell r="A252538">
            <v>2016</v>
          </cell>
        </row>
        <row r="252539">
          <cell r="A252539">
            <v>2016</v>
          </cell>
        </row>
        <row r="252540">
          <cell r="A252540">
            <v>2018</v>
          </cell>
        </row>
        <row r="252541">
          <cell r="A252541">
            <v>2017</v>
          </cell>
        </row>
        <row r="252542">
          <cell r="A252542">
            <v>2016</v>
          </cell>
        </row>
        <row r="252543">
          <cell r="A252543">
            <v>2017</v>
          </cell>
        </row>
        <row r="252544">
          <cell r="A252544">
            <v>2018</v>
          </cell>
        </row>
        <row r="252545">
          <cell r="A252545">
            <v>2017</v>
          </cell>
        </row>
        <row r="252546">
          <cell r="A252546">
            <v>2018</v>
          </cell>
        </row>
        <row r="252547">
          <cell r="A252547">
            <v>2018</v>
          </cell>
        </row>
        <row r="252548">
          <cell r="A252548">
            <v>2018</v>
          </cell>
        </row>
        <row r="252549">
          <cell r="A252549">
            <v>2017</v>
          </cell>
        </row>
        <row r="252550">
          <cell r="A252550">
            <v>2018</v>
          </cell>
        </row>
        <row r="252551">
          <cell r="A252551">
            <v>2017</v>
          </cell>
        </row>
        <row r="252552">
          <cell r="A252552">
            <v>2016</v>
          </cell>
        </row>
        <row r="252553">
          <cell r="A252553">
            <v>2016</v>
          </cell>
        </row>
        <row r="252554">
          <cell r="A252554">
            <v>2018</v>
          </cell>
        </row>
        <row r="252555">
          <cell r="A252555">
            <v>2017</v>
          </cell>
        </row>
        <row r="252556">
          <cell r="A252556">
            <v>2017</v>
          </cell>
        </row>
        <row r="252557">
          <cell r="A252557">
            <v>2017</v>
          </cell>
        </row>
        <row r="252558">
          <cell r="A252558">
            <v>2018</v>
          </cell>
        </row>
        <row r="252559">
          <cell r="A252559">
            <v>2017</v>
          </cell>
        </row>
        <row r="252560">
          <cell r="A252560">
            <v>2016</v>
          </cell>
        </row>
        <row r="252561">
          <cell r="A252561">
            <v>2017</v>
          </cell>
        </row>
        <row r="252562">
          <cell r="A252562">
            <v>2017</v>
          </cell>
        </row>
        <row r="252563">
          <cell r="A252563">
            <v>2016</v>
          </cell>
        </row>
        <row r="252564">
          <cell r="A252564">
            <v>2016</v>
          </cell>
        </row>
        <row r="252565">
          <cell r="A252565">
            <v>2016</v>
          </cell>
        </row>
        <row r="252566">
          <cell r="A252566">
            <v>2017</v>
          </cell>
        </row>
        <row r="252567">
          <cell r="A252567">
            <v>2018</v>
          </cell>
        </row>
        <row r="252568">
          <cell r="A252568">
            <v>2017</v>
          </cell>
        </row>
        <row r="252569">
          <cell r="A252569">
            <v>2017</v>
          </cell>
        </row>
        <row r="252570">
          <cell r="A252570">
            <v>2018</v>
          </cell>
        </row>
        <row r="252571">
          <cell r="A252571">
            <v>2016</v>
          </cell>
        </row>
        <row r="252572">
          <cell r="A252572">
            <v>2017</v>
          </cell>
        </row>
        <row r="252573">
          <cell r="A252573">
            <v>2016</v>
          </cell>
        </row>
        <row r="252574">
          <cell r="A252574">
            <v>2018</v>
          </cell>
        </row>
        <row r="252575">
          <cell r="A252575">
            <v>2017</v>
          </cell>
        </row>
        <row r="252576">
          <cell r="A252576">
            <v>2018</v>
          </cell>
        </row>
        <row r="252577">
          <cell r="A252577">
            <v>2017</v>
          </cell>
        </row>
        <row r="252578">
          <cell r="A252578">
            <v>2018</v>
          </cell>
        </row>
        <row r="252579">
          <cell r="A252579">
            <v>2016</v>
          </cell>
        </row>
        <row r="252580">
          <cell r="A252580">
            <v>2016</v>
          </cell>
        </row>
        <row r="252581">
          <cell r="A252581">
            <v>2016</v>
          </cell>
        </row>
        <row r="252582">
          <cell r="A252582">
            <v>2016</v>
          </cell>
        </row>
        <row r="252583">
          <cell r="A252583">
            <v>2017</v>
          </cell>
        </row>
        <row r="252584">
          <cell r="A252584">
            <v>2017</v>
          </cell>
        </row>
        <row r="252585">
          <cell r="A252585">
            <v>2017</v>
          </cell>
        </row>
        <row r="252586">
          <cell r="A252586">
            <v>2017</v>
          </cell>
        </row>
        <row r="252587">
          <cell r="A252587">
            <v>2017</v>
          </cell>
        </row>
        <row r="252588">
          <cell r="A252588">
            <v>2017</v>
          </cell>
        </row>
        <row r="252589">
          <cell r="A252589">
            <v>2016</v>
          </cell>
        </row>
        <row r="252590">
          <cell r="A252590">
            <v>2016</v>
          </cell>
        </row>
        <row r="252591">
          <cell r="A252591">
            <v>2018</v>
          </cell>
        </row>
        <row r="252592">
          <cell r="A252592">
            <v>2018</v>
          </cell>
        </row>
        <row r="252593">
          <cell r="A252593">
            <v>2017</v>
          </cell>
        </row>
        <row r="252594">
          <cell r="A252594">
            <v>2017</v>
          </cell>
        </row>
        <row r="252595">
          <cell r="A252595">
            <v>2016</v>
          </cell>
        </row>
        <row r="252596">
          <cell r="A252596">
            <v>2018</v>
          </cell>
        </row>
        <row r="252597">
          <cell r="A252597">
            <v>2018</v>
          </cell>
        </row>
        <row r="252598">
          <cell r="A252598">
            <v>2017</v>
          </cell>
        </row>
        <row r="252599">
          <cell r="A252599">
            <v>2016</v>
          </cell>
        </row>
        <row r="252600">
          <cell r="A252600">
            <v>2017</v>
          </cell>
        </row>
        <row r="252601">
          <cell r="A252601">
            <v>2016</v>
          </cell>
        </row>
        <row r="252602">
          <cell r="A252602">
            <v>2017</v>
          </cell>
        </row>
        <row r="252603">
          <cell r="A252603">
            <v>2017</v>
          </cell>
        </row>
        <row r="252604">
          <cell r="A252604">
            <v>2018</v>
          </cell>
        </row>
        <row r="252605">
          <cell r="A252605">
            <v>2017</v>
          </cell>
        </row>
        <row r="252606">
          <cell r="A252606">
            <v>2017</v>
          </cell>
        </row>
        <row r="252607">
          <cell r="A252607">
            <v>2016</v>
          </cell>
        </row>
        <row r="252608">
          <cell r="A252608">
            <v>2016</v>
          </cell>
        </row>
        <row r="252609">
          <cell r="A252609">
            <v>2017</v>
          </cell>
        </row>
        <row r="252610">
          <cell r="A252610">
            <v>2018</v>
          </cell>
        </row>
        <row r="252611">
          <cell r="A252611">
            <v>2016</v>
          </cell>
        </row>
        <row r="252612">
          <cell r="A252612">
            <v>2017</v>
          </cell>
        </row>
        <row r="252613">
          <cell r="A252613">
            <v>2018</v>
          </cell>
        </row>
        <row r="252614">
          <cell r="A252614">
            <v>2017</v>
          </cell>
        </row>
        <row r="252615">
          <cell r="A252615">
            <v>2018</v>
          </cell>
        </row>
        <row r="252616">
          <cell r="A252616">
            <v>2017</v>
          </cell>
        </row>
        <row r="252617">
          <cell r="A252617">
            <v>2017</v>
          </cell>
        </row>
        <row r="252618">
          <cell r="A252618">
            <v>2016</v>
          </cell>
        </row>
        <row r="252619">
          <cell r="A252619">
            <v>2018</v>
          </cell>
        </row>
        <row r="252620">
          <cell r="A252620">
            <v>2017</v>
          </cell>
        </row>
        <row r="252621">
          <cell r="A252621">
            <v>2016</v>
          </cell>
        </row>
        <row r="252622">
          <cell r="A252622">
            <v>2016</v>
          </cell>
        </row>
        <row r="252623">
          <cell r="A252623">
            <v>2017</v>
          </cell>
        </row>
        <row r="252624">
          <cell r="A252624">
            <v>2016</v>
          </cell>
        </row>
        <row r="252625">
          <cell r="A252625">
            <v>2016</v>
          </cell>
        </row>
        <row r="252626">
          <cell r="A252626">
            <v>2017</v>
          </cell>
        </row>
        <row r="252627">
          <cell r="A252627">
            <v>2016</v>
          </cell>
        </row>
        <row r="252628">
          <cell r="A252628">
            <v>2017</v>
          </cell>
        </row>
        <row r="252629">
          <cell r="A252629">
            <v>2017</v>
          </cell>
        </row>
        <row r="252630">
          <cell r="A252630">
            <v>2016</v>
          </cell>
        </row>
        <row r="252631">
          <cell r="A252631">
            <v>2016</v>
          </cell>
        </row>
        <row r="252632">
          <cell r="A252632">
            <v>2017</v>
          </cell>
        </row>
        <row r="252633">
          <cell r="A252633">
            <v>2017</v>
          </cell>
        </row>
        <row r="252634">
          <cell r="A252634">
            <v>2017</v>
          </cell>
        </row>
        <row r="252635">
          <cell r="A252635">
            <v>2016</v>
          </cell>
        </row>
        <row r="252636">
          <cell r="A252636">
            <v>2017</v>
          </cell>
        </row>
        <row r="252637">
          <cell r="A252637">
            <v>2018</v>
          </cell>
        </row>
        <row r="252638">
          <cell r="A252638">
            <v>2017</v>
          </cell>
        </row>
        <row r="252639">
          <cell r="A252639">
            <v>2017</v>
          </cell>
        </row>
        <row r="252640">
          <cell r="A252640">
            <v>2017</v>
          </cell>
        </row>
        <row r="252641">
          <cell r="A252641">
            <v>2017</v>
          </cell>
        </row>
        <row r="252642">
          <cell r="A252642">
            <v>2018</v>
          </cell>
        </row>
        <row r="252643">
          <cell r="A252643">
            <v>2016</v>
          </cell>
        </row>
        <row r="252644">
          <cell r="A252644">
            <v>2016</v>
          </cell>
        </row>
        <row r="252645">
          <cell r="A252645">
            <v>2018</v>
          </cell>
        </row>
        <row r="252646">
          <cell r="A252646">
            <v>2017</v>
          </cell>
        </row>
        <row r="252647">
          <cell r="A252647">
            <v>2016</v>
          </cell>
        </row>
        <row r="252648">
          <cell r="A252648">
            <v>2018</v>
          </cell>
        </row>
        <row r="252649">
          <cell r="A252649">
            <v>2016</v>
          </cell>
        </row>
        <row r="252650">
          <cell r="A252650">
            <v>2016</v>
          </cell>
        </row>
        <row r="252651">
          <cell r="A252651">
            <v>2016</v>
          </cell>
        </row>
        <row r="252652">
          <cell r="A252652">
            <v>2016</v>
          </cell>
        </row>
        <row r="252653">
          <cell r="A252653">
            <v>2017</v>
          </cell>
        </row>
        <row r="252654">
          <cell r="A252654">
            <v>2016</v>
          </cell>
        </row>
        <row r="252655">
          <cell r="A252655">
            <v>2017</v>
          </cell>
        </row>
        <row r="252656">
          <cell r="A252656">
            <v>2018</v>
          </cell>
        </row>
        <row r="252657">
          <cell r="A252657">
            <v>2018</v>
          </cell>
        </row>
        <row r="252658">
          <cell r="A252658">
            <v>2018</v>
          </cell>
        </row>
        <row r="252659">
          <cell r="A252659">
            <v>2016</v>
          </cell>
        </row>
        <row r="252660">
          <cell r="A252660">
            <v>2018</v>
          </cell>
        </row>
        <row r="252661">
          <cell r="A252661">
            <v>2017</v>
          </cell>
        </row>
        <row r="252662">
          <cell r="A252662">
            <v>2018</v>
          </cell>
        </row>
        <row r="252663">
          <cell r="A252663">
            <v>2018</v>
          </cell>
        </row>
        <row r="252664">
          <cell r="A252664">
            <v>2018</v>
          </cell>
        </row>
        <row r="252665">
          <cell r="A252665">
            <v>2018</v>
          </cell>
        </row>
        <row r="252666">
          <cell r="A252666">
            <v>2016</v>
          </cell>
        </row>
        <row r="252667">
          <cell r="A252667">
            <v>2016</v>
          </cell>
        </row>
        <row r="252668">
          <cell r="A252668">
            <v>2017</v>
          </cell>
        </row>
        <row r="252669">
          <cell r="A252669">
            <v>2018</v>
          </cell>
        </row>
        <row r="252670">
          <cell r="A252670">
            <v>2016</v>
          </cell>
        </row>
        <row r="252671">
          <cell r="A252671">
            <v>2017</v>
          </cell>
        </row>
        <row r="252672">
          <cell r="A252672">
            <v>2017</v>
          </cell>
        </row>
        <row r="252673">
          <cell r="A252673">
            <v>2017</v>
          </cell>
        </row>
        <row r="252674">
          <cell r="A252674">
            <v>2018</v>
          </cell>
        </row>
        <row r="252675">
          <cell r="A252675">
            <v>2016</v>
          </cell>
        </row>
        <row r="252676">
          <cell r="A252676">
            <v>2017</v>
          </cell>
        </row>
        <row r="252677">
          <cell r="A252677">
            <v>2017</v>
          </cell>
        </row>
        <row r="252678">
          <cell r="A252678">
            <v>2017</v>
          </cell>
        </row>
        <row r="252679">
          <cell r="A252679">
            <v>2017</v>
          </cell>
        </row>
        <row r="252680">
          <cell r="A252680">
            <v>2018</v>
          </cell>
        </row>
        <row r="252681">
          <cell r="A252681">
            <v>2018</v>
          </cell>
        </row>
        <row r="252682">
          <cell r="A252682">
            <v>2018</v>
          </cell>
        </row>
        <row r="252683">
          <cell r="A252683">
            <v>2018</v>
          </cell>
        </row>
        <row r="252684">
          <cell r="A252684">
            <v>2017</v>
          </cell>
        </row>
        <row r="252685">
          <cell r="A252685">
            <v>2017</v>
          </cell>
        </row>
        <row r="252686">
          <cell r="A252686">
            <v>2016</v>
          </cell>
        </row>
        <row r="252687">
          <cell r="A252687">
            <v>2016</v>
          </cell>
        </row>
        <row r="252688">
          <cell r="A252688">
            <v>2017</v>
          </cell>
        </row>
        <row r="252689">
          <cell r="A252689">
            <v>2018</v>
          </cell>
        </row>
        <row r="252690">
          <cell r="A252690">
            <v>2018</v>
          </cell>
        </row>
        <row r="252691">
          <cell r="A252691">
            <v>2018</v>
          </cell>
        </row>
        <row r="252692">
          <cell r="A252692">
            <v>2016</v>
          </cell>
        </row>
        <row r="252693">
          <cell r="A252693">
            <v>2016</v>
          </cell>
        </row>
        <row r="252694">
          <cell r="A252694">
            <v>2016</v>
          </cell>
        </row>
        <row r="252695">
          <cell r="A252695">
            <v>2017</v>
          </cell>
        </row>
        <row r="252696">
          <cell r="A252696">
            <v>2016</v>
          </cell>
        </row>
        <row r="252697">
          <cell r="A252697">
            <v>2017</v>
          </cell>
        </row>
        <row r="252698">
          <cell r="A252698">
            <v>2018</v>
          </cell>
        </row>
        <row r="252699">
          <cell r="A252699">
            <v>2017</v>
          </cell>
        </row>
        <row r="252700">
          <cell r="A252700">
            <v>2017</v>
          </cell>
        </row>
        <row r="252701">
          <cell r="A252701">
            <v>2016</v>
          </cell>
        </row>
        <row r="252702">
          <cell r="A252702">
            <v>2017</v>
          </cell>
        </row>
        <row r="252703">
          <cell r="A252703">
            <v>2016</v>
          </cell>
        </row>
        <row r="252704">
          <cell r="A252704">
            <v>2018</v>
          </cell>
        </row>
        <row r="252705">
          <cell r="A252705">
            <v>2016</v>
          </cell>
        </row>
        <row r="252706">
          <cell r="A252706">
            <v>2017</v>
          </cell>
        </row>
        <row r="252707">
          <cell r="A252707">
            <v>2017</v>
          </cell>
        </row>
        <row r="252708">
          <cell r="A252708">
            <v>2017</v>
          </cell>
        </row>
        <row r="252709">
          <cell r="A252709">
            <v>2017</v>
          </cell>
        </row>
        <row r="252710">
          <cell r="A252710">
            <v>2016</v>
          </cell>
        </row>
        <row r="252711">
          <cell r="A252711">
            <v>2018</v>
          </cell>
        </row>
        <row r="252712">
          <cell r="A252712">
            <v>2017</v>
          </cell>
        </row>
        <row r="252713">
          <cell r="A252713">
            <v>2017</v>
          </cell>
        </row>
        <row r="252714">
          <cell r="A252714">
            <v>2018</v>
          </cell>
        </row>
        <row r="252715">
          <cell r="A252715">
            <v>2016</v>
          </cell>
        </row>
        <row r="252716">
          <cell r="A252716">
            <v>2017</v>
          </cell>
        </row>
        <row r="252717">
          <cell r="A252717">
            <v>2017</v>
          </cell>
        </row>
        <row r="252718">
          <cell r="A252718">
            <v>2017</v>
          </cell>
        </row>
        <row r="252719">
          <cell r="A252719">
            <v>2017</v>
          </cell>
        </row>
        <row r="252720">
          <cell r="A252720">
            <v>2017</v>
          </cell>
        </row>
        <row r="252721">
          <cell r="A252721">
            <v>2016</v>
          </cell>
        </row>
        <row r="252722">
          <cell r="A252722">
            <v>2016</v>
          </cell>
        </row>
        <row r="252723">
          <cell r="A252723">
            <v>2017</v>
          </cell>
        </row>
        <row r="252724">
          <cell r="A252724">
            <v>2018</v>
          </cell>
        </row>
        <row r="252725">
          <cell r="A252725">
            <v>2018</v>
          </cell>
        </row>
        <row r="252726">
          <cell r="A252726">
            <v>2018</v>
          </cell>
        </row>
        <row r="252727">
          <cell r="A252727">
            <v>2018</v>
          </cell>
        </row>
        <row r="252728">
          <cell r="A252728">
            <v>2016</v>
          </cell>
        </row>
        <row r="252729">
          <cell r="A252729">
            <v>2016</v>
          </cell>
        </row>
        <row r="252730">
          <cell r="A252730">
            <v>2016</v>
          </cell>
        </row>
        <row r="252731">
          <cell r="A252731">
            <v>2018</v>
          </cell>
        </row>
        <row r="252732">
          <cell r="A252732">
            <v>2017</v>
          </cell>
        </row>
        <row r="252733">
          <cell r="A252733">
            <v>2018</v>
          </cell>
        </row>
        <row r="252734">
          <cell r="A252734">
            <v>2016</v>
          </cell>
        </row>
        <row r="252735">
          <cell r="A252735">
            <v>2017</v>
          </cell>
        </row>
        <row r="252736">
          <cell r="A252736">
            <v>2018</v>
          </cell>
        </row>
        <row r="252737">
          <cell r="A252737">
            <v>2017</v>
          </cell>
        </row>
        <row r="252738">
          <cell r="A252738">
            <v>2017</v>
          </cell>
        </row>
        <row r="252739">
          <cell r="A252739">
            <v>2018</v>
          </cell>
        </row>
        <row r="252740">
          <cell r="A252740">
            <v>2016</v>
          </cell>
        </row>
        <row r="252741">
          <cell r="A252741">
            <v>2016</v>
          </cell>
        </row>
        <row r="252742">
          <cell r="A252742">
            <v>2017</v>
          </cell>
        </row>
        <row r="252743">
          <cell r="A252743">
            <v>2018</v>
          </cell>
        </row>
        <row r="252744">
          <cell r="A252744">
            <v>2017</v>
          </cell>
        </row>
        <row r="252745">
          <cell r="A252745">
            <v>2017</v>
          </cell>
        </row>
        <row r="252746">
          <cell r="A252746">
            <v>2017</v>
          </cell>
        </row>
        <row r="252747">
          <cell r="A252747">
            <v>2018</v>
          </cell>
        </row>
        <row r="252748">
          <cell r="A252748">
            <v>2017</v>
          </cell>
        </row>
        <row r="252749">
          <cell r="A252749">
            <v>2018</v>
          </cell>
        </row>
        <row r="252750">
          <cell r="A252750">
            <v>2016</v>
          </cell>
        </row>
        <row r="252751">
          <cell r="A252751">
            <v>2018</v>
          </cell>
        </row>
        <row r="252752">
          <cell r="A252752">
            <v>2018</v>
          </cell>
        </row>
        <row r="252753">
          <cell r="A252753">
            <v>2016</v>
          </cell>
        </row>
        <row r="252754">
          <cell r="A252754">
            <v>2018</v>
          </cell>
        </row>
        <row r="252755">
          <cell r="A252755">
            <v>2018</v>
          </cell>
        </row>
        <row r="252756">
          <cell r="A252756">
            <v>2016</v>
          </cell>
        </row>
        <row r="252757">
          <cell r="A252757">
            <v>2018</v>
          </cell>
        </row>
        <row r="252758">
          <cell r="A252758">
            <v>2016</v>
          </cell>
        </row>
        <row r="252759">
          <cell r="A252759">
            <v>2017</v>
          </cell>
        </row>
        <row r="252760">
          <cell r="A252760">
            <v>2018</v>
          </cell>
        </row>
        <row r="252761">
          <cell r="A252761">
            <v>2017</v>
          </cell>
        </row>
        <row r="252762">
          <cell r="A252762">
            <v>2016</v>
          </cell>
        </row>
        <row r="252763">
          <cell r="A252763">
            <v>2018</v>
          </cell>
        </row>
        <row r="252764">
          <cell r="A252764">
            <v>2018</v>
          </cell>
        </row>
        <row r="252765">
          <cell r="A252765">
            <v>2017</v>
          </cell>
        </row>
        <row r="252766">
          <cell r="A252766">
            <v>2018</v>
          </cell>
        </row>
        <row r="252767">
          <cell r="A252767">
            <v>2017</v>
          </cell>
        </row>
        <row r="252768">
          <cell r="A252768">
            <v>2018</v>
          </cell>
        </row>
        <row r="252769">
          <cell r="A252769">
            <v>2018</v>
          </cell>
        </row>
        <row r="252770">
          <cell r="A252770">
            <v>2018</v>
          </cell>
        </row>
        <row r="252771">
          <cell r="A252771">
            <v>2018</v>
          </cell>
        </row>
        <row r="252772">
          <cell r="A252772">
            <v>2016</v>
          </cell>
        </row>
        <row r="252773">
          <cell r="A252773">
            <v>2017</v>
          </cell>
        </row>
        <row r="252774">
          <cell r="A252774">
            <v>2018</v>
          </cell>
        </row>
        <row r="252775">
          <cell r="A252775">
            <v>2016</v>
          </cell>
        </row>
        <row r="252776">
          <cell r="A252776">
            <v>2018</v>
          </cell>
        </row>
        <row r="252777">
          <cell r="A252777">
            <v>2017</v>
          </cell>
        </row>
        <row r="252778">
          <cell r="A252778">
            <v>2017</v>
          </cell>
        </row>
        <row r="252779">
          <cell r="A252779">
            <v>2017</v>
          </cell>
        </row>
        <row r="252780">
          <cell r="A252780">
            <v>2016</v>
          </cell>
        </row>
        <row r="252781">
          <cell r="A252781">
            <v>2017</v>
          </cell>
        </row>
        <row r="252782">
          <cell r="A252782">
            <v>2018</v>
          </cell>
        </row>
        <row r="252783">
          <cell r="A252783">
            <v>2018</v>
          </cell>
        </row>
        <row r="252784">
          <cell r="A252784">
            <v>2018</v>
          </cell>
        </row>
        <row r="252785">
          <cell r="A252785">
            <v>2016</v>
          </cell>
        </row>
        <row r="252786">
          <cell r="A252786">
            <v>2016</v>
          </cell>
        </row>
        <row r="252787">
          <cell r="A252787">
            <v>2017</v>
          </cell>
        </row>
        <row r="252788">
          <cell r="A252788">
            <v>2017</v>
          </cell>
        </row>
        <row r="252789">
          <cell r="A252789">
            <v>2017</v>
          </cell>
        </row>
        <row r="252790">
          <cell r="A252790">
            <v>2016</v>
          </cell>
        </row>
        <row r="252791">
          <cell r="A252791">
            <v>2016</v>
          </cell>
        </row>
        <row r="252792">
          <cell r="A252792">
            <v>2018</v>
          </cell>
        </row>
        <row r="252793">
          <cell r="A252793">
            <v>2016</v>
          </cell>
        </row>
        <row r="252794">
          <cell r="A252794">
            <v>2018</v>
          </cell>
        </row>
        <row r="252795">
          <cell r="A252795">
            <v>2016</v>
          </cell>
        </row>
        <row r="252796">
          <cell r="A252796">
            <v>2016</v>
          </cell>
        </row>
        <row r="252797">
          <cell r="A252797">
            <v>2018</v>
          </cell>
        </row>
        <row r="252798">
          <cell r="A252798">
            <v>2016</v>
          </cell>
        </row>
        <row r="252799">
          <cell r="A252799">
            <v>2017</v>
          </cell>
        </row>
        <row r="252800">
          <cell r="A252800">
            <v>2018</v>
          </cell>
        </row>
        <row r="252801">
          <cell r="A252801">
            <v>2017</v>
          </cell>
        </row>
        <row r="252802">
          <cell r="A252802">
            <v>2017</v>
          </cell>
        </row>
        <row r="252803">
          <cell r="A252803">
            <v>2017</v>
          </cell>
        </row>
        <row r="252804">
          <cell r="A252804">
            <v>2018</v>
          </cell>
        </row>
        <row r="252805">
          <cell r="A252805">
            <v>2017</v>
          </cell>
        </row>
        <row r="252806">
          <cell r="A252806">
            <v>2016</v>
          </cell>
        </row>
        <row r="252807">
          <cell r="A252807">
            <v>2018</v>
          </cell>
        </row>
        <row r="252808">
          <cell r="A252808">
            <v>2017</v>
          </cell>
        </row>
        <row r="252809">
          <cell r="A252809">
            <v>2017</v>
          </cell>
        </row>
        <row r="252810">
          <cell r="A252810">
            <v>2016</v>
          </cell>
        </row>
        <row r="252811">
          <cell r="A252811">
            <v>2016</v>
          </cell>
        </row>
        <row r="252812">
          <cell r="A252812">
            <v>2018</v>
          </cell>
        </row>
        <row r="252813">
          <cell r="A252813">
            <v>2017</v>
          </cell>
        </row>
        <row r="252814">
          <cell r="A252814">
            <v>2016</v>
          </cell>
        </row>
        <row r="252815">
          <cell r="A252815">
            <v>2018</v>
          </cell>
        </row>
        <row r="252816">
          <cell r="A252816">
            <v>2018</v>
          </cell>
        </row>
        <row r="252817">
          <cell r="A252817">
            <v>2016</v>
          </cell>
        </row>
        <row r="252818">
          <cell r="A252818">
            <v>2018</v>
          </cell>
        </row>
        <row r="252819">
          <cell r="A252819">
            <v>2016</v>
          </cell>
        </row>
        <row r="252820">
          <cell r="A252820">
            <v>2017</v>
          </cell>
        </row>
        <row r="252821">
          <cell r="A252821">
            <v>2017</v>
          </cell>
        </row>
        <row r="252822">
          <cell r="A252822">
            <v>2018</v>
          </cell>
        </row>
        <row r="252823">
          <cell r="A252823">
            <v>2017</v>
          </cell>
        </row>
        <row r="252824">
          <cell r="A252824">
            <v>2017</v>
          </cell>
        </row>
        <row r="252825">
          <cell r="A252825">
            <v>2017</v>
          </cell>
        </row>
        <row r="252826">
          <cell r="A252826">
            <v>2016</v>
          </cell>
        </row>
        <row r="252827">
          <cell r="A252827">
            <v>2017</v>
          </cell>
        </row>
        <row r="252828">
          <cell r="A252828">
            <v>2017</v>
          </cell>
        </row>
        <row r="252829">
          <cell r="A252829">
            <v>2018</v>
          </cell>
        </row>
        <row r="252830">
          <cell r="A252830">
            <v>2018</v>
          </cell>
        </row>
        <row r="252831">
          <cell r="A252831">
            <v>2017</v>
          </cell>
        </row>
        <row r="252832">
          <cell r="A252832">
            <v>2018</v>
          </cell>
        </row>
        <row r="252833">
          <cell r="A252833">
            <v>2017</v>
          </cell>
        </row>
        <row r="252834">
          <cell r="A252834">
            <v>2017</v>
          </cell>
        </row>
        <row r="252835">
          <cell r="A252835">
            <v>2017</v>
          </cell>
        </row>
        <row r="252836">
          <cell r="A252836">
            <v>2016</v>
          </cell>
        </row>
        <row r="252837">
          <cell r="A252837">
            <v>2018</v>
          </cell>
        </row>
        <row r="252838">
          <cell r="A252838">
            <v>2016</v>
          </cell>
        </row>
        <row r="252839">
          <cell r="A252839">
            <v>2018</v>
          </cell>
        </row>
        <row r="252840">
          <cell r="A252840">
            <v>2018</v>
          </cell>
        </row>
        <row r="252841">
          <cell r="A252841">
            <v>2016</v>
          </cell>
        </row>
        <row r="252842">
          <cell r="A252842">
            <v>2016</v>
          </cell>
        </row>
        <row r="252843">
          <cell r="A252843">
            <v>2016</v>
          </cell>
        </row>
        <row r="252844">
          <cell r="A252844">
            <v>2017</v>
          </cell>
        </row>
        <row r="252845">
          <cell r="A252845">
            <v>2017</v>
          </cell>
        </row>
        <row r="252846">
          <cell r="A252846">
            <v>2018</v>
          </cell>
        </row>
        <row r="252847">
          <cell r="A252847">
            <v>2016</v>
          </cell>
        </row>
        <row r="252848">
          <cell r="A252848">
            <v>2018</v>
          </cell>
        </row>
        <row r="252849">
          <cell r="A252849">
            <v>2016</v>
          </cell>
        </row>
        <row r="252850">
          <cell r="A252850">
            <v>2017</v>
          </cell>
        </row>
        <row r="252851">
          <cell r="A252851">
            <v>2016</v>
          </cell>
        </row>
        <row r="252852">
          <cell r="A252852">
            <v>2017</v>
          </cell>
        </row>
        <row r="252853">
          <cell r="A252853">
            <v>2016</v>
          </cell>
        </row>
        <row r="252854">
          <cell r="A252854">
            <v>2018</v>
          </cell>
        </row>
        <row r="252855">
          <cell r="A252855">
            <v>2016</v>
          </cell>
        </row>
        <row r="252856">
          <cell r="A252856">
            <v>2017</v>
          </cell>
        </row>
        <row r="252857">
          <cell r="A252857">
            <v>2016</v>
          </cell>
        </row>
        <row r="252858">
          <cell r="A252858">
            <v>2016</v>
          </cell>
        </row>
        <row r="252859">
          <cell r="A252859">
            <v>2018</v>
          </cell>
        </row>
        <row r="252860">
          <cell r="A252860">
            <v>2016</v>
          </cell>
        </row>
        <row r="252861">
          <cell r="A252861">
            <v>2016</v>
          </cell>
        </row>
        <row r="252862">
          <cell r="A252862">
            <v>2018</v>
          </cell>
        </row>
        <row r="252863">
          <cell r="A252863">
            <v>2016</v>
          </cell>
        </row>
        <row r="252864">
          <cell r="A252864">
            <v>2016</v>
          </cell>
        </row>
        <row r="252865">
          <cell r="A252865">
            <v>2017</v>
          </cell>
        </row>
        <row r="252866">
          <cell r="A252866">
            <v>2017</v>
          </cell>
        </row>
        <row r="252867">
          <cell r="A252867">
            <v>2017</v>
          </cell>
        </row>
        <row r="252868">
          <cell r="A252868">
            <v>2017</v>
          </cell>
        </row>
        <row r="252869">
          <cell r="A252869">
            <v>2016</v>
          </cell>
        </row>
        <row r="252870">
          <cell r="A252870">
            <v>2016</v>
          </cell>
        </row>
        <row r="252871">
          <cell r="A252871">
            <v>2017</v>
          </cell>
        </row>
        <row r="252872">
          <cell r="A252872">
            <v>2018</v>
          </cell>
        </row>
        <row r="252873">
          <cell r="A252873">
            <v>2017</v>
          </cell>
        </row>
        <row r="252874">
          <cell r="A252874">
            <v>2017</v>
          </cell>
        </row>
        <row r="252875">
          <cell r="A252875">
            <v>2017</v>
          </cell>
        </row>
        <row r="252876">
          <cell r="A252876">
            <v>2018</v>
          </cell>
        </row>
        <row r="252877">
          <cell r="A252877">
            <v>2018</v>
          </cell>
        </row>
        <row r="252878">
          <cell r="A252878">
            <v>2017</v>
          </cell>
        </row>
        <row r="252879">
          <cell r="A252879">
            <v>2017</v>
          </cell>
        </row>
        <row r="252880">
          <cell r="A252880">
            <v>2017</v>
          </cell>
        </row>
        <row r="252881">
          <cell r="A252881">
            <v>2017</v>
          </cell>
        </row>
        <row r="252882">
          <cell r="A252882">
            <v>2016</v>
          </cell>
        </row>
        <row r="252883">
          <cell r="A252883">
            <v>2017</v>
          </cell>
        </row>
        <row r="252884">
          <cell r="A252884">
            <v>2016</v>
          </cell>
        </row>
        <row r="252885">
          <cell r="A252885">
            <v>2016</v>
          </cell>
        </row>
        <row r="252886">
          <cell r="A252886">
            <v>2017</v>
          </cell>
        </row>
        <row r="252887">
          <cell r="A252887">
            <v>2016</v>
          </cell>
        </row>
        <row r="252888">
          <cell r="A252888">
            <v>2016</v>
          </cell>
        </row>
        <row r="252889">
          <cell r="A252889">
            <v>2017</v>
          </cell>
        </row>
        <row r="252890">
          <cell r="A252890">
            <v>2017</v>
          </cell>
        </row>
        <row r="252891">
          <cell r="A252891">
            <v>2016</v>
          </cell>
        </row>
        <row r="252892">
          <cell r="A252892">
            <v>2016</v>
          </cell>
        </row>
        <row r="252893">
          <cell r="A252893">
            <v>2016</v>
          </cell>
        </row>
        <row r="252894">
          <cell r="A252894">
            <v>2016</v>
          </cell>
        </row>
        <row r="252895">
          <cell r="A252895">
            <v>2018</v>
          </cell>
        </row>
        <row r="252896">
          <cell r="A252896">
            <v>2016</v>
          </cell>
        </row>
        <row r="252897">
          <cell r="A252897">
            <v>2016</v>
          </cell>
        </row>
        <row r="252898">
          <cell r="A252898">
            <v>2018</v>
          </cell>
        </row>
        <row r="252899">
          <cell r="A252899">
            <v>2018</v>
          </cell>
        </row>
        <row r="252900">
          <cell r="A252900">
            <v>2018</v>
          </cell>
        </row>
        <row r="252901">
          <cell r="A252901">
            <v>2018</v>
          </cell>
        </row>
        <row r="252902">
          <cell r="A252902">
            <v>2016</v>
          </cell>
        </row>
        <row r="252903">
          <cell r="A252903">
            <v>2016</v>
          </cell>
        </row>
        <row r="252904">
          <cell r="A252904">
            <v>2017</v>
          </cell>
        </row>
        <row r="252905">
          <cell r="A252905">
            <v>2017</v>
          </cell>
        </row>
        <row r="252906">
          <cell r="A252906">
            <v>2016</v>
          </cell>
        </row>
        <row r="252907">
          <cell r="A252907">
            <v>2018</v>
          </cell>
        </row>
        <row r="252908">
          <cell r="A252908">
            <v>2017</v>
          </cell>
        </row>
        <row r="252909">
          <cell r="A252909">
            <v>2016</v>
          </cell>
        </row>
        <row r="252910">
          <cell r="A252910">
            <v>2016</v>
          </cell>
        </row>
        <row r="252911">
          <cell r="A252911">
            <v>2016</v>
          </cell>
        </row>
        <row r="252912">
          <cell r="A252912">
            <v>2016</v>
          </cell>
        </row>
        <row r="252913">
          <cell r="A252913">
            <v>2018</v>
          </cell>
        </row>
        <row r="252914">
          <cell r="A252914">
            <v>2017</v>
          </cell>
        </row>
        <row r="252915">
          <cell r="A252915">
            <v>2018</v>
          </cell>
        </row>
        <row r="252916">
          <cell r="A252916">
            <v>2018</v>
          </cell>
        </row>
        <row r="252917">
          <cell r="A252917">
            <v>2016</v>
          </cell>
        </row>
        <row r="252918">
          <cell r="A252918">
            <v>2017</v>
          </cell>
        </row>
        <row r="252919">
          <cell r="A252919">
            <v>2017</v>
          </cell>
        </row>
        <row r="252920">
          <cell r="A252920">
            <v>2017</v>
          </cell>
        </row>
        <row r="252921">
          <cell r="A252921">
            <v>2017</v>
          </cell>
        </row>
        <row r="252922">
          <cell r="A252922">
            <v>2017</v>
          </cell>
        </row>
        <row r="252923">
          <cell r="A252923">
            <v>2017</v>
          </cell>
        </row>
        <row r="252924">
          <cell r="A252924">
            <v>2017</v>
          </cell>
        </row>
        <row r="252925">
          <cell r="A252925">
            <v>2017</v>
          </cell>
        </row>
        <row r="252926">
          <cell r="A252926">
            <v>2018</v>
          </cell>
        </row>
        <row r="252927">
          <cell r="A252927">
            <v>2017</v>
          </cell>
        </row>
        <row r="252928">
          <cell r="A252928">
            <v>2017</v>
          </cell>
        </row>
        <row r="252929">
          <cell r="A252929">
            <v>2018</v>
          </cell>
        </row>
        <row r="252930">
          <cell r="A252930">
            <v>2018</v>
          </cell>
        </row>
        <row r="252931">
          <cell r="A252931">
            <v>2017</v>
          </cell>
        </row>
        <row r="252932">
          <cell r="A252932">
            <v>2016</v>
          </cell>
        </row>
        <row r="252933">
          <cell r="A252933">
            <v>2016</v>
          </cell>
        </row>
        <row r="252934">
          <cell r="A252934">
            <v>2016</v>
          </cell>
        </row>
        <row r="252935">
          <cell r="A252935">
            <v>2016</v>
          </cell>
        </row>
        <row r="252936">
          <cell r="A252936">
            <v>2018</v>
          </cell>
        </row>
        <row r="252937">
          <cell r="A252937">
            <v>2016</v>
          </cell>
        </row>
        <row r="252938">
          <cell r="A252938">
            <v>2016</v>
          </cell>
        </row>
        <row r="252939">
          <cell r="A252939">
            <v>2018</v>
          </cell>
        </row>
        <row r="252940">
          <cell r="A252940">
            <v>2016</v>
          </cell>
        </row>
        <row r="252941">
          <cell r="A252941">
            <v>2018</v>
          </cell>
        </row>
        <row r="252942">
          <cell r="A252942">
            <v>2016</v>
          </cell>
        </row>
        <row r="252943">
          <cell r="A252943">
            <v>2017</v>
          </cell>
        </row>
        <row r="252944">
          <cell r="A252944">
            <v>2018</v>
          </cell>
        </row>
        <row r="252945">
          <cell r="A252945">
            <v>2018</v>
          </cell>
        </row>
        <row r="252946">
          <cell r="A252946">
            <v>2016</v>
          </cell>
        </row>
        <row r="252947">
          <cell r="A252947">
            <v>2017</v>
          </cell>
        </row>
        <row r="252948">
          <cell r="A252948">
            <v>2018</v>
          </cell>
        </row>
        <row r="252949">
          <cell r="A252949">
            <v>2016</v>
          </cell>
        </row>
        <row r="252950">
          <cell r="A252950">
            <v>2017</v>
          </cell>
        </row>
        <row r="252951">
          <cell r="A252951">
            <v>2016</v>
          </cell>
        </row>
        <row r="252952">
          <cell r="A252952">
            <v>2018</v>
          </cell>
        </row>
        <row r="252953">
          <cell r="A252953">
            <v>2017</v>
          </cell>
        </row>
        <row r="252954">
          <cell r="A252954">
            <v>2016</v>
          </cell>
        </row>
        <row r="252955">
          <cell r="A252955">
            <v>2016</v>
          </cell>
        </row>
        <row r="252956">
          <cell r="A252956">
            <v>2018</v>
          </cell>
        </row>
        <row r="252957">
          <cell r="A252957">
            <v>2018</v>
          </cell>
        </row>
        <row r="252958">
          <cell r="A252958">
            <v>2018</v>
          </cell>
        </row>
        <row r="252959">
          <cell r="A252959">
            <v>2017</v>
          </cell>
        </row>
        <row r="252960">
          <cell r="A252960">
            <v>2016</v>
          </cell>
        </row>
        <row r="252961">
          <cell r="A252961">
            <v>2017</v>
          </cell>
        </row>
        <row r="252962">
          <cell r="A252962">
            <v>2018</v>
          </cell>
        </row>
        <row r="252963">
          <cell r="A252963">
            <v>2018</v>
          </cell>
        </row>
        <row r="252964">
          <cell r="A252964">
            <v>2017</v>
          </cell>
        </row>
        <row r="252965">
          <cell r="A252965">
            <v>2016</v>
          </cell>
        </row>
        <row r="252966">
          <cell r="A252966">
            <v>2017</v>
          </cell>
        </row>
        <row r="252967">
          <cell r="A252967">
            <v>2016</v>
          </cell>
        </row>
        <row r="252968">
          <cell r="A252968">
            <v>2018</v>
          </cell>
        </row>
        <row r="252969">
          <cell r="A252969">
            <v>2018</v>
          </cell>
        </row>
        <row r="252970">
          <cell r="A252970">
            <v>2018</v>
          </cell>
        </row>
        <row r="252971">
          <cell r="A252971">
            <v>2018</v>
          </cell>
        </row>
        <row r="252972">
          <cell r="A252972">
            <v>2018</v>
          </cell>
        </row>
        <row r="252973">
          <cell r="A252973">
            <v>2016</v>
          </cell>
        </row>
        <row r="252974">
          <cell r="A252974">
            <v>2018</v>
          </cell>
        </row>
        <row r="252975">
          <cell r="A252975">
            <v>2017</v>
          </cell>
        </row>
        <row r="252976">
          <cell r="A252976">
            <v>2016</v>
          </cell>
        </row>
        <row r="252977">
          <cell r="A252977">
            <v>2018</v>
          </cell>
        </row>
        <row r="252978">
          <cell r="A252978">
            <v>2018</v>
          </cell>
        </row>
        <row r="252979">
          <cell r="A252979">
            <v>2016</v>
          </cell>
        </row>
        <row r="252980">
          <cell r="A252980">
            <v>2016</v>
          </cell>
        </row>
        <row r="252981">
          <cell r="A252981">
            <v>2018</v>
          </cell>
        </row>
        <row r="252982">
          <cell r="A252982">
            <v>2016</v>
          </cell>
        </row>
        <row r="252983">
          <cell r="A252983">
            <v>2018</v>
          </cell>
        </row>
        <row r="252984">
          <cell r="A252984">
            <v>2016</v>
          </cell>
        </row>
        <row r="252985">
          <cell r="A252985">
            <v>2017</v>
          </cell>
        </row>
        <row r="252986">
          <cell r="A252986">
            <v>2016</v>
          </cell>
        </row>
        <row r="252987">
          <cell r="A252987">
            <v>2017</v>
          </cell>
        </row>
        <row r="252988">
          <cell r="A252988">
            <v>2017</v>
          </cell>
        </row>
        <row r="252989">
          <cell r="A252989">
            <v>2016</v>
          </cell>
        </row>
        <row r="252990">
          <cell r="A252990">
            <v>2017</v>
          </cell>
        </row>
        <row r="252991">
          <cell r="A252991">
            <v>2016</v>
          </cell>
        </row>
        <row r="252992">
          <cell r="A252992">
            <v>2017</v>
          </cell>
        </row>
        <row r="252993">
          <cell r="A252993">
            <v>2017</v>
          </cell>
        </row>
        <row r="252994">
          <cell r="A252994">
            <v>2018</v>
          </cell>
        </row>
        <row r="252995">
          <cell r="A252995">
            <v>2016</v>
          </cell>
        </row>
        <row r="252996">
          <cell r="A252996">
            <v>2016</v>
          </cell>
        </row>
        <row r="252997">
          <cell r="A252997">
            <v>2016</v>
          </cell>
        </row>
        <row r="252998">
          <cell r="A252998">
            <v>2018</v>
          </cell>
        </row>
        <row r="252999">
          <cell r="A252999">
            <v>2017</v>
          </cell>
        </row>
        <row r="253000">
          <cell r="A253000">
            <v>2017</v>
          </cell>
        </row>
        <row r="253001">
          <cell r="A253001">
            <v>2017</v>
          </cell>
        </row>
        <row r="253002">
          <cell r="A253002">
            <v>2017</v>
          </cell>
        </row>
        <row r="253003">
          <cell r="A253003">
            <v>2018</v>
          </cell>
        </row>
        <row r="253004">
          <cell r="A253004">
            <v>2017</v>
          </cell>
        </row>
        <row r="253005">
          <cell r="A253005">
            <v>2016</v>
          </cell>
        </row>
        <row r="253006">
          <cell r="A253006">
            <v>2016</v>
          </cell>
        </row>
        <row r="253007">
          <cell r="A253007">
            <v>2018</v>
          </cell>
        </row>
        <row r="253008">
          <cell r="A253008">
            <v>2016</v>
          </cell>
        </row>
        <row r="253009">
          <cell r="A253009">
            <v>2016</v>
          </cell>
        </row>
        <row r="253010">
          <cell r="A253010">
            <v>2016</v>
          </cell>
        </row>
        <row r="253011">
          <cell r="A253011">
            <v>2016</v>
          </cell>
        </row>
        <row r="253012">
          <cell r="A253012">
            <v>2016</v>
          </cell>
        </row>
        <row r="253013">
          <cell r="A253013">
            <v>2016</v>
          </cell>
        </row>
        <row r="253014">
          <cell r="A253014">
            <v>2017</v>
          </cell>
        </row>
        <row r="253015">
          <cell r="A253015">
            <v>2016</v>
          </cell>
        </row>
        <row r="253016">
          <cell r="A253016">
            <v>2016</v>
          </cell>
        </row>
        <row r="253017">
          <cell r="A253017">
            <v>2018</v>
          </cell>
        </row>
        <row r="253018">
          <cell r="A253018">
            <v>2018</v>
          </cell>
        </row>
        <row r="253019">
          <cell r="A253019">
            <v>2016</v>
          </cell>
        </row>
        <row r="253020">
          <cell r="A253020">
            <v>2016</v>
          </cell>
        </row>
        <row r="253021">
          <cell r="A253021">
            <v>2017</v>
          </cell>
        </row>
        <row r="253022">
          <cell r="A253022">
            <v>2017</v>
          </cell>
        </row>
        <row r="253023">
          <cell r="A253023">
            <v>2018</v>
          </cell>
        </row>
        <row r="253024">
          <cell r="A253024">
            <v>2016</v>
          </cell>
        </row>
        <row r="253025">
          <cell r="A253025">
            <v>2016</v>
          </cell>
        </row>
        <row r="253026">
          <cell r="A253026">
            <v>2018</v>
          </cell>
        </row>
        <row r="253027">
          <cell r="A253027">
            <v>2018</v>
          </cell>
        </row>
        <row r="253028">
          <cell r="A253028">
            <v>2016</v>
          </cell>
        </row>
        <row r="253029">
          <cell r="A253029">
            <v>2017</v>
          </cell>
        </row>
        <row r="253030">
          <cell r="A253030">
            <v>2016</v>
          </cell>
        </row>
        <row r="253031">
          <cell r="A253031">
            <v>2018</v>
          </cell>
        </row>
        <row r="253032">
          <cell r="A253032">
            <v>2017</v>
          </cell>
        </row>
        <row r="253033">
          <cell r="A253033">
            <v>2017</v>
          </cell>
        </row>
        <row r="253034">
          <cell r="A253034">
            <v>2018</v>
          </cell>
        </row>
        <row r="253035">
          <cell r="A253035">
            <v>2016</v>
          </cell>
        </row>
        <row r="253036">
          <cell r="A253036">
            <v>2017</v>
          </cell>
        </row>
        <row r="253037">
          <cell r="A253037">
            <v>2016</v>
          </cell>
        </row>
        <row r="253038">
          <cell r="A253038">
            <v>2016</v>
          </cell>
        </row>
        <row r="253039">
          <cell r="A253039">
            <v>2016</v>
          </cell>
        </row>
        <row r="253040">
          <cell r="A253040">
            <v>2017</v>
          </cell>
        </row>
        <row r="253041">
          <cell r="A253041">
            <v>2017</v>
          </cell>
        </row>
        <row r="253042">
          <cell r="A253042">
            <v>2016</v>
          </cell>
        </row>
        <row r="253043">
          <cell r="A253043">
            <v>2017</v>
          </cell>
        </row>
        <row r="253044">
          <cell r="A253044">
            <v>2017</v>
          </cell>
        </row>
        <row r="253045">
          <cell r="A253045">
            <v>2018</v>
          </cell>
        </row>
        <row r="253046">
          <cell r="A253046">
            <v>2016</v>
          </cell>
        </row>
        <row r="253047">
          <cell r="A253047">
            <v>2017</v>
          </cell>
        </row>
        <row r="253048">
          <cell r="A253048">
            <v>2016</v>
          </cell>
        </row>
        <row r="253049">
          <cell r="A253049">
            <v>2018</v>
          </cell>
        </row>
        <row r="253050">
          <cell r="A253050">
            <v>2018</v>
          </cell>
        </row>
        <row r="253051">
          <cell r="A253051">
            <v>2018</v>
          </cell>
        </row>
        <row r="253052">
          <cell r="A253052">
            <v>2016</v>
          </cell>
        </row>
        <row r="253053">
          <cell r="A253053">
            <v>2018</v>
          </cell>
        </row>
        <row r="253054">
          <cell r="A253054">
            <v>2017</v>
          </cell>
        </row>
        <row r="253055">
          <cell r="A253055">
            <v>2017</v>
          </cell>
        </row>
        <row r="253056">
          <cell r="A253056">
            <v>2018</v>
          </cell>
        </row>
        <row r="253057">
          <cell r="A253057">
            <v>2016</v>
          </cell>
        </row>
        <row r="253058">
          <cell r="A253058">
            <v>2017</v>
          </cell>
        </row>
        <row r="253059">
          <cell r="A253059">
            <v>2018</v>
          </cell>
        </row>
        <row r="253060">
          <cell r="A253060">
            <v>2017</v>
          </cell>
        </row>
        <row r="253061">
          <cell r="A253061">
            <v>2016</v>
          </cell>
        </row>
        <row r="253062">
          <cell r="A253062">
            <v>2016</v>
          </cell>
        </row>
        <row r="253063">
          <cell r="A253063">
            <v>2017</v>
          </cell>
        </row>
        <row r="253064">
          <cell r="A253064">
            <v>2017</v>
          </cell>
        </row>
        <row r="253065">
          <cell r="A253065">
            <v>2017</v>
          </cell>
        </row>
        <row r="253066">
          <cell r="A253066">
            <v>2016</v>
          </cell>
        </row>
        <row r="253067">
          <cell r="A253067">
            <v>2016</v>
          </cell>
        </row>
        <row r="253068">
          <cell r="A253068">
            <v>2018</v>
          </cell>
        </row>
        <row r="253069">
          <cell r="A253069">
            <v>2016</v>
          </cell>
        </row>
        <row r="253070">
          <cell r="A253070">
            <v>2018</v>
          </cell>
        </row>
        <row r="253071">
          <cell r="A253071">
            <v>2016</v>
          </cell>
        </row>
        <row r="253072">
          <cell r="A253072">
            <v>2018</v>
          </cell>
        </row>
        <row r="253073">
          <cell r="A253073">
            <v>2016</v>
          </cell>
        </row>
        <row r="253074">
          <cell r="A253074">
            <v>2018</v>
          </cell>
        </row>
        <row r="253075">
          <cell r="A253075">
            <v>2016</v>
          </cell>
        </row>
        <row r="253076">
          <cell r="A253076">
            <v>2016</v>
          </cell>
        </row>
        <row r="253077">
          <cell r="A253077">
            <v>2018</v>
          </cell>
        </row>
        <row r="253078">
          <cell r="A253078">
            <v>2018</v>
          </cell>
        </row>
        <row r="253079">
          <cell r="A253079">
            <v>2016</v>
          </cell>
        </row>
        <row r="253080">
          <cell r="A253080">
            <v>2017</v>
          </cell>
        </row>
        <row r="253081">
          <cell r="A253081">
            <v>2016</v>
          </cell>
        </row>
        <row r="253082">
          <cell r="A253082">
            <v>2017</v>
          </cell>
        </row>
        <row r="253083">
          <cell r="A253083">
            <v>2016</v>
          </cell>
        </row>
        <row r="253084">
          <cell r="A253084">
            <v>2017</v>
          </cell>
        </row>
        <row r="253085">
          <cell r="A253085">
            <v>2016</v>
          </cell>
        </row>
        <row r="253086">
          <cell r="A253086">
            <v>2017</v>
          </cell>
        </row>
        <row r="253087">
          <cell r="A253087">
            <v>2016</v>
          </cell>
        </row>
        <row r="253088">
          <cell r="A253088">
            <v>2018</v>
          </cell>
        </row>
        <row r="253089">
          <cell r="A253089">
            <v>2017</v>
          </cell>
        </row>
        <row r="253090">
          <cell r="A253090">
            <v>2016</v>
          </cell>
        </row>
        <row r="253091">
          <cell r="A253091">
            <v>2017</v>
          </cell>
        </row>
        <row r="253092">
          <cell r="A253092">
            <v>2017</v>
          </cell>
        </row>
        <row r="253093">
          <cell r="A253093">
            <v>2017</v>
          </cell>
        </row>
        <row r="253094">
          <cell r="A253094">
            <v>2017</v>
          </cell>
        </row>
        <row r="253095">
          <cell r="A253095">
            <v>2018</v>
          </cell>
        </row>
        <row r="253096">
          <cell r="A253096">
            <v>2016</v>
          </cell>
        </row>
        <row r="253097">
          <cell r="A253097">
            <v>2018</v>
          </cell>
        </row>
        <row r="253098">
          <cell r="A253098">
            <v>2016</v>
          </cell>
        </row>
        <row r="253099">
          <cell r="A253099">
            <v>2016</v>
          </cell>
        </row>
        <row r="253100">
          <cell r="A253100">
            <v>2016</v>
          </cell>
        </row>
        <row r="253101">
          <cell r="A253101">
            <v>2018</v>
          </cell>
        </row>
        <row r="253102">
          <cell r="A253102">
            <v>2016</v>
          </cell>
        </row>
        <row r="253103">
          <cell r="A253103">
            <v>2016</v>
          </cell>
        </row>
        <row r="253104">
          <cell r="A253104">
            <v>2016</v>
          </cell>
        </row>
        <row r="253105">
          <cell r="A253105">
            <v>2016</v>
          </cell>
        </row>
        <row r="253106">
          <cell r="A253106">
            <v>2018</v>
          </cell>
        </row>
        <row r="253107">
          <cell r="A253107">
            <v>2017</v>
          </cell>
        </row>
        <row r="253108">
          <cell r="A253108">
            <v>2016</v>
          </cell>
        </row>
        <row r="253109">
          <cell r="A253109">
            <v>2016</v>
          </cell>
        </row>
        <row r="253110">
          <cell r="A253110">
            <v>2016</v>
          </cell>
        </row>
        <row r="253111">
          <cell r="A253111">
            <v>2017</v>
          </cell>
        </row>
        <row r="253112">
          <cell r="A253112">
            <v>2017</v>
          </cell>
        </row>
        <row r="253113">
          <cell r="A253113">
            <v>2018</v>
          </cell>
        </row>
        <row r="253114">
          <cell r="A253114">
            <v>2018</v>
          </cell>
        </row>
        <row r="253115">
          <cell r="A253115">
            <v>2016</v>
          </cell>
        </row>
        <row r="253116">
          <cell r="A253116">
            <v>2016</v>
          </cell>
        </row>
        <row r="253117">
          <cell r="A253117">
            <v>2016</v>
          </cell>
        </row>
        <row r="253118">
          <cell r="A253118">
            <v>2018</v>
          </cell>
        </row>
        <row r="253119">
          <cell r="A253119">
            <v>2017</v>
          </cell>
        </row>
        <row r="253120">
          <cell r="A253120">
            <v>2017</v>
          </cell>
        </row>
        <row r="253121">
          <cell r="A253121">
            <v>2017</v>
          </cell>
        </row>
        <row r="253122">
          <cell r="A253122">
            <v>2016</v>
          </cell>
        </row>
        <row r="253123">
          <cell r="A253123">
            <v>2016</v>
          </cell>
        </row>
        <row r="253124">
          <cell r="A253124">
            <v>2016</v>
          </cell>
        </row>
        <row r="253125">
          <cell r="A253125">
            <v>2017</v>
          </cell>
        </row>
        <row r="253126">
          <cell r="A253126">
            <v>2016</v>
          </cell>
        </row>
        <row r="253127">
          <cell r="A253127">
            <v>2017</v>
          </cell>
        </row>
        <row r="253128">
          <cell r="A253128">
            <v>2016</v>
          </cell>
        </row>
        <row r="253129">
          <cell r="A253129">
            <v>2017</v>
          </cell>
        </row>
        <row r="253130">
          <cell r="A253130">
            <v>2016</v>
          </cell>
        </row>
        <row r="253131">
          <cell r="A253131">
            <v>2016</v>
          </cell>
        </row>
        <row r="253132">
          <cell r="A253132">
            <v>2016</v>
          </cell>
        </row>
        <row r="253133">
          <cell r="A253133">
            <v>2018</v>
          </cell>
        </row>
        <row r="253134">
          <cell r="A253134">
            <v>2017</v>
          </cell>
        </row>
        <row r="253135">
          <cell r="A253135">
            <v>2016</v>
          </cell>
        </row>
        <row r="253136">
          <cell r="A253136">
            <v>2016</v>
          </cell>
        </row>
        <row r="253137">
          <cell r="A253137">
            <v>2017</v>
          </cell>
        </row>
        <row r="253138">
          <cell r="A253138">
            <v>2018</v>
          </cell>
        </row>
        <row r="253139">
          <cell r="A253139">
            <v>2017</v>
          </cell>
        </row>
        <row r="253140">
          <cell r="A253140">
            <v>2018</v>
          </cell>
        </row>
        <row r="253141">
          <cell r="A253141">
            <v>2016</v>
          </cell>
        </row>
        <row r="253142">
          <cell r="A253142">
            <v>2018</v>
          </cell>
        </row>
        <row r="253143">
          <cell r="A253143">
            <v>2017</v>
          </cell>
        </row>
        <row r="253144">
          <cell r="A253144">
            <v>2017</v>
          </cell>
        </row>
        <row r="253145">
          <cell r="A253145">
            <v>2016</v>
          </cell>
        </row>
        <row r="253146">
          <cell r="A253146">
            <v>2016</v>
          </cell>
        </row>
        <row r="253147">
          <cell r="A253147">
            <v>2017</v>
          </cell>
        </row>
        <row r="253148">
          <cell r="A253148">
            <v>2016</v>
          </cell>
        </row>
        <row r="253149">
          <cell r="A253149">
            <v>2017</v>
          </cell>
        </row>
        <row r="253150">
          <cell r="A253150">
            <v>2018</v>
          </cell>
        </row>
        <row r="253151">
          <cell r="A253151">
            <v>2018</v>
          </cell>
        </row>
        <row r="253152">
          <cell r="A253152">
            <v>2016</v>
          </cell>
        </row>
        <row r="253153">
          <cell r="A253153">
            <v>2018</v>
          </cell>
        </row>
        <row r="253154">
          <cell r="A253154">
            <v>2017</v>
          </cell>
        </row>
        <row r="253155">
          <cell r="A253155">
            <v>2017</v>
          </cell>
        </row>
        <row r="253156">
          <cell r="A253156">
            <v>2018</v>
          </cell>
        </row>
        <row r="253157">
          <cell r="A253157">
            <v>2017</v>
          </cell>
        </row>
        <row r="253158">
          <cell r="A253158">
            <v>2016</v>
          </cell>
        </row>
        <row r="253159">
          <cell r="A253159">
            <v>2018</v>
          </cell>
        </row>
        <row r="253160">
          <cell r="A253160">
            <v>2017</v>
          </cell>
        </row>
        <row r="253161">
          <cell r="A253161">
            <v>2017</v>
          </cell>
        </row>
        <row r="253162">
          <cell r="A253162">
            <v>2017</v>
          </cell>
        </row>
        <row r="253163">
          <cell r="A253163">
            <v>2018</v>
          </cell>
        </row>
        <row r="253164">
          <cell r="A253164">
            <v>2018</v>
          </cell>
        </row>
        <row r="253165">
          <cell r="A253165">
            <v>2017</v>
          </cell>
        </row>
        <row r="253166">
          <cell r="A253166">
            <v>2016</v>
          </cell>
        </row>
        <row r="253167">
          <cell r="A253167">
            <v>2016</v>
          </cell>
        </row>
        <row r="253168">
          <cell r="A253168">
            <v>2016</v>
          </cell>
        </row>
        <row r="253169">
          <cell r="A253169">
            <v>2018</v>
          </cell>
        </row>
        <row r="253170">
          <cell r="A253170">
            <v>2018</v>
          </cell>
        </row>
        <row r="253171">
          <cell r="A253171">
            <v>2017</v>
          </cell>
        </row>
        <row r="253172">
          <cell r="A253172">
            <v>2018</v>
          </cell>
        </row>
        <row r="253173">
          <cell r="A253173">
            <v>2016</v>
          </cell>
        </row>
        <row r="253174">
          <cell r="A253174">
            <v>2017</v>
          </cell>
        </row>
        <row r="253175">
          <cell r="A253175">
            <v>2017</v>
          </cell>
        </row>
        <row r="253176">
          <cell r="A253176">
            <v>2018</v>
          </cell>
        </row>
        <row r="253177">
          <cell r="A253177">
            <v>2016</v>
          </cell>
        </row>
        <row r="253178">
          <cell r="A253178">
            <v>2016</v>
          </cell>
        </row>
        <row r="253179">
          <cell r="A253179">
            <v>2018</v>
          </cell>
        </row>
        <row r="253180">
          <cell r="A253180">
            <v>2018</v>
          </cell>
        </row>
        <row r="253181">
          <cell r="A253181">
            <v>2017</v>
          </cell>
        </row>
        <row r="253182">
          <cell r="A253182">
            <v>2018</v>
          </cell>
        </row>
        <row r="253183">
          <cell r="A253183">
            <v>2018</v>
          </cell>
        </row>
        <row r="253184">
          <cell r="A253184">
            <v>2018</v>
          </cell>
        </row>
        <row r="253185">
          <cell r="A253185">
            <v>2018</v>
          </cell>
        </row>
        <row r="253186">
          <cell r="A253186">
            <v>2017</v>
          </cell>
        </row>
        <row r="253187">
          <cell r="A253187">
            <v>2016</v>
          </cell>
        </row>
        <row r="253188">
          <cell r="A253188">
            <v>2018</v>
          </cell>
        </row>
        <row r="253189">
          <cell r="A253189">
            <v>2016</v>
          </cell>
        </row>
        <row r="253190">
          <cell r="A253190">
            <v>2017</v>
          </cell>
        </row>
        <row r="253191">
          <cell r="A253191">
            <v>2017</v>
          </cell>
        </row>
        <row r="253192">
          <cell r="A253192">
            <v>2016</v>
          </cell>
        </row>
        <row r="253193">
          <cell r="A253193">
            <v>2017</v>
          </cell>
        </row>
        <row r="253194">
          <cell r="A253194">
            <v>2016</v>
          </cell>
        </row>
        <row r="253195">
          <cell r="A253195">
            <v>2018</v>
          </cell>
        </row>
        <row r="253196">
          <cell r="A253196">
            <v>2016</v>
          </cell>
        </row>
        <row r="253197">
          <cell r="A253197">
            <v>2016</v>
          </cell>
        </row>
        <row r="253198">
          <cell r="A253198">
            <v>2016</v>
          </cell>
        </row>
        <row r="253199">
          <cell r="A253199">
            <v>2017</v>
          </cell>
        </row>
        <row r="253200">
          <cell r="A253200">
            <v>2017</v>
          </cell>
        </row>
        <row r="253201">
          <cell r="A253201">
            <v>2017</v>
          </cell>
        </row>
        <row r="253202">
          <cell r="A253202">
            <v>2017</v>
          </cell>
        </row>
        <row r="253203">
          <cell r="A253203">
            <v>2017</v>
          </cell>
        </row>
        <row r="253204">
          <cell r="A253204">
            <v>2018</v>
          </cell>
        </row>
        <row r="253205">
          <cell r="A253205">
            <v>2016</v>
          </cell>
        </row>
        <row r="253206">
          <cell r="A253206">
            <v>2018</v>
          </cell>
        </row>
        <row r="253207">
          <cell r="A253207">
            <v>2016</v>
          </cell>
        </row>
        <row r="253208">
          <cell r="A253208">
            <v>2018</v>
          </cell>
        </row>
        <row r="253209">
          <cell r="A253209">
            <v>2018</v>
          </cell>
        </row>
        <row r="253210">
          <cell r="A253210">
            <v>2018</v>
          </cell>
        </row>
        <row r="253211">
          <cell r="A253211">
            <v>2017</v>
          </cell>
        </row>
        <row r="253212">
          <cell r="A253212">
            <v>2018</v>
          </cell>
        </row>
        <row r="253213">
          <cell r="A253213">
            <v>2016</v>
          </cell>
        </row>
        <row r="253214">
          <cell r="A253214">
            <v>2016</v>
          </cell>
        </row>
        <row r="253215">
          <cell r="A253215">
            <v>2017</v>
          </cell>
        </row>
        <row r="253216">
          <cell r="A253216">
            <v>2017</v>
          </cell>
        </row>
        <row r="253217">
          <cell r="A253217">
            <v>2017</v>
          </cell>
        </row>
        <row r="253218">
          <cell r="A253218">
            <v>2018</v>
          </cell>
        </row>
        <row r="253219">
          <cell r="A253219">
            <v>2017</v>
          </cell>
        </row>
        <row r="253220">
          <cell r="A253220">
            <v>2018</v>
          </cell>
        </row>
        <row r="253221">
          <cell r="A253221">
            <v>2018</v>
          </cell>
        </row>
        <row r="253222">
          <cell r="A253222">
            <v>2018</v>
          </cell>
        </row>
        <row r="253223">
          <cell r="A253223">
            <v>2018</v>
          </cell>
        </row>
        <row r="253224">
          <cell r="A253224">
            <v>2018</v>
          </cell>
        </row>
        <row r="253225">
          <cell r="A253225">
            <v>2016</v>
          </cell>
        </row>
        <row r="253226">
          <cell r="A253226">
            <v>2018</v>
          </cell>
        </row>
        <row r="253227">
          <cell r="A253227">
            <v>2017</v>
          </cell>
        </row>
        <row r="253228">
          <cell r="A253228">
            <v>2017</v>
          </cell>
        </row>
        <row r="253229">
          <cell r="A253229">
            <v>2017</v>
          </cell>
        </row>
        <row r="253230">
          <cell r="A253230">
            <v>2016</v>
          </cell>
        </row>
        <row r="253231">
          <cell r="A253231">
            <v>2016</v>
          </cell>
        </row>
        <row r="253232">
          <cell r="A253232">
            <v>2018</v>
          </cell>
        </row>
        <row r="253233">
          <cell r="A253233">
            <v>2018</v>
          </cell>
        </row>
        <row r="253234">
          <cell r="A253234">
            <v>2016</v>
          </cell>
        </row>
        <row r="253235">
          <cell r="A253235">
            <v>2016</v>
          </cell>
        </row>
        <row r="253236">
          <cell r="A253236">
            <v>2017</v>
          </cell>
        </row>
        <row r="253237">
          <cell r="A253237">
            <v>2017</v>
          </cell>
        </row>
        <row r="253238">
          <cell r="A253238">
            <v>2016</v>
          </cell>
        </row>
        <row r="253239">
          <cell r="A253239">
            <v>2018</v>
          </cell>
        </row>
        <row r="253240">
          <cell r="A253240">
            <v>2018</v>
          </cell>
        </row>
        <row r="253241">
          <cell r="A253241">
            <v>2016</v>
          </cell>
        </row>
        <row r="253242">
          <cell r="A253242">
            <v>2018</v>
          </cell>
        </row>
        <row r="253243">
          <cell r="A253243">
            <v>2018</v>
          </cell>
        </row>
        <row r="253244">
          <cell r="A253244">
            <v>2018</v>
          </cell>
        </row>
        <row r="253245">
          <cell r="A253245">
            <v>2016</v>
          </cell>
        </row>
        <row r="253246">
          <cell r="A253246">
            <v>2017</v>
          </cell>
        </row>
        <row r="253247">
          <cell r="A253247">
            <v>2018</v>
          </cell>
        </row>
        <row r="253248">
          <cell r="A253248">
            <v>2016</v>
          </cell>
        </row>
        <row r="253249">
          <cell r="A253249">
            <v>2018</v>
          </cell>
        </row>
        <row r="253250">
          <cell r="A253250">
            <v>2017</v>
          </cell>
        </row>
        <row r="253251">
          <cell r="A253251">
            <v>2017</v>
          </cell>
        </row>
        <row r="253252">
          <cell r="A253252">
            <v>2016</v>
          </cell>
        </row>
        <row r="253253">
          <cell r="A253253">
            <v>2017</v>
          </cell>
        </row>
        <row r="253254">
          <cell r="A253254">
            <v>2016</v>
          </cell>
        </row>
        <row r="253255">
          <cell r="A253255">
            <v>2016</v>
          </cell>
        </row>
        <row r="253256">
          <cell r="A253256">
            <v>2017</v>
          </cell>
        </row>
        <row r="253257">
          <cell r="A253257">
            <v>2017</v>
          </cell>
        </row>
        <row r="253258">
          <cell r="A253258">
            <v>2017</v>
          </cell>
        </row>
        <row r="253259">
          <cell r="A253259">
            <v>2016</v>
          </cell>
        </row>
        <row r="253260">
          <cell r="A253260">
            <v>2018</v>
          </cell>
        </row>
        <row r="253261">
          <cell r="A253261">
            <v>2018</v>
          </cell>
        </row>
        <row r="253262">
          <cell r="A253262">
            <v>2017</v>
          </cell>
        </row>
        <row r="253263">
          <cell r="A253263">
            <v>2016</v>
          </cell>
        </row>
        <row r="253264">
          <cell r="A253264">
            <v>2016</v>
          </cell>
        </row>
        <row r="253265">
          <cell r="A253265">
            <v>2016</v>
          </cell>
        </row>
        <row r="253266">
          <cell r="A253266">
            <v>2016</v>
          </cell>
        </row>
        <row r="253267">
          <cell r="A253267">
            <v>2017</v>
          </cell>
        </row>
        <row r="253268">
          <cell r="A253268">
            <v>2016</v>
          </cell>
        </row>
        <row r="253269">
          <cell r="A253269">
            <v>2018</v>
          </cell>
        </row>
        <row r="253270">
          <cell r="A253270">
            <v>2016</v>
          </cell>
        </row>
        <row r="253271">
          <cell r="A253271">
            <v>2018</v>
          </cell>
        </row>
        <row r="253272">
          <cell r="A253272">
            <v>2017</v>
          </cell>
        </row>
        <row r="253273">
          <cell r="A253273">
            <v>2017</v>
          </cell>
        </row>
        <row r="253274">
          <cell r="A253274">
            <v>2016</v>
          </cell>
        </row>
        <row r="253275">
          <cell r="A253275">
            <v>2017</v>
          </cell>
        </row>
        <row r="253276">
          <cell r="A253276">
            <v>2017</v>
          </cell>
        </row>
        <row r="253277">
          <cell r="A253277">
            <v>2016</v>
          </cell>
        </row>
        <row r="253278">
          <cell r="A253278">
            <v>2018</v>
          </cell>
        </row>
        <row r="253279">
          <cell r="A253279">
            <v>2016</v>
          </cell>
        </row>
        <row r="253280">
          <cell r="A253280">
            <v>2017</v>
          </cell>
        </row>
        <row r="253281">
          <cell r="A253281">
            <v>2016</v>
          </cell>
        </row>
        <row r="253282">
          <cell r="A253282">
            <v>2018</v>
          </cell>
        </row>
        <row r="253283">
          <cell r="A253283">
            <v>2017</v>
          </cell>
        </row>
        <row r="253284">
          <cell r="A253284">
            <v>2017</v>
          </cell>
        </row>
        <row r="253285">
          <cell r="A253285">
            <v>2017</v>
          </cell>
        </row>
        <row r="253286">
          <cell r="A253286">
            <v>2017</v>
          </cell>
        </row>
        <row r="253287">
          <cell r="A253287">
            <v>2017</v>
          </cell>
        </row>
        <row r="253288">
          <cell r="A253288">
            <v>2017</v>
          </cell>
        </row>
        <row r="253289">
          <cell r="A253289">
            <v>2018</v>
          </cell>
        </row>
        <row r="253290">
          <cell r="A253290">
            <v>2018</v>
          </cell>
        </row>
        <row r="253291">
          <cell r="A253291">
            <v>2016</v>
          </cell>
        </row>
        <row r="253292">
          <cell r="A253292">
            <v>2016</v>
          </cell>
        </row>
        <row r="253293">
          <cell r="A253293">
            <v>2016</v>
          </cell>
        </row>
        <row r="253294">
          <cell r="A253294">
            <v>2016</v>
          </cell>
        </row>
        <row r="253295">
          <cell r="A253295">
            <v>2016</v>
          </cell>
        </row>
        <row r="253296">
          <cell r="A253296">
            <v>2016</v>
          </cell>
        </row>
        <row r="253297">
          <cell r="A253297">
            <v>2016</v>
          </cell>
        </row>
        <row r="253298">
          <cell r="A253298">
            <v>2017</v>
          </cell>
        </row>
        <row r="253299">
          <cell r="A253299">
            <v>2018</v>
          </cell>
        </row>
        <row r="253300">
          <cell r="A253300">
            <v>2018</v>
          </cell>
        </row>
        <row r="253301">
          <cell r="A253301">
            <v>2016</v>
          </cell>
        </row>
        <row r="253302">
          <cell r="A253302">
            <v>2018</v>
          </cell>
        </row>
        <row r="253303">
          <cell r="A253303">
            <v>2016</v>
          </cell>
        </row>
        <row r="253304">
          <cell r="A253304">
            <v>2018</v>
          </cell>
        </row>
        <row r="253305">
          <cell r="A253305">
            <v>2017</v>
          </cell>
        </row>
        <row r="253306">
          <cell r="A253306">
            <v>2018</v>
          </cell>
        </row>
        <row r="253307">
          <cell r="A253307">
            <v>2018</v>
          </cell>
        </row>
        <row r="253308">
          <cell r="A253308">
            <v>2017</v>
          </cell>
        </row>
        <row r="253309">
          <cell r="A253309">
            <v>2016</v>
          </cell>
        </row>
        <row r="253310">
          <cell r="A253310">
            <v>2018</v>
          </cell>
        </row>
        <row r="253311">
          <cell r="A253311">
            <v>2016</v>
          </cell>
        </row>
        <row r="253312">
          <cell r="A253312">
            <v>2017</v>
          </cell>
        </row>
        <row r="253313">
          <cell r="A253313">
            <v>2016</v>
          </cell>
        </row>
        <row r="253314">
          <cell r="A253314">
            <v>2018</v>
          </cell>
        </row>
        <row r="253315">
          <cell r="A253315">
            <v>2018</v>
          </cell>
        </row>
        <row r="253316">
          <cell r="A253316">
            <v>2018</v>
          </cell>
        </row>
        <row r="253317">
          <cell r="A253317">
            <v>2016</v>
          </cell>
        </row>
        <row r="253318">
          <cell r="A253318">
            <v>2016</v>
          </cell>
        </row>
        <row r="253319">
          <cell r="A253319">
            <v>2018</v>
          </cell>
        </row>
        <row r="253320">
          <cell r="A253320">
            <v>2016</v>
          </cell>
        </row>
        <row r="253321">
          <cell r="A253321">
            <v>2017</v>
          </cell>
        </row>
        <row r="253322">
          <cell r="A253322">
            <v>2016</v>
          </cell>
        </row>
        <row r="253323">
          <cell r="A253323">
            <v>2016</v>
          </cell>
        </row>
        <row r="253324">
          <cell r="A253324">
            <v>2018</v>
          </cell>
        </row>
        <row r="253325">
          <cell r="A253325">
            <v>2016</v>
          </cell>
        </row>
        <row r="253326">
          <cell r="A253326">
            <v>2016</v>
          </cell>
        </row>
        <row r="253327">
          <cell r="A253327">
            <v>2017</v>
          </cell>
        </row>
        <row r="253328">
          <cell r="A253328">
            <v>2016</v>
          </cell>
        </row>
        <row r="253329">
          <cell r="A253329">
            <v>2016</v>
          </cell>
        </row>
        <row r="253330">
          <cell r="A253330">
            <v>2017</v>
          </cell>
        </row>
        <row r="253331">
          <cell r="A253331">
            <v>2017</v>
          </cell>
        </row>
        <row r="253332">
          <cell r="A253332">
            <v>2017</v>
          </cell>
        </row>
        <row r="253333">
          <cell r="A253333">
            <v>2017</v>
          </cell>
        </row>
        <row r="253334">
          <cell r="A253334">
            <v>2016</v>
          </cell>
        </row>
        <row r="253335">
          <cell r="A253335">
            <v>2016</v>
          </cell>
        </row>
        <row r="253336">
          <cell r="A253336">
            <v>2017</v>
          </cell>
        </row>
        <row r="253337">
          <cell r="A253337">
            <v>2017</v>
          </cell>
        </row>
        <row r="253338">
          <cell r="A253338">
            <v>2017</v>
          </cell>
        </row>
        <row r="253339">
          <cell r="A253339">
            <v>2017</v>
          </cell>
        </row>
        <row r="253340">
          <cell r="A253340">
            <v>2016</v>
          </cell>
        </row>
        <row r="253341">
          <cell r="A253341">
            <v>2018</v>
          </cell>
        </row>
        <row r="253342">
          <cell r="A253342">
            <v>2016</v>
          </cell>
        </row>
        <row r="253343">
          <cell r="A253343">
            <v>2016</v>
          </cell>
        </row>
        <row r="253344">
          <cell r="A253344">
            <v>2017</v>
          </cell>
        </row>
        <row r="253345">
          <cell r="A253345">
            <v>2016</v>
          </cell>
        </row>
        <row r="253346">
          <cell r="A253346">
            <v>2017</v>
          </cell>
        </row>
        <row r="253347">
          <cell r="A253347">
            <v>2018</v>
          </cell>
        </row>
        <row r="253348">
          <cell r="A253348">
            <v>2018</v>
          </cell>
        </row>
        <row r="253349">
          <cell r="A253349">
            <v>2016</v>
          </cell>
        </row>
        <row r="253350">
          <cell r="A253350">
            <v>2018</v>
          </cell>
        </row>
        <row r="253351">
          <cell r="A253351">
            <v>2017</v>
          </cell>
        </row>
        <row r="253352">
          <cell r="A253352">
            <v>2017</v>
          </cell>
        </row>
        <row r="253353">
          <cell r="A253353">
            <v>2017</v>
          </cell>
        </row>
        <row r="253354">
          <cell r="A253354">
            <v>2017</v>
          </cell>
        </row>
        <row r="253355">
          <cell r="A253355">
            <v>2017</v>
          </cell>
        </row>
        <row r="253356">
          <cell r="A253356">
            <v>2016</v>
          </cell>
        </row>
        <row r="253357">
          <cell r="A253357">
            <v>2018</v>
          </cell>
        </row>
        <row r="253358">
          <cell r="A253358">
            <v>2016</v>
          </cell>
        </row>
        <row r="253359">
          <cell r="A253359">
            <v>2016</v>
          </cell>
        </row>
        <row r="253360">
          <cell r="A253360">
            <v>2016</v>
          </cell>
        </row>
        <row r="253361">
          <cell r="A253361">
            <v>2016</v>
          </cell>
        </row>
        <row r="253362">
          <cell r="A253362">
            <v>2016</v>
          </cell>
        </row>
        <row r="253363">
          <cell r="A253363">
            <v>2016</v>
          </cell>
        </row>
        <row r="253364">
          <cell r="A253364">
            <v>2018</v>
          </cell>
        </row>
        <row r="253365">
          <cell r="A253365">
            <v>2018</v>
          </cell>
        </row>
        <row r="253366">
          <cell r="A253366">
            <v>2016</v>
          </cell>
        </row>
        <row r="253367">
          <cell r="A253367">
            <v>2018</v>
          </cell>
        </row>
        <row r="253368">
          <cell r="A253368">
            <v>2016</v>
          </cell>
        </row>
        <row r="253369">
          <cell r="A253369">
            <v>2016</v>
          </cell>
        </row>
        <row r="253370">
          <cell r="A253370">
            <v>2016</v>
          </cell>
        </row>
        <row r="253371">
          <cell r="A253371">
            <v>2017</v>
          </cell>
        </row>
        <row r="253372">
          <cell r="A253372">
            <v>2018</v>
          </cell>
        </row>
        <row r="253373">
          <cell r="A253373">
            <v>2018</v>
          </cell>
        </row>
        <row r="253374">
          <cell r="A253374">
            <v>2018</v>
          </cell>
        </row>
        <row r="253375">
          <cell r="A253375">
            <v>2016</v>
          </cell>
        </row>
        <row r="253376">
          <cell r="A253376">
            <v>2016</v>
          </cell>
        </row>
        <row r="253377">
          <cell r="A253377">
            <v>2017</v>
          </cell>
        </row>
        <row r="253378">
          <cell r="A253378">
            <v>2017</v>
          </cell>
        </row>
        <row r="253379">
          <cell r="A253379">
            <v>2017</v>
          </cell>
        </row>
        <row r="253380">
          <cell r="A253380">
            <v>2017</v>
          </cell>
        </row>
        <row r="253381">
          <cell r="A253381">
            <v>2018</v>
          </cell>
        </row>
        <row r="253382">
          <cell r="A253382">
            <v>2017</v>
          </cell>
        </row>
        <row r="253383">
          <cell r="A253383">
            <v>2017</v>
          </cell>
        </row>
        <row r="253384">
          <cell r="A253384">
            <v>2016</v>
          </cell>
        </row>
        <row r="253385">
          <cell r="A253385">
            <v>2018</v>
          </cell>
        </row>
        <row r="253386">
          <cell r="A253386">
            <v>2017</v>
          </cell>
        </row>
        <row r="253387">
          <cell r="A253387">
            <v>2017</v>
          </cell>
        </row>
        <row r="253388">
          <cell r="A253388">
            <v>2018</v>
          </cell>
        </row>
        <row r="253389">
          <cell r="A253389">
            <v>2017</v>
          </cell>
        </row>
        <row r="253390">
          <cell r="A253390">
            <v>2017</v>
          </cell>
        </row>
        <row r="253391">
          <cell r="A253391">
            <v>2017</v>
          </cell>
        </row>
        <row r="253392">
          <cell r="A253392">
            <v>2018</v>
          </cell>
        </row>
        <row r="253393">
          <cell r="A253393">
            <v>2018</v>
          </cell>
        </row>
        <row r="253394">
          <cell r="A253394">
            <v>2018</v>
          </cell>
        </row>
        <row r="253395">
          <cell r="A253395">
            <v>2016</v>
          </cell>
        </row>
        <row r="253396">
          <cell r="A253396">
            <v>2018</v>
          </cell>
        </row>
        <row r="253397">
          <cell r="A253397">
            <v>2018</v>
          </cell>
        </row>
        <row r="253398">
          <cell r="A253398">
            <v>2018</v>
          </cell>
        </row>
        <row r="253399">
          <cell r="A253399">
            <v>2017</v>
          </cell>
        </row>
        <row r="253400">
          <cell r="A253400">
            <v>2017</v>
          </cell>
        </row>
        <row r="253401">
          <cell r="A253401">
            <v>2018</v>
          </cell>
        </row>
        <row r="253402">
          <cell r="A253402">
            <v>2018</v>
          </cell>
        </row>
        <row r="253403">
          <cell r="A253403">
            <v>2016</v>
          </cell>
        </row>
        <row r="253404">
          <cell r="A253404">
            <v>2016</v>
          </cell>
        </row>
        <row r="253405">
          <cell r="A253405">
            <v>2016</v>
          </cell>
        </row>
        <row r="253406">
          <cell r="A253406">
            <v>2017</v>
          </cell>
        </row>
        <row r="253407">
          <cell r="A253407">
            <v>2016</v>
          </cell>
        </row>
        <row r="253408">
          <cell r="A253408">
            <v>2018</v>
          </cell>
        </row>
        <row r="253409">
          <cell r="A253409">
            <v>2017</v>
          </cell>
        </row>
        <row r="253410">
          <cell r="A253410">
            <v>2016</v>
          </cell>
        </row>
        <row r="253411">
          <cell r="A253411">
            <v>2017</v>
          </cell>
        </row>
        <row r="253412">
          <cell r="A253412">
            <v>2018</v>
          </cell>
        </row>
        <row r="253413">
          <cell r="A253413">
            <v>2018</v>
          </cell>
        </row>
        <row r="253414">
          <cell r="A253414">
            <v>2017</v>
          </cell>
        </row>
        <row r="253415">
          <cell r="A253415">
            <v>2018</v>
          </cell>
        </row>
        <row r="253416">
          <cell r="A253416">
            <v>2018</v>
          </cell>
        </row>
        <row r="253417">
          <cell r="A253417">
            <v>2018</v>
          </cell>
        </row>
        <row r="253418">
          <cell r="A253418">
            <v>2018</v>
          </cell>
        </row>
        <row r="253419">
          <cell r="A253419">
            <v>2016</v>
          </cell>
        </row>
        <row r="253420">
          <cell r="A253420">
            <v>2018</v>
          </cell>
        </row>
        <row r="253421">
          <cell r="A253421">
            <v>2018</v>
          </cell>
        </row>
        <row r="253422">
          <cell r="A253422">
            <v>2018</v>
          </cell>
        </row>
        <row r="253423">
          <cell r="A253423">
            <v>2017</v>
          </cell>
        </row>
        <row r="253424">
          <cell r="A253424">
            <v>2017</v>
          </cell>
        </row>
        <row r="253425">
          <cell r="A253425">
            <v>2017</v>
          </cell>
        </row>
        <row r="253426">
          <cell r="A253426">
            <v>2017</v>
          </cell>
        </row>
        <row r="253427">
          <cell r="A253427">
            <v>2017</v>
          </cell>
        </row>
        <row r="253428">
          <cell r="A253428">
            <v>2016</v>
          </cell>
        </row>
        <row r="253429">
          <cell r="A253429">
            <v>2018</v>
          </cell>
        </row>
        <row r="253430">
          <cell r="A253430">
            <v>2017</v>
          </cell>
        </row>
        <row r="253431">
          <cell r="A253431">
            <v>2017</v>
          </cell>
        </row>
        <row r="253432">
          <cell r="A253432">
            <v>2016</v>
          </cell>
        </row>
        <row r="253433">
          <cell r="A253433">
            <v>2018</v>
          </cell>
        </row>
        <row r="253434">
          <cell r="A253434">
            <v>2016</v>
          </cell>
        </row>
        <row r="253435">
          <cell r="A253435">
            <v>2017</v>
          </cell>
        </row>
        <row r="253436">
          <cell r="A253436">
            <v>2016</v>
          </cell>
        </row>
        <row r="253437">
          <cell r="A253437">
            <v>2016</v>
          </cell>
        </row>
        <row r="253438">
          <cell r="A253438">
            <v>2016</v>
          </cell>
        </row>
        <row r="253439">
          <cell r="A253439">
            <v>2017</v>
          </cell>
        </row>
        <row r="253440">
          <cell r="A253440">
            <v>2018</v>
          </cell>
        </row>
        <row r="253441">
          <cell r="A253441">
            <v>2017</v>
          </cell>
        </row>
        <row r="253442">
          <cell r="A253442">
            <v>2017</v>
          </cell>
        </row>
        <row r="253443">
          <cell r="A253443">
            <v>2018</v>
          </cell>
        </row>
        <row r="253444">
          <cell r="A253444">
            <v>2018</v>
          </cell>
        </row>
        <row r="253445">
          <cell r="A253445">
            <v>2016</v>
          </cell>
        </row>
        <row r="253446">
          <cell r="A253446">
            <v>2016</v>
          </cell>
        </row>
        <row r="253447">
          <cell r="A253447">
            <v>2017</v>
          </cell>
        </row>
        <row r="253448">
          <cell r="A253448">
            <v>2016</v>
          </cell>
        </row>
        <row r="253449">
          <cell r="A253449">
            <v>2016</v>
          </cell>
        </row>
        <row r="253450">
          <cell r="A253450">
            <v>2016</v>
          </cell>
        </row>
        <row r="253451">
          <cell r="A253451">
            <v>2017</v>
          </cell>
        </row>
        <row r="253452">
          <cell r="A253452">
            <v>2018</v>
          </cell>
        </row>
        <row r="253453">
          <cell r="A253453">
            <v>2017</v>
          </cell>
        </row>
        <row r="253454">
          <cell r="A253454">
            <v>2017</v>
          </cell>
        </row>
        <row r="253455">
          <cell r="A253455">
            <v>2017</v>
          </cell>
        </row>
        <row r="253456">
          <cell r="A253456">
            <v>2017</v>
          </cell>
        </row>
        <row r="253457">
          <cell r="A253457">
            <v>2017</v>
          </cell>
        </row>
        <row r="253458">
          <cell r="A253458">
            <v>2016</v>
          </cell>
        </row>
        <row r="253459">
          <cell r="A253459">
            <v>2017</v>
          </cell>
        </row>
        <row r="253460">
          <cell r="A253460">
            <v>2017</v>
          </cell>
        </row>
        <row r="253461">
          <cell r="A253461">
            <v>2017</v>
          </cell>
        </row>
        <row r="253462">
          <cell r="A253462">
            <v>2017</v>
          </cell>
        </row>
        <row r="253463">
          <cell r="A253463">
            <v>2018</v>
          </cell>
        </row>
        <row r="253464">
          <cell r="A253464">
            <v>2016</v>
          </cell>
        </row>
        <row r="253465">
          <cell r="A253465">
            <v>2018</v>
          </cell>
        </row>
        <row r="253466">
          <cell r="A253466">
            <v>2017</v>
          </cell>
        </row>
        <row r="253467">
          <cell r="A253467">
            <v>2018</v>
          </cell>
        </row>
        <row r="253468">
          <cell r="A253468">
            <v>2018</v>
          </cell>
        </row>
        <row r="253469">
          <cell r="A253469">
            <v>2017</v>
          </cell>
        </row>
        <row r="253470">
          <cell r="A253470">
            <v>2017</v>
          </cell>
        </row>
        <row r="253471">
          <cell r="A253471">
            <v>2016</v>
          </cell>
        </row>
        <row r="253472">
          <cell r="A253472">
            <v>2016</v>
          </cell>
        </row>
        <row r="253473">
          <cell r="A253473">
            <v>2016</v>
          </cell>
        </row>
        <row r="253474">
          <cell r="A253474">
            <v>2016</v>
          </cell>
        </row>
        <row r="253475">
          <cell r="A253475">
            <v>2016</v>
          </cell>
        </row>
        <row r="253476">
          <cell r="A253476">
            <v>2017</v>
          </cell>
        </row>
        <row r="253477">
          <cell r="A253477">
            <v>2016</v>
          </cell>
        </row>
        <row r="253478">
          <cell r="A253478">
            <v>2018</v>
          </cell>
        </row>
        <row r="253479">
          <cell r="A253479">
            <v>2017</v>
          </cell>
        </row>
        <row r="253480">
          <cell r="A253480">
            <v>2017</v>
          </cell>
        </row>
        <row r="253481">
          <cell r="A253481">
            <v>2018</v>
          </cell>
        </row>
        <row r="253482">
          <cell r="A253482">
            <v>2016</v>
          </cell>
        </row>
        <row r="253483">
          <cell r="A253483">
            <v>2018</v>
          </cell>
        </row>
        <row r="253484">
          <cell r="A253484">
            <v>2016</v>
          </cell>
        </row>
        <row r="253485">
          <cell r="A253485">
            <v>2017</v>
          </cell>
        </row>
        <row r="253486">
          <cell r="A253486">
            <v>2018</v>
          </cell>
        </row>
        <row r="253487">
          <cell r="A253487">
            <v>2017</v>
          </cell>
        </row>
        <row r="253488">
          <cell r="A253488">
            <v>2016</v>
          </cell>
        </row>
        <row r="253489">
          <cell r="A253489">
            <v>2016</v>
          </cell>
        </row>
        <row r="253490">
          <cell r="A253490">
            <v>2016</v>
          </cell>
        </row>
        <row r="253491">
          <cell r="A253491">
            <v>2016</v>
          </cell>
        </row>
        <row r="253492">
          <cell r="A253492">
            <v>2017</v>
          </cell>
        </row>
        <row r="253493">
          <cell r="A253493">
            <v>2017</v>
          </cell>
        </row>
        <row r="253494">
          <cell r="A253494">
            <v>2018</v>
          </cell>
        </row>
        <row r="253495">
          <cell r="A253495">
            <v>2016</v>
          </cell>
        </row>
        <row r="253496">
          <cell r="A253496">
            <v>2017</v>
          </cell>
        </row>
        <row r="253497">
          <cell r="A253497">
            <v>2018</v>
          </cell>
        </row>
        <row r="253498">
          <cell r="A253498">
            <v>2016</v>
          </cell>
        </row>
        <row r="253499">
          <cell r="A253499">
            <v>2017</v>
          </cell>
        </row>
        <row r="253500">
          <cell r="A253500">
            <v>2017</v>
          </cell>
        </row>
        <row r="253501">
          <cell r="A253501">
            <v>2018</v>
          </cell>
        </row>
        <row r="253502">
          <cell r="A253502">
            <v>2016</v>
          </cell>
        </row>
        <row r="253503">
          <cell r="A253503">
            <v>2017</v>
          </cell>
        </row>
        <row r="253504">
          <cell r="A253504">
            <v>2017</v>
          </cell>
        </row>
        <row r="253505">
          <cell r="A253505">
            <v>2016</v>
          </cell>
        </row>
        <row r="253506">
          <cell r="A253506">
            <v>2018</v>
          </cell>
        </row>
        <row r="253507">
          <cell r="A253507">
            <v>2016</v>
          </cell>
        </row>
        <row r="253508">
          <cell r="A253508">
            <v>2017</v>
          </cell>
        </row>
        <row r="253509">
          <cell r="A253509">
            <v>2016</v>
          </cell>
        </row>
        <row r="253510">
          <cell r="A253510">
            <v>2017</v>
          </cell>
        </row>
        <row r="253511">
          <cell r="A253511">
            <v>2016</v>
          </cell>
        </row>
        <row r="253512">
          <cell r="A253512">
            <v>2016</v>
          </cell>
        </row>
        <row r="253513">
          <cell r="A253513">
            <v>2016</v>
          </cell>
        </row>
        <row r="253514">
          <cell r="A253514">
            <v>2017</v>
          </cell>
        </row>
        <row r="253515">
          <cell r="A253515">
            <v>2017</v>
          </cell>
        </row>
        <row r="253516">
          <cell r="A253516">
            <v>2018</v>
          </cell>
        </row>
        <row r="253517">
          <cell r="A253517">
            <v>2018</v>
          </cell>
        </row>
        <row r="253518">
          <cell r="A253518">
            <v>2017</v>
          </cell>
        </row>
        <row r="253519">
          <cell r="A253519">
            <v>2017</v>
          </cell>
        </row>
        <row r="253520">
          <cell r="A253520">
            <v>2017</v>
          </cell>
        </row>
        <row r="253521">
          <cell r="A253521">
            <v>2017</v>
          </cell>
        </row>
        <row r="253522">
          <cell r="A253522">
            <v>2016</v>
          </cell>
        </row>
        <row r="253523">
          <cell r="A253523">
            <v>2016</v>
          </cell>
        </row>
        <row r="253524">
          <cell r="A253524">
            <v>2018</v>
          </cell>
        </row>
        <row r="253525">
          <cell r="A253525">
            <v>2017</v>
          </cell>
        </row>
        <row r="253526">
          <cell r="A253526">
            <v>2017</v>
          </cell>
        </row>
        <row r="253527">
          <cell r="A253527">
            <v>2018</v>
          </cell>
        </row>
        <row r="253528">
          <cell r="A253528">
            <v>2016</v>
          </cell>
        </row>
        <row r="253529">
          <cell r="A253529">
            <v>2016</v>
          </cell>
        </row>
        <row r="253530">
          <cell r="A253530">
            <v>2017</v>
          </cell>
        </row>
        <row r="253531">
          <cell r="A253531">
            <v>2016</v>
          </cell>
        </row>
        <row r="253532">
          <cell r="A253532">
            <v>2017</v>
          </cell>
        </row>
        <row r="253533">
          <cell r="A253533">
            <v>2017</v>
          </cell>
        </row>
        <row r="253534">
          <cell r="A253534">
            <v>2016</v>
          </cell>
        </row>
        <row r="253535">
          <cell r="A253535">
            <v>2016</v>
          </cell>
        </row>
        <row r="253536">
          <cell r="A253536">
            <v>2017</v>
          </cell>
        </row>
        <row r="253537">
          <cell r="A253537">
            <v>2018</v>
          </cell>
        </row>
        <row r="253538">
          <cell r="A253538">
            <v>2018</v>
          </cell>
        </row>
        <row r="253539">
          <cell r="A253539">
            <v>2018</v>
          </cell>
        </row>
        <row r="253540">
          <cell r="A253540">
            <v>2016</v>
          </cell>
        </row>
        <row r="253541">
          <cell r="A253541">
            <v>2016</v>
          </cell>
        </row>
        <row r="253542">
          <cell r="A253542">
            <v>2018</v>
          </cell>
        </row>
        <row r="253543">
          <cell r="A253543">
            <v>2017</v>
          </cell>
        </row>
        <row r="253544">
          <cell r="A253544">
            <v>2018</v>
          </cell>
        </row>
        <row r="253545">
          <cell r="A253545">
            <v>2016</v>
          </cell>
        </row>
        <row r="253546">
          <cell r="A253546">
            <v>2017</v>
          </cell>
        </row>
        <row r="253547">
          <cell r="A253547">
            <v>2016</v>
          </cell>
        </row>
        <row r="253548">
          <cell r="A253548">
            <v>2016</v>
          </cell>
        </row>
        <row r="253549">
          <cell r="A253549">
            <v>2018</v>
          </cell>
        </row>
        <row r="253550">
          <cell r="A253550">
            <v>2016</v>
          </cell>
        </row>
        <row r="253551">
          <cell r="A253551">
            <v>2017</v>
          </cell>
        </row>
        <row r="253552">
          <cell r="A253552">
            <v>2016</v>
          </cell>
        </row>
        <row r="253553">
          <cell r="A253553">
            <v>2016</v>
          </cell>
        </row>
        <row r="253554">
          <cell r="A253554">
            <v>2018</v>
          </cell>
        </row>
        <row r="253555">
          <cell r="A253555">
            <v>2018</v>
          </cell>
        </row>
        <row r="253556">
          <cell r="A253556">
            <v>2016</v>
          </cell>
        </row>
        <row r="253557">
          <cell r="A253557">
            <v>2016</v>
          </cell>
        </row>
        <row r="253558">
          <cell r="A253558">
            <v>2016</v>
          </cell>
        </row>
        <row r="253559">
          <cell r="A253559">
            <v>2017</v>
          </cell>
        </row>
        <row r="253560">
          <cell r="A253560">
            <v>2017</v>
          </cell>
        </row>
        <row r="253561">
          <cell r="A253561">
            <v>2017</v>
          </cell>
        </row>
        <row r="253562">
          <cell r="A253562">
            <v>2018</v>
          </cell>
        </row>
        <row r="253563">
          <cell r="A253563">
            <v>2016</v>
          </cell>
        </row>
        <row r="253564">
          <cell r="A253564">
            <v>2016</v>
          </cell>
        </row>
        <row r="253565">
          <cell r="A253565">
            <v>2017</v>
          </cell>
        </row>
        <row r="253566">
          <cell r="A253566">
            <v>2017</v>
          </cell>
        </row>
        <row r="253567">
          <cell r="A253567">
            <v>2016</v>
          </cell>
        </row>
        <row r="253568">
          <cell r="A253568">
            <v>2018</v>
          </cell>
        </row>
        <row r="253569">
          <cell r="A253569">
            <v>2018</v>
          </cell>
        </row>
        <row r="253570">
          <cell r="A253570">
            <v>2018</v>
          </cell>
        </row>
        <row r="253571">
          <cell r="A253571">
            <v>2017</v>
          </cell>
        </row>
        <row r="253572">
          <cell r="A253572">
            <v>2017</v>
          </cell>
        </row>
        <row r="253573">
          <cell r="A253573">
            <v>2018</v>
          </cell>
        </row>
        <row r="253574">
          <cell r="A253574">
            <v>2017</v>
          </cell>
        </row>
        <row r="253575">
          <cell r="A253575">
            <v>2018</v>
          </cell>
        </row>
        <row r="253576">
          <cell r="A253576">
            <v>2016</v>
          </cell>
        </row>
        <row r="253577">
          <cell r="A253577">
            <v>2017</v>
          </cell>
        </row>
        <row r="253578">
          <cell r="A253578">
            <v>2018</v>
          </cell>
        </row>
        <row r="253579">
          <cell r="A253579">
            <v>2016</v>
          </cell>
        </row>
        <row r="253580">
          <cell r="A253580">
            <v>2018</v>
          </cell>
        </row>
        <row r="253581">
          <cell r="A253581">
            <v>2017</v>
          </cell>
        </row>
        <row r="253582">
          <cell r="A253582">
            <v>2017</v>
          </cell>
        </row>
        <row r="253583">
          <cell r="A253583">
            <v>2018</v>
          </cell>
        </row>
        <row r="253584">
          <cell r="A253584">
            <v>2017</v>
          </cell>
        </row>
        <row r="253585">
          <cell r="A253585">
            <v>2018</v>
          </cell>
        </row>
        <row r="253586">
          <cell r="A253586">
            <v>2018</v>
          </cell>
        </row>
        <row r="253587">
          <cell r="A253587">
            <v>2018</v>
          </cell>
        </row>
        <row r="253588">
          <cell r="A253588">
            <v>2016</v>
          </cell>
        </row>
        <row r="253589">
          <cell r="A253589">
            <v>2016</v>
          </cell>
        </row>
        <row r="253590">
          <cell r="A253590">
            <v>2018</v>
          </cell>
        </row>
        <row r="253591">
          <cell r="A253591">
            <v>2017</v>
          </cell>
        </row>
        <row r="253592">
          <cell r="A253592">
            <v>2017</v>
          </cell>
        </row>
        <row r="253593">
          <cell r="A253593">
            <v>2018</v>
          </cell>
        </row>
        <row r="253594">
          <cell r="A253594">
            <v>2018</v>
          </cell>
        </row>
        <row r="253595">
          <cell r="A253595">
            <v>2016</v>
          </cell>
        </row>
        <row r="253596">
          <cell r="A253596">
            <v>2016</v>
          </cell>
        </row>
        <row r="253597">
          <cell r="A253597">
            <v>2016</v>
          </cell>
        </row>
        <row r="253598">
          <cell r="A253598">
            <v>2017</v>
          </cell>
        </row>
        <row r="253599">
          <cell r="A253599">
            <v>2016</v>
          </cell>
        </row>
        <row r="253600">
          <cell r="A253600">
            <v>2017</v>
          </cell>
        </row>
        <row r="253601">
          <cell r="A253601">
            <v>2018</v>
          </cell>
        </row>
        <row r="253602">
          <cell r="A253602">
            <v>2018</v>
          </cell>
        </row>
        <row r="253603">
          <cell r="A253603">
            <v>2017</v>
          </cell>
        </row>
        <row r="253604">
          <cell r="A253604">
            <v>2017</v>
          </cell>
        </row>
        <row r="253605">
          <cell r="A253605">
            <v>2017</v>
          </cell>
        </row>
        <row r="253606">
          <cell r="A253606">
            <v>2017</v>
          </cell>
        </row>
        <row r="253607">
          <cell r="A253607">
            <v>2016</v>
          </cell>
        </row>
        <row r="253608">
          <cell r="A253608">
            <v>2018</v>
          </cell>
        </row>
        <row r="253609">
          <cell r="A253609">
            <v>2018</v>
          </cell>
        </row>
        <row r="253610">
          <cell r="A253610">
            <v>2016</v>
          </cell>
        </row>
        <row r="253611">
          <cell r="A253611">
            <v>2017</v>
          </cell>
        </row>
        <row r="253612">
          <cell r="A253612">
            <v>2017</v>
          </cell>
        </row>
        <row r="253613">
          <cell r="A253613">
            <v>2017</v>
          </cell>
        </row>
        <row r="253614">
          <cell r="A253614">
            <v>2017</v>
          </cell>
        </row>
        <row r="253615">
          <cell r="A253615">
            <v>2017</v>
          </cell>
        </row>
        <row r="253616">
          <cell r="A253616">
            <v>2016</v>
          </cell>
        </row>
        <row r="253617">
          <cell r="A253617">
            <v>2018</v>
          </cell>
        </row>
        <row r="253618">
          <cell r="A253618">
            <v>2018</v>
          </cell>
        </row>
        <row r="253619">
          <cell r="A253619">
            <v>2018</v>
          </cell>
        </row>
        <row r="253620">
          <cell r="A253620">
            <v>2018</v>
          </cell>
        </row>
        <row r="253621">
          <cell r="A253621">
            <v>2017</v>
          </cell>
        </row>
        <row r="253622">
          <cell r="A253622">
            <v>2016</v>
          </cell>
        </row>
        <row r="253623">
          <cell r="A253623">
            <v>2018</v>
          </cell>
        </row>
        <row r="253624">
          <cell r="A253624">
            <v>2017</v>
          </cell>
        </row>
        <row r="253625">
          <cell r="A253625">
            <v>2017</v>
          </cell>
        </row>
        <row r="253626">
          <cell r="A253626">
            <v>2018</v>
          </cell>
        </row>
        <row r="253627">
          <cell r="A253627">
            <v>2018</v>
          </cell>
        </row>
        <row r="253628">
          <cell r="A253628">
            <v>2017</v>
          </cell>
        </row>
        <row r="253629">
          <cell r="A253629">
            <v>2018</v>
          </cell>
        </row>
        <row r="253630">
          <cell r="A253630">
            <v>2016</v>
          </cell>
        </row>
        <row r="253631">
          <cell r="A253631">
            <v>2018</v>
          </cell>
        </row>
        <row r="253632">
          <cell r="A253632">
            <v>2017</v>
          </cell>
        </row>
        <row r="253633">
          <cell r="A253633">
            <v>2016</v>
          </cell>
        </row>
        <row r="253634">
          <cell r="A253634">
            <v>2018</v>
          </cell>
        </row>
        <row r="253635">
          <cell r="A253635">
            <v>2016</v>
          </cell>
        </row>
        <row r="253636">
          <cell r="A253636">
            <v>2017</v>
          </cell>
        </row>
        <row r="253637">
          <cell r="A253637">
            <v>2018</v>
          </cell>
        </row>
        <row r="253638">
          <cell r="A253638">
            <v>2016</v>
          </cell>
        </row>
        <row r="253639">
          <cell r="A253639">
            <v>2017</v>
          </cell>
        </row>
        <row r="253640">
          <cell r="A253640">
            <v>2016</v>
          </cell>
        </row>
        <row r="253641">
          <cell r="A253641">
            <v>2016</v>
          </cell>
        </row>
        <row r="253642">
          <cell r="A253642">
            <v>2016</v>
          </cell>
        </row>
        <row r="253643">
          <cell r="A253643">
            <v>2018</v>
          </cell>
        </row>
        <row r="253644">
          <cell r="A253644">
            <v>2017</v>
          </cell>
        </row>
        <row r="253645">
          <cell r="A253645">
            <v>2018</v>
          </cell>
        </row>
        <row r="253646">
          <cell r="A253646">
            <v>2017</v>
          </cell>
        </row>
        <row r="253647">
          <cell r="A253647">
            <v>2018</v>
          </cell>
        </row>
        <row r="253648">
          <cell r="A253648">
            <v>2016</v>
          </cell>
        </row>
        <row r="253649">
          <cell r="A253649">
            <v>2018</v>
          </cell>
        </row>
        <row r="253650">
          <cell r="A253650">
            <v>2017</v>
          </cell>
        </row>
        <row r="253651">
          <cell r="A253651">
            <v>2016</v>
          </cell>
        </row>
        <row r="253652">
          <cell r="A253652">
            <v>2016</v>
          </cell>
        </row>
        <row r="253653">
          <cell r="A253653">
            <v>2018</v>
          </cell>
        </row>
        <row r="253654">
          <cell r="A253654">
            <v>2018</v>
          </cell>
        </row>
        <row r="253655">
          <cell r="A253655">
            <v>2018</v>
          </cell>
        </row>
        <row r="253656">
          <cell r="A253656">
            <v>2016</v>
          </cell>
        </row>
        <row r="253657">
          <cell r="A253657">
            <v>2017</v>
          </cell>
        </row>
        <row r="253658">
          <cell r="A253658">
            <v>2017</v>
          </cell>
        </row>
        <row r="253659">
          <cell r="A253659">
            <v>2018</v>
          </cell>
        </row>
        <row r="253660">
          <cell r="A253660">
            <v>2018</v>
          </cell>
        </row>
        <row r="253661">
          <cell r="A253661">
            <v>2018</v>
          </cell>
        </row>
        <row r="253662">
          <cell r="A253662">
            <v>2017</v>
          </cell>
        </row>
        <row r="253663">
          <cell r="A253663">
            <v>2016</v>
          </cell>
        </row>
        <row r="253664">
          <cell r="A253664">
            <v>2016</v>
          </cell>
        </row>
        <row r="253665">
          <cell r="A253665">
            <v>2018</v>
          </cell>
        </row>
        <row r="253666">
          <cell r="A253666">
            <v>2018</v>
          </cell>
        </row>
        <row r="253667">
          <cell r="A253667">
            <v>2018</v>
          </cell>
        </row>
        <row r="253668">
          <cell r="A253668">
            <v>2017</v>
          </cell>
        </row>
        <row r="253669">
          <cell r="A253669">
            <v>2017</v>
          </cell>
        </row>
        <row r="253670">
          <cell r="A253670">
            <v>2018</v>
          </cell>
        </row>
        <row r="253671">
          <cell r="A253671">
            <v>2018</v>
          </cell>
        </row>
        <row r="253672">
          <cell r="A253672">
            <v>2018</v>
          </cell>
        </row>
        <row r="253673">
          <cell r="A253673">
            <v>2018</v>
          </cell>
        </row>
        <row r="253674">
          <cell r="A253674">
            <v>2018</v>
          </cell>
        </row>
        <row r="253675">
          <cell r="A253675">
            <v>2018</v>
          </cell>
        </row>
        <row r="253676">
          <cell r="A253676">
            <v>2017</v>
          </cell>
        </row>
        <row r="253677">
          <cell r="A253677">
            <v>2017</v>
          </cell>
        </row>
        <row r="253678">
          <cell r="A253678">
            <v>2018</v>
          </cell>
        </row>
        <row r="253679">
          <cell r="A253679">
            <v>2017</v>
          </cell>
        </row>
        <row r="253680">
          <cell r="A253680">
            <v>2016</v>
          </cell>
        </row>
        <row r="253681">
          <cell r="A253681">
            <v>2017</v>
          </cell>
        </row>
        <row r="253682">
          <cell r="A253682">
            <v>2016</v>
          </cell>
        </row>
        <row r="253683">
          <cell r="A253683">
            <v>2018</v>
          </cell>
        </row>
        <row r="253684">
          <cell r="A253684">
            <v>2018</v>
          </cell>
        </row>
        <row r="253685">
          <cell r="A253685">
            <v>2017</v>
          </cell>
        </row>
        <row r="253686">
          <cell r="A253686">
            <v>2017</v>
          </cell>
        </row>
        <row r="253687">
          <cell r="A253687">
            <v>2017</v>
          </cell>
        </row>
        <row r="253688">
          <cell r="A253688">
            <v>2017</v>
          </cell>
        </row>
        <row r="253689">
          <cell r="A253689">
            <v>2018</v>
          </cell>
        </row>
        <row r="253690">
          <cell r="A253690">
            <v>2016</v>
          </cell>
        </row>
        <row r="253691">
          <cell r="A253691">
            <v>2017</v>
          </cell>
        </row>
        <row r="253692">
          <cell r="A253692">
            <v>2018</v>
          </cell>
        </row>
        <row r="253693">
          <cell r="A253693">
            <v>2018</v>
          </cell>
        </row>
        <row r="253694">
          <cell r="A253694">
            <v>2016</v>
          </cell>
        </row>
        <row r="253695">
          <cell r="A253695">
            <v>2018</v>
          </cell>
        </row>
        <row r="253696">
          <cell r="A253696">
            <v>2016</v>
          </cell>
        </row>
        <row r="253697">
          <cell r="A253697">
            <v>2018</v>
          </cell>
        </row>
        <row r="253698">
          <cell r="A253698">
            <v>2016</v>
          </cell>
        </row>
        <row r="253699">
          <cell r="A253699">
            <v>2018</v>
          </cell>
        </row>
        <row r="253700">
          <cell r="A253700">
            <v>2017</v>
          </cell>
        </row>
        <row r="253701">
          <cell r="A253701">
            <v>2017</v>
          </cell>
        </row>
        <row r="253702">
          <cell r="A253702">
            <v>2017</v>
          </cell>
        </row>
        <row r="253703">
          <cell r="A253703">
            <v>2017</v>
          </cell>
        </row>
        <row r="253704">
          <cell r="A253704">
            <v>2017</v>
          </cell>
        </row>
        <row r="253705">
          <cell r="A253705">
            <v>2016</v>
          </cell>
        </row>
        <row r="253706">
          <cell r="A253706">
            <v>2018</v>
          </cell>
        </row>
        <row r="253707">
          <cell r="A253707">
            <v>2017</v>
          </cell>
        </row>
        <row r="253708">
          <cell r="A253708">
            <v>2017</v>
          </cell>
        </row>
        <row r="253709">
          <cell r="A253709">
            <v>2016</v>
          </cell>
        </row>
        <row r="253710">
          <cell r="A253710">
            <v>2018</v>
          </cell>
        </row>
        <row r="253711">
          <cell r="A253711">
            <v>2016</v>
          </cell>
        </row>
        <row r="253712">
          <cell r="A253712">
            <v>2016</v>
          </cell>
        </row>
        <row r="253713">
          <cell r="A253713">
            <v>2018</v>
          </cell>
        </row>
        <row r="253714">
          <cell r="A253714">
            <v>2018</v>
          </cell>
        </row>
        <row r="253715">
          <cell r="A253715">
            <v>2017</v>
          </cell>
        </row>
        <row r="253716">
          <cell r="A253716">
            <v>2017</v>
          </cell>
        </row>
        <row r="253717">
          <cell r="A253717">
            <v>2018</v>
          </cell>
        </row>
        <row r="253718">
          <cell r="A253718">
            <v>2016</v>
          </cell>
        </row>
        <row r="253719">
          <cell r="A253719">
            <v>2017</v>
          </cell>
        </row>
        <row r="253720">
          <cell r="A253720">
            <v>2018</v>
          </cell>
        </row>
        <row r="253721">
          <cell r="A253721">
            <v>2017</v>
          </cell>
        </row>
        <row r="253722">
          <cell r="A253722">
            <v>2016</v>
          </cell>
        </row>
        <row r="253723">
          <cell r="A253723">
            <v>2017</v>
          </cell>
        </row>
        <row r="253724">
          <cell r="A253724">
            <v>2017</v>
          </cell>
        </row>
        <row r="253725">
          <cell r="A253725">
            <v>2018</v>
          </cell>
        </row>
        <row r="253726">
          <cell r="A253726">
            <v>2018</v>
          </cell>
        </row>
        <row r="253727">
          <cell r="A253727">
            <v>2018</v>
          </cell>
        </row>
        <row r="253728">
          <cell r="A253728">
            <v>2018</v>
          </cell>
        </row>
        <row r="253729">
          <cell r="A253729">
            <v>2017</v>
          </cell>
        </row>
        <row r="253730">
          <cell r="A253730">
            <v>2017</v>
          </cell>
        </row>
        <row r="253731">
          <cell r="A253731">
            <v>2018</v>
          </cell>
        </row>
        <row r="253732">
          <cell r="A253732">
            <v>2017</v>
          </cell>
        </row>
        <row r="253733">
          <cell r="A253733">
            <v>2016</v>
          </cell>
        </row>
        <row r="253734">
          <cell r="A253734">
            <v>2017</v>
          </cell>
        </row>
        <row r="253735">
          <cell r="A253735">
            <v>2016</v>
          </cell>
        </row>
        <row r="253736">
          <cell r="A253736">
            <v>2017</v>
          </cell>
        </row>
        <row r="253737">
          <cell r="A253737">
            <v>2016</v>
          </cell>
        </row>
        <row r="253738">
          <cell r="A253738">
            <v>2016</v>
          </cell>
        </row>
        <row r="253739">
          <cell r="A253739">
            <v>2017</v>
          </cell>
        </row>
        <row r="253740">
          <cell r="A253740">
            <v>2016</v>
          </cell>
        </row>
        <row r="253741">
          <cell r="A253741">
            <v>2017</v>
          </cell>
        </row>
        <row r="253742">
          <cell r="A253742">
            <v>2018</v>
          </cell>
        </row>
        <row r="253743">
          <cell r="A253743">
            <v>2017</v>
          </cell>
        </row>
        <row r="253744">
          <cell r="A253744">
            <v>2016</v>
          </cell>
        </row>
        <row r="253745">
          <cell r="A253745">
            <v>2016</v>
          </cell>
        </row>
        <row r="253746">
          <cell r="A253746">
            <v>2016</v>
          </cell>
        </row>
        <row r="253747">
          <cell r="A253747">
            <v>2018</v>
          </cell>
        </row>
        <row r="253748">
          <cell r="A253748">
            <v>2018</v>
          </cell>
        </row>
        <row r="253749">
          <cell r="A253749">
            <v>2016</v>
          </cell>
        </row>
        <row r="253750">
          <cell r="A253750">
            <v>2018</v>
          </cell>
        </row>
        <row r="253751">
          <cell r="A253751">
            <v>2016</v>
          </cell>
        </row>
        <row r="253752">
          <cell r="A253752">
            <v>2018</v>
          </cell>
        </row>
        <row r="253753">
          <cell r="A253753">
            <v>2018</v>
          </cell>
        </row>
        <row r="253754">
          <cell r="A253754">
            <v>2016</v>
          </cell>
        </row>
        <row r="253755">
          <cell r="A253755">
            <v>2018</v>
          </cell>
        </row>
        <row r="253756">
          <cell r="A253756">
            <v>2018</v>
          </cell>
        </row>
        <row r="253757">
          <cell r="A253757">
            <v>2018</v>
          </cell>
        </row>
        <row r="253758">
          <cell r="A253758">
            <v>2018</v>
          </cell>
        </row>
        <row r="253759">
          <cell r="A253759">
            <v>2016</v>
          </cell>
        </row>
        <row r="253760">
          <cell r="A253760">
            <v>2017</v>
          </cell>
        </row>
        <row r="253761">
          <cell r="A253761">
            <v>2016</v>
          </cell>
        </row>
        <row r="253762">
          <cell r="A253762">
            <v>2018</v>
          </cell>
        </row>
        <row r="253763">
          <cell r="A253763">
            <v>2018</v>
          </cell>
        </row>
        <row r="253764">
          <cell r="A253764">
            <v>2017</v>
          </cell>
        </row>
        <row r="253765">
          <cell r="A253765">
            <v>2017</v>
          </cell>
        </row>
        <row r="253766">
          <cell r="A253766">
            <v>2016</v>
          </cell>
        </row>
        <row r="253767">
          <cell r="A253767">
            <v>2016</v>
          </cell>
        </row>
        <row r="253768">
          <cell r="A253768">
            <v>2018</v>
          </cell>
        </row>
        <row r="253769">
          <cell r="A253769">
            <v>2017</v>
          </cell>
        </row>
        <row r="253770">
          <cell r="A253770">
            <v>2017</v>
          </cell>
        </row>
        <row r="253771">
          <cell r="A253771">
            <v>2017</v>
          </cell>
        </row>
        <row r="253772">
          <cell r="A253772">
            <v>2017</v>
          </cell>
        </row>
        <row r="253773">
          <cell r="A253773">
            <v>2018</v>
          </cell>
        </row>
        <row r="253774">
          <cell r="A253774">
            <v>2017</v>
          </cell>
        </row>
        <row r="253775">
          <cell r="A253775">
            <v>2018</v>
          </cell>
        </row>
        <row r="253776">
          <cell r="A253776">
            <v>2018</v>
          </cell>
        </row>
        <row r="253777">
          <cell r="A253777">
            <v>2017</v>
          </cell>
        </row>
        <row r="253778">
          <cell r="A253778">
            <v>2016</v>
          </cell>
        </row>
        <row r="253779">
          <cell r="A253779">
            <v>2018</v>
          </cell>
        </row>
        <row r="253780">
          <cell r="A253780">
            <v>2016</v>
          </cell>
        </row>
        <row r="253781">
          <cell r="A253781">
            <v>2016</v>
          </cell>
        </row>
        <row r="253782">
          <cell r="A253782">
            <v>2018</v>
          </cell>
        </row>
        <row r="253783">
          <cell r="A253783">
            <v>2016</v>
          </cell>
        </row>
        <row r="253784">
          <cell r="A253784">
            <v>2018</v>
          </cell>
        </row>
        <row r="253785">
          <cell r="A253785">
            <v>2016</v>
          </cell>
        </row>
        <row r="253786">
          <cell r="A253786">
            <v>2016</v>
          </cell>
        </row>
        <row r="253787">
          <cell r="A253787">
            <v>2017</v>
          </cell>
        </row>
        <row r="253788">
          <cell r="A253788">
            <v>2017</v>
          </cell>
        </row>
        <row r="253789">
          <cell r="A253789">
            <v>2018</v>
          </cell>
        </row>
        <row r="253790">
          <cell r="A253790">
            <v>2017</v>
          </cell>
        </row>
        <row r="253791">
          <cell r="A253791">
            <v>2018</v>
          </cell>
        </row>
        <row r="253792">
          <cell r="A253792">
            <v>2018</v>
          </cell>
        </row>
        <row r="253793">
          <cell r="A253793">
            <v>2016</v>
          </cell>
        </row>
        <row r="253794">
          <cell r="A253794">
            <v>2018</v>
          </cell>
        </row>
        <row r="253795">
          <cell r="A253795">
            <v>2018</v>
          </cell>
        </row>
        <row r="253796">
          <cell r="A253796">
            <v>2016</v>
          </cell>
        </row>
        <row r="253797">
          <cell r="A253797">
            <v>2017</v>
          </cell>
        </row>
        <row r="253798">
          <cell r="A253798">
            <v>2017</v>
          </cell>
        </row>
        <row r="253799">
          <cell r="A253799">
            <v>2018</v>
          </cell>
        </row>
        <row r="253800">
          <cell r="A253800">
            <v>2017</v>
          </cell>
        </row>
        <row r="253801">
          <cell r="A253801">
            <v>2018</v>
          </cell>
        </row>
        <row r="253802">
          <cell r="A253802">
            <v>2018</v>
          </cell>
        </row>
        <row r="253803">
          <cell r="A253803">
            <v>2017</v>
          </cell>
        </row>
        <row r="253804">
          <cell r="A253804">
            <v>2018</v>
          </cell>
        </row>
        <row r="253805">
          <cell r="A253805">
            <v>2017</v>
          </cell>
        </row>
        <row r="253806">
          <cell r="A253806">
            <v>2017</v>
          </cell>
        </row>
        <row r="253807">
          <cell r="A253807">
            <v>2018</v>
          </cell>
        </row>
        <row r="253808">
          <cell r="A253808">
            <v>2016</v>
          </cell>
        </row>
        <row r="253809">
          <cell r="A253809">
            <v>2017</v>
          </cell>
        </row>
        <row r="253810">
          <cell r="A253810">
            <v>2017</v>
          </cell>
        </row>
        <row r="253811">
          <cell r="A253811">
            <v>2018</v>
          </cell>
        </row>
        <row r="253812">
          <cell r="A253812">
            <v>2016</v>
          </cell>
        </row>
        <row r="253813">
          <cell r="A253813">
            <v>2018</v>
          </cell>
        </row>
        <row r="253814">
          <cell r="A253814">
            <v>2017</v>
          </cell>
        </row>
        <row r="253815">
          <cell r="A253815">
            <v>2017</v>
          </cell>
        </row>
        <row r="253816">
          <cell r="A253816">
            <v>2017</v>
          </cell>
        </row>
        <row r="253817">
          <cell r="A253817">
            <v>2017</v>
          </cell>
        </row>
        <row r="253818">
          <cell r="A253818">
            <v>2017</v>
          </cell>
        </row>
        <row r="253819">
          <cell r="A253819">
            <v>2017</v>
          </cell>
        </row>
        <row r="253820">
          <cell r="A253820">
            <v>2016</v>
          </cell>
        </row>
        <row r="253821">
          <cell r="A253821">
            <v>2016</v>
          </cell>
        </row>
        <row r="253822">
          <cell r="A253822">
            <v>2017</v>
          </cell>
        </row>
        <row r="253823">
          <cell r="A253823">
            <v>2016</v>
          </cell>
        </row>
        <row r="253824">
          <cell r="A253824">
            <v>2017</v>
          </cell>
        </row>
        <row r="253825">
          <cell r="A253825">
            <v>2018</v>
          </cell>
        </row>
        <row r="253826">
          <cell r="A253826">
            <v>2016</v>
          </cell>
        </row>
        <row r="253827">
          <cell r="A253827">
            <v>2018</v>
          </cell>
        </row>
        <row r="253828">
          <cell r="A253828">
            <v>2017</v>
          </cell>
        </row>
        <row r="253829">
          <cell r="A253829">
            <v>2018</v>
          </cell>
        </row>
        <row r="253830">
          <cell r="A253830">
            <v>2016</v>
          </cell>
        </row>
        <row r="253831">
          <cell r="A253831">
            <v>2016</v>
          </cell>
        </row>
        <row r="253832">
          <cell r="A253832">
            <v>2017</v>
          </cell>
        </row>
        <row r="253833">
          <cell r="A253833">
            <v>2017</v>
          </cell>
        </row>
        <row r="253834">
          <cell r="A253834">
            <v>2016</v>
          </cell>
        </row>
        <row r="253835">
          <cell r="A253835">
            <v>2018</v>
          </cell>
        </row>
        <row r="253836">
          <cell r="A253836">
            <v>2017</v>
          </cell>
        </row>
        <row r="253837">
          <cell r="A253837">
            <v>2018</v>
          </cell>
        </row>
        <row r="253838">
          <cell r="A253838">
            <v>2016</v>
          </cell>
        </row>
        <row r="253839">
          <cell r="A253839">
            <v>2018</v>
          </cell>
        </row>
        <row r="253840">
          <cell r="A253840">
            <v>2017</v>
          </cell>
        </row>
        <row r="253841">
          <cell r="A253841">
            <v>2018</v>
          </cell>
        </row>
        <row r="253842">
          <cell r="A253842">
            <v>2016</v>
          </cell>
        </row>
        <row r="253843">
          <cell r="A253843">
            <v>2017</v>
          </cell>
        </row>
        <row r="253844">
          <cell r="A253844">
            <v>2018</v>
          </cell>
        </row>
        <row r="253845">
          <cell r="A253845">
            <v>2017</v>
          </cell>
        </row>
        <row r="253846">
          <cell r="A253846">
            <v>2018</v>
          </cell>
        </row>
        <row r="253847">
          <cell r="A253847">
            <v>2018</v>
          </cell>
        </row>
        <row r="253848">
          <cell r="A253848">
            <v>2017</v>
          </cell>
        </row>
        <row r="253849">
          <cell r="A253849">
            <v>2018</v>
          </cell>
        </row>
        <row r="253850">
          <cell r="A253850">
            <v>2016</v>
          </cell>
        </row>
        <row r="253851">
          <cell r="A253851">
            <v>2017</v>
          </cell>
        </row>
        <row r="253852">
          <cell r="A253852">
            <v>2018</v>
          </cell>
        </row>
        <row r="253853">
          <cell r="A253853">
            <v>2016</v>
          </cell>
        </row>
        <row r="253854">
          <cell r="A253854">
            <v>2016</v>
          </cell>
        </row>
        <row r="253855">
          <cell r="A253855">
            <v>2018</v>
          </cell>
        </row>
        <row r="253856">
          <cell r="A253856">
            <v>2017</v>
          </cell>
        </row>
        <row r="253857">
          <cell r="A253857">
            <v>2016</v>
          </cell>
        </row>
        <row r="253858">
          <cell r="A253858">
            <v>2016</v>
          </cell>
        </row>
        <row r="253859">
          <cell r="A253859">
            <v>2016</v>
          </cell>
        </row>
        <row r="253860">
          <cell r="A253860">
            <v>2017</v>
          </cell>
        </row>
        <row r="253861">
          <cell r="A253861">
            <v>2017</v>
          </cell>
        </row>
        <row r="253862">
          <cell r="A253862">
            <v>2018</v>
          </cell>
        </row>
        <row r="253863">
          <cell r="A253863">
            <v>2018</v>
          </cell>
        </row>
        <row r="253864">
          <cell r="A253864">
            <v>2018</v>
          </cell>
        </row>
        <row r="253865">
          <cell r="A253865">
            <v>2017</v>
          </cell>
        </row>
        <row r="253866">
          <cell r="A253866">
            <v>2016</v>
          </cell>
        </row>
        <row r="253867">
          <cell r="A253867">
            <v>2017</v>
          </cell>
        </row>
        <row r="253868">
          <cell r="A253868">
            <v>2017</v>
          </cell>
        </row>
        <row r="253869">
          <cell r="A253869">
            <v>2018</v>
          </cell>
        </row>
        <row r="253870">
          <cell r="A253870">
            <v>2017</v>
          </cell>
        </row>
        <row r="253871">
          <cell r="A253871">
            <v>2016</v>
          </cell>
        </row>
        <row r="253872">
          <cell r="A253872">
            <v>2016</v>
          </cell>
        </row>
        <row r="253873">
          <cell r="A253873">
            <v>2017</v>
          </cell>
        </row>
        <row r="253874">
          <cell r="A253874">
            <v>2016</v>
          </cell>
        </row>
        <row r="253875">
          <cell r="A253875">
            <v>2018</v>
          </cell>
        </row>
        <row r="253876">
          <cell r="A253876">
            <v>2016</v>
          </cell>
        </row>
        <row r="253877">
          <cell r="A253877">
            <v>2016</v>
          </cell>
        </row>
        <row r="253878">
          <cell r="A253878">
            <v>2017</v>
          </cell>
        </row>
        <row r="253879">
          <cell r="A253879">
            <v>2018</v>
          </cell>
        </row>
        <row r="253880">
          <cell r="A253880">
            <v>2017</v>
          </cell>
        </row>
        <row r="253881">
          <cell r="A253881">
            <v>2016</v>
          </cell>
        </row>
        <row r="253882">
          <cell r="A253882">
            <v>2018</v>
          </cell>
        </row>
        <row r="253883">
          <cell r="A253883">
            <v>2017</v>
          </cell>
        </row>
        <row r="253884">
          <cell r="A253884">
            <v>2017</v>
          </cell>
        </row>
        <row r="253885">
          <cell r="A253885">
            <v>2018</v>
          </cell>
        </row>
        <row r="253886">
          <cell r="A253886">
            <v>2016</v>
          </cell>
        </row>
        <row r="253887">
          <cell r="A253887">
            <v>2018</v>
          </cell>
        </row>
        <row r="253888">
          <cell r="A253888">
            <v>2017</v>
          </cell>
        </row>
        <row r="253889">
          <cell r="A253889">
            <v>2017</v>
          </cell>
        </row>
        <row r="253890">
          <cell r="A253890">
            <v>2016</v>
          </cell>
        </row>
        <row r="253891">
          <cell r="A253891">
            <v>2016</v>
          </cell>
        </row>
        <row r="253892">
          <cell r="A253892">
            <v>2016</v>
          </cell>
        </row>
        <row r="253893">
          <cell r="A253893">
            <v>2018</v>
          </cell>
        </row>
        <row r="253894">
          <cell r="A253894">
            <v>2018</v>
          </cell>
        </row>
        <row r="253895">
          <cell r="A253895">
            <v>2018</v>
          </cell>
        </row>
        <row r="253896">
          <cell r="A253896">
            <v>2016</v>
          </cell>
        </row>
        <row r="253897">
          <cell r="A253897">
            <v>2017</v>
          </cell>
        </row>
        <row r="253898">
          <cell r="A253898">
            <v>2017</v>
          </cell>
        </row>
        <row r="253899">
          <cell r="A253899">
            <v>2016</v>
          </cell>
        </row>
        <row r="253900">
          <cell r="A253900">
            <v>2017</v>
          </cell>
        </row>
        <row r="253901">
          <cell r="A253901">
            <v>2018</v>
          </cell>
        </row>
        <row r="253902">
          <cell r="A253902">
            <v>2017</v>
          </cell>
        </row>
        <row r="253903">
          <cell r="A253903">
            <v>2016</v>
          </cell>
        </row>
        <row r="253904">
          <cell r="A253904">
            <v>2017</v>
          </cell>
        </row>
        <row r="253905">
          <cell r="A253905">
            <v>2016</v>
          </cell>
        </row>
        <row r="253906">
          <cell r="A253906">
            <v>2016</v>
          </cell>
        </row>
        <row r="253907">
          <cell r="A253907">
            <v>2018</v>
          </cell>
        </row>
        <row r="253908">
          <cell r="A253908">
            <v>2016</v>
          </cell>
        </row>
        <row r="253909">
          <cell r="A253909">
            <v>2017</v>
          </cell>
        </row>
        <row r="253910">
          <cell r="A253910">
            <v>2016</v>
          </cell>
        </row>
        <row r="253911">
          <cell r="A253911">
            <v>2018</v>
          </cell>
        </row>
        <row r="253912">
          <cell r="A253912">
            <v>2016</v>
          </cell>
        </row>
        <row r="253913">
          <cell r="A253913">
            <v>2017</v>
          </cell>
        </row>
        <row r="253914">
          <cell r="A253914">
            <v>2017</v>
          </cell>
        </row>
        <row r="253915">
          <cell r="A253915">
            <v>2017</v>
          </cell>
        </row>
        <row r="253916">
          <cell r="A253916">
            <v>2017</v>
          </cell>
        </row>
        <row r="253917">
          <cell r="A253917">
            <v>2016</v>
          </cell>
        </row>
        <row r="253918">
          <cell r="A253918">
            <v>2018</v>
          </cell>
        </row>
        <row r="253919">
          <cell r="A253919">
            <v>2018</v>
          </cell>
        </row>
        <row r="253920">
          <cell r="A253920">
            <v>2017</v>
          </cell>
        </row>
        <row r="253921">
          <cell r="A253921">
            <v>2017</v>
          </cell>
        </row>
        <row r="253922">
          <cell r="A253922">
            <v>2018</v>
          </cell>
        </row>
        <row r="253923">
          <cell r="A253923">
            <v>2016</v>
          </cell>
        </row>
        <row r="253924">
          <cell r="A253924">
            <v>2016</v>
          </cell>
        </row>
        <row r="253925">
          <cell r="A253925">
            <v>2018</v>
          </cell>
        </row>
        <row r="253926">
          <cell r="A253926">
            <v>2017</v>
          </cell>
        </row>
        <row r="253927">
          <cell r="A253927">
            <v>2017</v>
          </cell>
        </row>
        <row r="253928">
          <cell r="A253928">
            <v>2018</v>
          </cell>
        </row>
        <row r="253929">
          <cell r="A253929">
            <v>2017</v>
          </cell>
        </row>
        <row r="253930">
          <cell r="A253930">
            <v>2017</v>
          </cell>
        </row>
        <row r="253931">
          <cell r="A253931">
            <v>2017</v>
          </cell>
        </row>
        <row r="253932">
          <cell r="A253932">
            <v>2016</v>
          </cell>
        </row>
        <row r="253933">
          <cell r="A253933">
            <v>2018</v>
          </cell>
        </row>
        <row r="253934">
          <cell r="A253934">
            <v>2017</v>
          </cell>
        </row>
        <row r="253935">
          <cell r="A253935">
            <v>2017</v>
          </cell>
        </row>
        <row r="253936">
          <cell r="A253936">
            <v>2017</v>
          </cell>
        </row>
        <row r="253937">
          <cell r="A253937">
            <v>2018</v>
          </cell>
        </row>
        <row r="253938">
          <cell r="A253938">
            <v>2017</v>
          </cell>
        </row>
        <row r="253939">
          <cell r="A253939">
            <v>2018</v>
          </cell>
        </row>
        <row r="253940">
          <cell r="A253940">
            <v>2017</v>
          </cell>
        </row>
        <row r="253941">
          <cell r="A253941">
            <v>2016</v>
          </cell>
        </row>
        <row r="253942">
          <cell r="A253942">
            <v>2017</v>
          </cell>
        </row>
        <row r="253943">
          <cell r="A253943">
            <v>2017</v>
          </cell>
        </row>
        <row r="253944">
          <cell r="A253944">
            <v>2017</v>
          </cell>
        </row>
        <row r="253945">
          <cell r="A253945">
            <v>2017</v>
          </cell>
        </row>
        <row r="253946">
          <cell r="A253946">
            <v>2017</v>
          </cell>
        </row>
        <row r="253947">
          <cell r="A253947">
            <v>2016</v>
          </cell>
        </row>
        <row r="253948">
          <cell r="A253948">
            <v>2017</v>
          </cell>
        </row>
        <row r="253949">
          <cell r="A253949">
            <v>2017</v>
          </cell>
        </row>
        <row r="253950">
          <cell r="A253950">
            <v>2018</v>
          </cell>
        </row>
        <row r="253951">
          <cell r="A253951">
            <v>2017</v>
          </cell>
        </row>
        <row r="253952">
          <cell r="A253952">
            <v>2017</v>
          </cell>
        </row>
        <row r="253953">
          <cell r="A253953">
            <v>2016</v>
          </cell>
        </row>
        <row r="253954">
          <cell r="A253954">
            <v>2016</v>
          </cell>
        </row>
        <row r="253955">
          <cell r="A253955">
            <v>2017</v>
          </cell>
        </row>
        <row r="253956">
          <cell r="A253956">
            <v>2018</v>
          </cell>
        </row>
        <row r="253957">
          <cell r="A253957">
            <v>2017</v>
          </cell>
        </row>
        <row r="253958">
          <cell r="A253958">
            <v>2018</v>
          </cell>
        </row>
        <row r="253959">
          <cell r="A253959">
            <v>2017</v>
          </cell>
        </row>
        <row r="253960">
          <cell r="A253960">
            <v>2018</v>
          </cell>
        </row>
        <row r="253961">
          <cell r="A253961">
            <v>2017</v>
          </cell>
        </row>
        <row r="253962">
          <cell r="A253962">
            <v>2016</v>
          </cell>
        </row>
        <row r="253963">
          <cell r="A253963">
            <v>2017</v>
          </cell>
        </row>
        <row r="253964">
          <cell r="A253964">
            <v>2017</v>
          </cell>
        </row>
        <row r="253965">
          <cell r="A253965">
            <v>2016</v>
          </cell>
        </row>
        <row r="253966">
          <cell r="A253966">
            <v>2017</v>
          </cell>
        </row>
        <row r="253967">
          <cell r="A253967">
            <v>2017</v>
          </cell>
        </row>
        <row r="253968">
          <cell r="A253968">
            <v>2017</v>
          </cell>
        </row>
        <row r="253969">
          <cell r="A253969">
            <v>2018</v>
          </cell>
        </row>
        <row r="253970">
          <cell r="A253970">
            <v>2018</v>
          </cell>
        </row>
        <row r="253971">
          <cell r="A253971">
            <v>2018</v>
          </cell>
        </row>
        <row r="253972">
          <cell r="A253972">
            <v>2017</v>
          </cell>
        </row>
        <row r="253973">
          <cell r="A253973">
            <v>2016</v>
          </cell>
        </row>
        <row r="253974">
          <cell r="A253974">
            <v>2018</v>
          </cell>
        </row>
        <row r="253975">
          <cell r="A253975">
            <v>2018</v>
          </cell>
        </row>
        <row r="253976">
          <cell r="A253976">
            <v>2016</v>
          </cell>
        </row>
        <row r="253977">
          <cell r="A253977">
            <v>2017</v>
          </cell>
        </row>
        <row r="253978">
          <cell r="A253978">
            <v>2018</v>
          </cell>
        </row>
        <row r="253979">
          <cell r="A253979">
            <v>2016</v>
          </cell>
        </row>
        <row r="253980">
          <cell r="A253980">
            <v>2016</v>
          </cell>
        </row>
        <row r="253981">
          <cell r="A253981">
            <v>2018</v>
          </cell>
        </row>
        <row r="253982">
          <cell r="A253982">
            <v>2017</v>
          </cell>
        </row>
        <row r="253983">
          <cell r="A253983">
            <v>2018</v>
          </cell>
        </row>
        <row r="253984">
          <cell r="A253984">
            <v>2017</v>
          </cell>
        </row>
        <row r="253985">
          <cell r="A253985">
            <v>2016</v>
          </cell>
        </row>
        <row r="253986">
          <cell r="A253986">
            <v>2017</v>
          </cell>
        </row>
        <row r="253987">
          <cell r="A253987">
            <v>2017</v>
          </cell>
        </row>
        <row r="253988">
          <cell r="A253988">
            <v>2016</v>
          </cell>
        </row>
        <row r="253989">
          <cell r="A253989">
            <v>2017</v>
          </cell>
        </row>
        <row r="253990">
          <cell r="A253990">
            <v>2018</v>
          </cell>
        </row>
        <row r="253991">
          <cell r="A253991">
            <v>2017</v>
          </cell>
        </row>
        <row r="253992">
          <cell r="A253992">
            <v>2017</v>
          </cell>
        </row>
        <row r="253993">
          <cell r="A253993">
            <v>2018</v>
          </cell>
        </row>
        <row r="253994">
          <cell r="A253994">
            <v>2018</v>
          </cell>
        </row>
        <row r="253995">
          <cell r="A253995">
            <v>2018</v>
          </cell>
        </row>
        <row r="253996">
          <cell r="A253996">
            <v>2016</v>
          </cell>
        </row>
        <row r="253997">
          <cell r="A253997">
            <v>2017</v>
          </cell>
        </row>
        <row r="253998">
          <cell r="A253998">
            <v>2018</v>
          </cell>
        </row>
        <row r="253999">
          <cell r="A253999">
            <v>2016</v>
          </cell>
        </row>
        <row r="254000">
          <cell r="A254000">
            <v>2017</v>
          </cell>
        </row>
        <row r="254001">
          <cell r="A254001">
            <v>2018</v>
          </cell>
        </row>
        <row r="254002">
          <cell r="A254002">
            <v>2017</v>
          </cell>
        </row>
        <row r="254003">
          <cell r="A254003">
            <v>2018</v>
          </cell>
        </row>
        <row r="254004">
          <cell r="A254004">
            <v>2018</v>
          </cell>
        </row>
        <row r="254005">
          <cell r="A254005">
            <v>2016</v>
          </cell>
        </row>
        <row r="254006">
          <cell r="A254006">
            <v>2018</v>
          </cell>
        </row>
        <row r="254007">
          <cell r="A254007">
            <v>2016</v>
          </cell>
        </row>
        <row r="254008">
          <cell r="A254008">
            <v>2016</v>
          </cell>
        </row>
        <row r="254009">
          <cell r="A254009">
            <v>2016</v>
          </cell>
        </row>
        <row r="254010">
          <cell r="A254010">
            <v>2016</v>
          </cell>
        </row>
        <row r="254011">
          <cell r="A254011">
            <v>2016</v>
          </cell>
        </row>
        <row r="254012">
          <cell r="A254012">
            <v>2018</v>
          </cell>
        </row>
        <row r="254013">
          <cell r="A254013">
            <v>2017</v>
          </cell>
        </row>
        <row r="254014">
          <cell r="A254014">
            <v>2017</v>
          </cell>
        </row>
        <row r="254015">
          <cell r="A254015">
            <v>2017</v>
          </cell>
        </row>
        <row r="254016">
          <cell r="A254016">
            <v>2016</v>
          </cell>
        </row>
        <row r="254017">
          <cell r="A254017">
            <v>2016</v>
          </cell>
        </row>
        <row r="254018">
          <cell r="A254018">
            <v>2018</v>
          </cell>
        </row>
        <row r="254019">
          <cell r="A254019">
            <v>2016</v>
          </cell>
        </row>
        <row r="254020">
          <cell r="A254020">
            <v>2017</v>
          </cell>
        </row>
        <row r="254021">
          <cell r="A254021">
            <v>2018</v>
          </cell>
        </row>
        <row r="254022">
          <cell r="A254022">
            <v>2016</v>
          </cell>
        </row>
        <row r="254023">
          <cell r="A254023">
            <v>2018</v>
          </cell>
        </row>
        <row r="254024">
          <cell r="A254024">
            <v>2017</v>
          </cell>
        </row>
        <row r="254025">
          <cell r="A254025">
            <v>2016</v>
          </cell>
        </row>
        <row r="254026">
          <cell r="A254026">
            <v>2018</v>
          </cell>
        </row>
        <row r="254027">
          <cell r="A254027">
            <v>2018</v>
          </cell>
        </row>
        <row r="254028">
          <cell r="A254028">
            <v>2016</v>
          </cell>
        </row>
        <row r="254029">
          <cell r="A254029">
            <v>2016</v>
          </cell>
        </row>
        <row r="254030">
          <cell r="A254030">
            <v>2016</v>
          </cell>
        </row>
        <row r="254031">
          <cell r="A254031">
            <v>2017</v>
          </cell>
        </row>
        <row r="254032">
          <cell r="A254032">
            <v>2017</v>
          </cell>
        </row>
        <row r="254033">
          <cell r="A254033">
            <v>2017</v>
          </cell>
        </row>
        <row r="254034">
          <cell r="A254034">
            <v>2018</v>
          </cell>
        </row>
        <row r="254035">
          <cell r="A254035">
            <v>2018</v>
          </cell>
        </row>
        <row r="254036">
          <cell r="A254036">
            <v>2018</v>
          </cell>
        </row>
        <row r="254037">
          <cell r="A254037">
            <v>2016</v>
          </cell>
        </row>
        <row r="254038">
          <cell r="A254038">
            <v>2016</v>
          </cell>
        </row>
        <row r="254039">
          <cell r="A254039">
            <v>2016</v>
          </cell>
        </row>
        <row r="254040">
          <cell r="A254040">
            <v>2016</v>
          </cell>
        </row>
        <row r="254041">
          <cell r="A254041">
            <v>2016</v>
          </cell>
        </row>
        <row r="254042">
          <cell r="A254042">
            <v>2017</v>
          </cell>
        </row>
        <row r="254043">
          <cell r="A254043">
            <v>2016</v>
          </cell>
        </row>
        <row r="254044">
          <cell r="A254044">
            <v>2016</v>
          </cell>
        </row>
        <row r="254045">
          <cell r="A254045">
            <v>2017</v>
          </cell>
        </row>
        <row r="254046">
          <cell r="A254046">
            <v>2017</v>
          </cell>
        </row>
        <row r="254047">
          <cell r="A254047">
            <v>2016</v>
          </cell>
        </row>
        <row r="254048">
          <cell r="A254048">
            <v>2018</v>
          </cell>
        </row>
        <row r="254049">
          <cell r="A254049">
            <v>2017</v>
          </cell>
        </row>
        <row r="254050">
          <cell r="A254050">
            <v>2016</v>
          </cell>
        </row>
        <row r="254051">
          <cell r="A254051">
            <v>2018</v>
          </cell>
        </row>
        <row r="254052">
          <cell r="A254052">
            <v>2016</v>
          </cell>
        </row>
        <row r="254053">
          <cell r="A254053">
            <v>2017</v>
          </cell>
        </row>
        <row r="254054">
          <cell r="A254054">
            <v>2018</v>
          </cell>
        </row>
        <row r="254055">
          <cell r="A254055">
            <v>2016</v>
          </cell>
        </row>
        <row r="254056">
          <cell r="A254056">
            <v>2017</v>
          </cell>
        </row>
        <row r="254057">
          <cell r="A254057">
            <v>2017</v>
          </cell>
        </row>
        <row r="254058">
          <cell r="A254058">
            <v>2017</v>
          </cell>
        </row>
        <row r="254059">
          <cell r="A254059">
            <v>2018</v>
          </cell>
        </row>
        <row r="254060">
          <cell r="A254060">
            <v>2016</v>
          </cell>
        </row>
        <row r="254061">
          <cell r="A254061">
            <v>2017</v>
          </cell>
        </row>
        <row r="254062">
          <cell r="A254062">
            <v>2017</v>
          </cell>
        </row>
        <row r="254063">
          <cell r="A254063">
            <v>2016</v>
          </cell>
        </row>
        <row r="254064">
          <cell r="A254064">
            <v>2018</v>
          </cell>
        </row>
        <row r="254065">
          <cell r="A254065">
            <v>2016</v>
          </cell>
        </row>
        <row r="254066">
          <cell r="A254066">
            <v>2017</v>
          </cell>
        </row>
        <row r="254067">
          <cell r="A254067">
            <v>2016</v>
          </cell>
        </row>
        <row r="254068">
          <cell r="A254068">
            <v>2017</v>
          </cell>
        </row>
        <row r="254069">
          <cell r="A254069">
            <v>2016</v>
          </cell>
        </row>
        <row r="254070">
          <cell r="A254070">
            <v>2016</v>
          </cell>
        </row>
        <row r="254071">
          <cell r="A254071">
            <v>2017</v>
          </cell>
        </row>
        <row r="254072">
          <cell r="A254072">
            <v>2017</v>
          </cell>
        </row>
        <row r="254073">
          <cell r="A254073">
            <v>2018</v>
          </cell>
        </row>
        <row r="254074">
          <cell r="A254074">
            <v>2018</v>
          </cell>
        </row>
        <row r="254075">
          <cell r="A254075">
            <v>2017</v>
          </cell>
        </row>
        <row r="254076">
          <cell r="A254076">
            <v>2016</v>
          </cell>
        </row>
        <row r="254077">
          <cell r="A254077">
            <v>2018</v>
          </cell>
        </row>
        <row r="254078">
          <cell r="A254078">
            <v>2017</v>
          </cell>
        </row>
        <row r="254079">
          <cell r="A254079">
            <v>2018</v>
          </cell>
        </row>
        <row r="254080">
          <cell r="A254080">
            <v>2017</v>
          </cell>
        </row>
        <row r="254081">
          <cell r="A254081">
            <v>2016</v>
          </cell>
        </row>
        <row r="254082">
          <cell r="A254082">
            <v>2016</v>
          </cell>
        </row>
        <row r="254083">
          <cell r="A254083">
            <v>2017</v>
          </cell>
        </row>
        <row r="254084">
          <cell r="A254084">
            <v>2018</v>
          </cell>
        </row>
        <row r="254085">
          <cell r="A254085">
            <v>2018</v>
          </cell>
        </row>
        <row r="254086">
          <cell r="A254086">
            <v>2018</v>
          </cell>
        </row>
        <row r="254087">
          <cell r="A254087">
            <v>2018</v>
          </cell>
        </row>
        <row r="254088">
          <cell r="A254088">
            <v>2016</v>
          </cell>
        </row>
        <row r="254089">
          <cell r="A254089">
            <v>2016</v>
          </cell>
        </row>
        <row r="254090">
          <cell r="A254090">
            <v>2017</v>
          </cell>
        </row>
        <row r="254091">
          <cell r="A254091">
            <v>2017</v>
          </cell>
        </row>
        <row r="254092">
          <cell r="A254092">
            <v>2016</v>
          </cell>
        </row>
        <row r="254093">
          <cell r="A254093">
            <v>2017</v>
          </cell>
        </row>
        <row r="254094">
          <cell r="A254094">
            <v>2016</v>
          </cell>
        </row>
        <row r="254095">
          <cell r="A254095">
            <v>2016</v>
          </cell>
        </row>
        <row r="254096">
          <cell r="A254096">
            <v>2017</v>
          </cell>
        </row>
        <row r="254097">
          <cell r="A254097">
            <v>2016</v>
          </cell>
        </row>
        <row r="254098">
          <cell r="A254098">
            <v>2017</v>
          </cell>
        </row>
        <row r="254099">
          <cell r="A254099">
            <v>2018</v>
          </cell>
        </row>
        <row r="254100">
          <cell r="A254100">
            <v>2018</v>
          </cell>
        </row>
        <row r="254101">
          <cell r="A254101">
            <v>2017</v>
          </cell>
        </row>
        <row r="254102">
          <cell r="A254102">
            <v>2016</v>
          </cell>
        </row>
        <row r="254103">
          <cell r="A254103">
            <v>2017</v>
          </cell>
        </row>
        <row r="254104">
          <cell r="A254104">
            <v>2016</v>
          </cell>
        </row>
        <row r="254105">
          <cell r="A254105">
            <v>2017</v>
          </cell>
        </row>
        <row r="254106">
          <cell r="A254106">
            <v>2016</v>
          </cell>
        </row>
        <row r="254107">
          <cell r="A254107">
            <v>2016</v>
          </cell>
        </row>
        <row r="254108">
          <cell r="A254108">
            <v>2016</v>
          </cell>
        </row>
        <row r="254109">
          <cell r="A254109">
            <v>2018</v>
          </cell>
        </row>
        <row r="254110">
          <cell r="A254110">
            <v>2016</v>
          </cell>
        </row>
        <row r="254111">
          <cell r="A254111">
            <v>2016</v>
          </cell>
        </row>
        <row r="254112">
          <cell r="A254112">
            <v>2016</v>
          </cell>
        </row>
        <row r="254113">
          <cell r="A254113">
            <v>2017</v>
          </cell>
        </row>
        <row r="254114">
          <cell r="A254114">
            <v>2016</v>
          </cell>
        </row>
        <row r="254115">
          <cell r="A254115">
            <v>2017</v>
          </cell>
        </row>
        <row r="254116">
          <cell r="A254116">
            <v>2017</v>
          </cell>
        </row>
        <row r="254117">
          <cell r="A254117">
            <v>2017</v>
          </cell>
        </row>
        <row r="254118">
          <cell r="A254118">
            <v>2016</v>
          </cell>
        </row>
        <row r="254119">
          <cell r="A254119">
            <v>2018</v>
          </cell>
        </row>
        <row r="254120">
          <cell r="A254120">
            <v>2018</v>
          </cell>
        </row>
        <row r="254121">
          <cell r="A254121">
            <v>2018</v>
          </cell>
        </row>
        <row r="254122">
          <cell r="A254122">
            <v>2017</v>
          </cell>
        </row>
        <row r="254123">
          <cell r="A254123">
            <v>2018</v>
          </cell>
        </row>
        <row r="254124">
          <cell r="A254124">
            <v>2017</v>
          </cell>
        </row>
        <row r="254125">
          <cell r="A254125">
            <v>2016</v>
          </cell>
        </row>
        <row r="254126">
          <cell r="A254126">
            <v>2016</v>
          </cell>
        </row>
        <row r="254127">
          <cell r="A254127">
            <v>2018</v>
          </cell>
        </row>
        <row r="254128">
          <cell r="A254128">
            <v>2018</v>
          </cell>
        </row>
        <row r="254129">
          <cell r="A254129">
            <v>2018</v>
          </cell>
        </row>
        <row r="254130">
          <cell r="A254130">
            <v>2018</v>
          </cell>
        </row>
        <row r="254131">
          <cell r="A254131">
            <v>2017</v>
          </cell>
        </row>
        <row r="254132">
          <cell r="A254132">
            <v>2017</v>
          </cell>
        </row>
        <row r="254133">
          <cell r="A254133">
            <v>2017</v>
          </cell>
        </row>
        <row r="254134">
          <cell r="A254134">
            <v>2016</v>
          </cell>
        </row>
        <row r="254135">
          <cell r="A254135">
            <v>2018</v>
          </cell>
        </row>
        <row r="254136">
          <cell r="A254136">
            <v>2017</v>
          </cell>
        </row>
        <row r="254137">
          <cell r="A254137">
            <v>2017</v>
          </cell>
        </row>
        <row r="254138">
          <cell r="A254138">
            <v>2016</v>
          </cell>
        </row>
        <row r="254139">
          <cell r="A254139">
            <v>2017</v>
          </cell>
        </row>
        <row r="254140">
          <cell r="A254140">
            <v>2016</v>
          </cell>
        </row>
        <row r="254141">
          <cell r="A254141">
            <v>2018</v>
          </cell>
        </row>
        <row r="254142">
          <cell r="A254142">
            <v>2018</v>
          </cell>
        </row>
        <row r="254143">
          <cell r="A254143">
            <v>2017</v>
          </cell>
        </row>
        <row r="254144">
          <cell r="A254144">
            <v>2016</v>
          </cell>
        </row>
        <row r="254145">
          <cell r="A254145">
            <v>2016</v>
          </cell>
        </row>
        <row r="254146">
          <cell r="A254146">
            <v>2017</v>
          </cell>
        </row>
        <row r="254147">
          <cell r="A254147">
            <v>2017</v>
          </cell>
        </row>
        <row r="254148">
          <cell r="A254148">
            <v>2016</v>
          </cell>
        </row>
        <row r="254149">
          <cell r="A254149">
            <v>2018</v>
          </cell>
        </row>
        <row r="254150">
          <cell r="A254150">
            <v>2018</v>
          </cell>
        </row>
        <row r="254151">
          <cell r="A254151">
            <v>2016</v>
          </cell>
        </row>
        <row r="254152">
          <cell r="A254152">
            <v>2017</v>
          </cell>
        </row>
        <row r="254153">
          <cell r="A254153">
            <v>2016</v>
          </cell>
        </row>
        <row r="254154">
          <cell r="A254154">
            <v>2016</v>
          </cell>
        </row>
        <row r="254155">
          <cell r="A254155">
            <v>2017</v>
          </cell>
        </row>
        <row r="254156">
          <cell r="A254156">
            <v>2016</v>
          </cell>
        </row>
        <row r="254157">
          <cell r="A254157">
            <v>2017</v>
          </cell>
        </row>
        <row r="254158">
          <cell r="A254158">
            <v>2017</v>
          </cell>
        </row>
        <row r="254159">
          <cell r="A254159">
            <v>2016</v>
          </cell>
        </row>
        <row r="254160">
          <cell r="A254160">
            <v>2017</v>
          </cell>
        </row>
        <row r="254161">
          <cell r="A254161">
            <v>2018</v>
          </cell>
        </row>
        <row r="254162">
          <cell r="A254162">
            <v>2017</v>
          </cell>
        </row>
        <row r="254163">
          <cell r="A254163">
            <v>2016</v>
          </cell>
        </row>
        <row r="254164">
          <cell r="A254164">
            <v>2016</v>
          </cell>
        </row>
        <row r="254165">
          <cell r="A254165">
            <v>2016</v>
          </cell>
        </row>
        <row r="254166">
          <cell r="A254166">
            <v>2018</v>
          </cell>
        </row>
        <row r="254167">
          <cell r="A254167">
            <v>2018</v>
          </cell>
        </row>
        <row r="254168">
          <cell r="A254168">
            <v>2016</v>
          </cell>
        </row>
        <row r="254169">
          <cell r="A254169">
            <v>2017</v>
          </cell>
        </row>
        <row r="254170">
          <cell r="A254170">
            <v>2018</v>
          </cell>
        </row>
        <row r="254171">
          <cell r="A254171">
            <v>2016</v>
          </cell>
        </row>
        <row r="254172">
          <cell r="A254172">
            <v>2016</v>
          </cell>
        </row>
        <row r="254173">
          <cell r="A254173">
            <v>2017</v>
          </cell>
        </row>
        <row r="254174">
          <cell r="A254174">
            <v>2016</v>
          </cell>
        </row>
        <row r="254175">
          <cell r="A254175">
            <v>2016</v>
          </cell>
        </row>
        <row r="254176">
          <cell r="A254176">
            <v>2017</v>
          </cell>
        </row>
        <row r="254177">
          <cell r="A254177">
            <v>2016</v>
          </cell>
        </row>
        <row r="254178">
          <cell r="A254178">
            <v>2018</v>
          </cell>
        </row>
        <row r="254179">
          <cell r="A254179">
            <v>2016</v>
          </cell>
        </row>
        <row r="254180">
          <cell r="A254180">
            <v>2018</v>
          </cell>
        </row>
        <row r="254181">
          <cell r="A254181">
            <v>2017</v>
          </cell>
        </row>
        <row r="254182">
          <cell r="A254182">
            <v>2018</v>
          </cell>
        </row>
        <row r="254183">
          <cell r="A254183">
            <v>2017</v>
          </cell>
        </row>
        <row r="254184">
          <cell r="A254184">
            <v>2016</v>
          </cell>
        </row>
        <row r="254185">
          <cell r="A254185">
            <v>2016</v>
          </cell>
        </row>
        <row r="254186">
          <cell r="A254186">
            <v>2017</v>
          </cell>
        </row>
        <row r="254187">
          <cell r="A254187">
            <v>2017</v>
          </cell>
        </row>
        <row r="254188">
          <cell r="A254188">
            <v>2018</v>
          </cell>
        </row>
        <row r="254189">
          <cell r="A254189">
            <v>2016</v>
          </cell>
        </row>
        <row r="254190">
          <cell r="A254190">
            <v>2018</v>
          </cell>
        </row>
        <row r="254191">
          <cell r="A254191">
            <v>2017</v>
          </cell>
        </row>
        <row r="254192">
          <cell r="A254192">
            <v>2017</v>
          </cell>
        </row>
        <row r="254193">
          <cell r="A254193">
            <v>2016</v>
          </cell>
        </row>
        <row r="254194">
          <cell r="A254194">
            <v>2016</v>
          </cell>
        </row>
        <row r="254195">
          <cell r="A254195">
            <v>2018</v>
          </cell>
        </row>
        <row r="254196">
          <cell r="A254196">
            <v>2016</v>
          </cell>
        </row>
        <row r="254197">
          <cell r="A254197">
            <v>2016</v>
          </cell>
        </row>
        <row r="254198">
          <cell r="A254198">
            <v>2018</v>
          </cell>
        </row>
        <row r="254199">
          <cell r="A254199">
            <v>2016</v>
          </cell>
        </row>
        <row r="254200">
          <cell r="A254200">
            <v>2016</v>
          </cell>
        </row>
        <row r="254201">
          <cell r="A254201">
            <v>2016</v>
          </cell>
        </row>
        <row r="254202">
          <cell r="A254202">
            <v>2016</v>
          </cell>
        </row>
        <row r="254203">
          <cell r="A254203">
            <v>2018</v>
          </cell>
        </row>
        <row r="254204">
          <cell r="A254204">
            <v>2018</v>
          </cell>
        </row>
        <row r="254205">
          <cell r="A254205">
            <v>2017</v>
          </cell>
        </row>
        <row r="254206">
          <cell r="A254206">
            <v>2016</v>
          </cell>
        </row>
        <row r="254207">
          <cell r="A254207">
            <v>2018</v>
          </cell>
        </row>
        <row r="254208">
          <cell r="A254208">
            <v>2017</v>
          </cell>
        </row>
        <row r="254209">
          <cell r="A254209">
            <v>2018</v>
          </cell>
        </row>
        <row r="254210">
          <cell r="A254210">
            <v>2017</v>
          </cell>
        </row>
        <row r="254211">
          <cell r="A254211">
            <v>2016</v>
          </cell>
        </row>
        <row r="254212">
          <cell r="A254212">
            <v>2016</v>
          </cell>
        </row>
        <row r="254213">
          <cell r="A254213">
            <v>2017</v>
          </cell>
        </row>
        <row r="254214">
          <cell r="A254214">
            <v>2018</v>
          </cell>
        </row>
        <row r="254215">
          <cell r="A254215">
            <v>2017</v>
          </cell>
        </row>
        <row r="254216">
          <cell r="A254216">
            <v>2017</v>
          </cell>
        </row>
        <row r="254217">
          <cell r="A254217">
            <v>2016</v>
          </cell>
        </row>
        <row r="254218">
          <cell r="A254218">
            <v>2016</v>
          </cell>
        </row>
        <row r="254219">
          <cell r="A254219">
            <v>2017</v>
          </cell>
        </row>
        <row r="254220">
          <cell r="A254220">
            <v>2017</v>
          </cell>
        </row>
        <row r="254221">
          <cell r="A254221">
            <v>2018</v>
          </cell>
        </row>
        <row r="254222">
          <cell r="A254222">
            <v>2018</v>
          </cell>
        </row>
        <row r="254223">
          <cell r="A254223">
            <v>2016</v>
          </cell>
        </row>
        <row r="254224">
          <cell r="A254224">
            <v>2016</v>
          </cell>
        </row>
        <row r="254225">
          <cell r="A254225">
            <v>2016</v>
          </cell>
        </row>
        <row r="254226">
          <cell r="A254226">
            <v>2016</v>
          </cell>
        </row>
        <row r="254227">
          <cell r="A254227">
            <v>2017</v>
          </cell>
        </row>
        <row r="254228">
          <cell r="A254228">
            <v>2016</v>
          </cell>
        </row>
        <row r="254229">
          <cell r="A254229">
            <v>2017</v>
          </cell>
        </row>
        <row r="254230">
          <cell r="A254230">
            <v>2018</v>
          </cell>
        </row>
        <row r="254231">
          <cell r="A254231">
            <v>2016</v>
          </cell>
        </row>
        <row r="254232">
          <cell r="A254232">
            <v>2017</v>
          </cell>
        </row>
        <row r="254233">
          <cell r="A254233">
            <v>2016</v>
          </cell>
        </row>
        <row r="254234">
          <cell r="A254234">
            <v>2017</v>
          </cell>
        </row>
        <row r="254235">
          <cell r="A254235">
            <v>2016</v>
          </cell>
        </row>
        <row r="254236">
          <cell r="A254236">
            <v>2017</v>
          </cell>
        </row>
        <row r="254237">
          <cell r="A254237">
            <v>2018</v>
          </cell>
        </row>
        <row r="254238">
          <cell r="A254238">
            <v>2017</v>
          </cell>
        </row>
        <row r="254239">
          <cell r="A254239">
            <v>2016</v>
          </cell>
        </row>
        <row r="254240">
          <cell r="A254240">
            <v>2016</v>
          </cell>
        </row>
        <row r="254241">
          <cell r="A254241">
            <v>2017</v>
          </cell>
        </row>
        <row r="254242">
          <cell r="A254242">
            <v>2018</v>
          </cell>
        </row>
        <row r="254243">
          <cell r="A254243">
            <v>2018</v>
          </cell>
        </row>
        <row r="254244">
          <cell r="A254244">
            <v>2017</v>
          </cell>
        </row>
        <row r="254245">
          <cell r="A254245">
            <v>2017</v>
          </cell>
        </row>
        <row r="254246">
          <cell r="A254246">
            <v>2017</v>
          </cell>
        </row>
        <row r="254247">
          <cell r="A254247">
            <v>2016</v>
          </cell>
        </row>
        <row r="254248">
          <cell r="A254248">
            <v>2016</v>
          </cell>
        </row>
        <row r="254249">
          <cell r="A254249">
            <v>2018</v>
          </cell>
        </row>
        <row r="254250">
          <cell r="A254250">
            <v>2018</v>
          </cell>
        </row>
        <row r="254251">
          <cell r="A254251">
            <v>2017</v>
          </cell>
        </row>
        <row r="254252">
          <cell r="A254252">
            <v>2018</v>
          </cell>
        </row>
        <row r="254253">
          <cell r="A254253">
            <v>2017</v>
          </cell>
        </row>
        <row r="254254">
          <cell r="A254254">
            <v>2018</v>
          </cell>
        </row>
        <row r="254255">
          <cell r="A254255">
            <v>2018</v>
          </cell>
        </row>
        <row r="254256">
          <cell r="A254256">
            <v>2016</v>
          </cell>
        </row>
        <row r="254257">
          <cell r="A254257">
            <v>2016</v>
          </cell>
        </row>
        <row r="254258">
          <cell r="A254258">
            <v>2018</v>
          </cell>
        </row>
        <row r="254259">
          <cell r="A254259">
            <v>2018</v>
          </cell>
        </row>
        <row r="254260">
          <cell r="A254260">
            <v>2018</v>
          </cell>
        </row>
        <row r="254261">
          <cell r="A254261">
            <v>2016</v>
          </cell>
        </row>
        <row r="254262">
          <cell r="A254262">
            <v>2016</v>
          </cell>
        </row>
        <row r="254263">
          <cell r="A254263">
            <v>2017</v>
          </cell>
        </row>
        <row r="254264">
          <cell r="A254264">
            <v>2017</v>
          </cell>
        </row>
        <row r="254265">
          <cell r="A254265">
            <v>2016</v>
          </cell>
        </row>
        <row r="254266">
          <cell r="A254266">
            <v>2018</v>
          </cell>
        </row>
        <row r="254267">
          <cell r="A254267">
            <v>2017</v>
          </cell>
        </row>
        <row r="254268">
          <cell r="A254268">
            <v>2018</v>
          </cell>
        </row>
        <row r="254269">
          <cell r="A254269">
            <v>2017</v>
          </cell>
        </row>
        <row r="254270">
          <cell r="A254270">
            <v>2016</v>
          </cell>
        </row>
        <row r="254271">
          <cell r="A254271">
            <v>2018</v>
          </cell>
        </row>
        <row r="254272">
          <cell r="A254272">
            <v>2018</v>
          </cell>
        </row>
        <row r="254273">
          <cell r="A254273">
            <v>2017</v>
          </cell>
        </row>
        <row r="254274">
          <cell r="A254274">
            <v>2017</v>
          </cell>
        </row>
        <row r="254275">
          <cell r="A254275">
            <v>2017</v>
          </cell>
        </row>
        <row r="254276">
          <cell r="A254276">
            <v>2016</v>
          </cell>
        </row>
        <row r="254277">
          <cell r="A254277">
            <v>2016</v>
          </cell>
        </row>
        <row r="254278">
          <cell r="A254278">
            <v>2016</v>
          </cell>
        </row>
        <row r="254279">
          <cell r="A254279">
            <v>2016</v>
          </cell>
        </row>
        <row r="254280">
          <cell r="A254280">
            <v>2016</v>
          </cell>
        </row>
        <row r="254281">
          <cell r="A254281">
            <v>2016</v>
          </cell>
        </row>
        <row r="254282">
          <cell r="A254282">
            <v>2016</v>
          </cell>
        </row>
        <row r="254283">
          <cell r="A254283">
            <v>2017</v>
          </cell>
        </row>
        <row r="254284">
          <cell r="A254284">
            <v>2017</v>
          </cell>
        </row>
        <row r="254285">
          <cell r="A254285">
            <v>2017</v>
          </cell>
        </row>
        <row r="254286">
          <cell r="A254286">
            <v>2016</v>
          </cell>
        </row>
        <row r="254287">
          <cell r="A254287">
            <v>2018</v>
          </cell>
        </row>
        <row r="254288">
          <cell r="A254288">
            <v>2018</v>
          </cell>
        </row>
        <row r="254289">
          <cell r="A254289">
            <v>2016</v>
          </cell>
        </row>
        <row r="254290">
          <cell r="A254290">
            <v>2018</v>
          </cell>
        </row>
        <row r="254291">
          <cell r="A254291">
            <v>2016</v>
          </cell>
        </row>
        <row r="254292">
          <cell r="A254292">
            <v>2016</v>
          </cell>
        </row>
        <row r="254293">
          <cell r="A254293">
            <v>2017</v>
          </cell>
        </row>
        <row r="254294">
          <cell r="A254294">
            <v>2017</v>
          </cell>
        </row>
        <row r="254295">
          <cell r="A254295">
            <v>2017</v>
          </cell>
        </row>
        <row r="254296">
          <cell r="A254296">
            <v>2017</v>
          </cell>
        </row>
        <row r="254297">
          <cell r="A254297">
            <v>2017</v>
          </cell>
        </row>
        <row r="254298">
          <cell r="A254298">
            <v>2017</v>
          </cell>
        </row>
        <row r="254299">
          <cell r="A254299">
            <v>2017</v>
          </cell>
        </row>
        <row r="254300">
          <cell r="A254300">
            <v>2016</v>
          </cell>
        </row>
        <row r="254301">
          <cell r="A254301">
            <v>2018</v>
          </cell>
        </row>
        <row r="254302">
          <cell r="A254302">
            <v>2016</v>
          </cell>
        </row>
        <row r="254303">
          <cell r="A254303">
            <v>2018</v>
          </cell>
        </row>
        <row r="254304">
          <cell r="A254304">
            <v>2018</v>
          </cell>
        </row>
        <row r="254305">
          <cell r="A254305">
            <v>2017</v>
          </cell>
        </row>
        <row r="254306">
          <cell r="A254306">
            <v>2018</v>
          </cell>
        </row>
        <row r="254307">
          <cell r="A254307">
            <v>2016</v>
          </cell>
        </row>
        <row r="254308">
          <cell r="A254308">
            <v>2016</v>
          </cell>
        </row>
        <row r="254309">
          <cell r="A254309">
            <v>2017</v>
          </cell>
        </row>
        <row r="254310">
          <cell r="A254310">
            <v>2017</v>
          </cell>
        </row>
        <row r="254311">
          <cell r="A254311">
            <v>2018</v>
          </cell>
        </row>
        <row r="254312">
          <cell r="A254312">
            <v>2016</v>
          </cell>
        </row>
        <row r="254313">
          <cell r="A254313">
            <v>2017</v>
          </cell>
        </row>
        <row r="254314">
          <cell r="A254314">
            <v>2018</v>
          </cell>
        </row>
        <row r="254315">
          <cell r="A254315">
            <v>2017</v>
          </cell>
        </row>
        <row r="254316">
          <cell r="A254316">
            <v>2017</v>
          </cell>
        </row>
        <row r="254317">
          <cell r="A254317">
            <v>2016</v>
          </cell>
        </row>
        <row r="254318">
          <cell r="A254318">
            <v>2017</v>
          </cell>
        </row>
        <row r="254319">
          <cell r="A254319">
            <v>2018</v>
          </cell>
        </row>
        <row r="254320">
          <cell r="A254320">
            <v>2018</v>
          </cell>
        </row>
        <row r="254321">
          <cell r="A254321">
            <v>2016</v>
          </cell>
        </row>
        <row r="254322">
          <cell r="A254322">
            <v>2018</v>
          </cell>
        </row>
        <row r="254323">
          <cell r="A254323">
            <v>2018</v>
          </cell>
        </row>
        <row r="254324">
          <cell r="A254324">
            <v>2017</v>
          </cell>
        </row>
        <row r="254325">
          <cell r="A254325">
            <v>2017</v>
          </cell>
        </row>
        <row r="254326">
          <cell r="A254326">
            <v>2017</v>
          </cell>
        </row>
        <row r="254327">
          <cell r="A254327">
            <v>2016</v>
          </cell>
        </row>
        <row r="254328">
          <cell r="A254328">
            <v>2017</v>
          </cell>
        </row>
        <row r="254329">
          <cell r="A254329">
            <v>2017</v>
          </cell>
        </row>
        <row r="254330">
          <cell r="A254330">
            <v>2017</v>
          </cell>
        </row>
        <row r="254331">
          <cell r="A254331">
            <v>2016</v>
          </cell>
        </row>
        <row r="254332">
          <cell r="A254332">
            <v>2018</v>
          </cell>
        </row>
        <row r="254333">
          <cell r="A254333">
            <v>2016</v>
          </cell>
        </row>
        <row r="254334">
          <cell r="A254334">
            <v>2017</v>
          </cell>
        </row>
        <row r="254335">
          <cell r="A254335">
            <v>2018</v>
          </cell>
        </row>
        <row r="254336">
          <cell r="A254336">
            <v>2017</v>
          </cell>
        </row>
        <row r="254337">
          <cell r="A254337">
            <v>2017</v>
          </cell>
        </row>
        <row r="254338">
          <cell r="A254338">
            <v>2016</v>
          </cell>
        </row>
        <row r="254339">
          <cell r="A254339">
            <v>2016</v>
          </cell>
        </row>
        <row r="254340">
          <cell r="A254340">
            <v>2016</v>
          </cell>
        </row>
        <row r="254341">
          <cell r="A254341">
            <v>2018</v>
          </cell>
        </row>
        <row r="254342">
          <cell r="A254342">
            <v>2016</v>
          </cell>
        </row>
        <row r="254343">
          <cell r="A254343">
            <v>2016</v>
          </cell>
        </row>
        <row r="254344">
          <cell r="A254344">
            <v>2017</v>
          </cell>
        </row>
        <row r="254345">
          <cell r="A254345">
            <v>2018</v>
          </cell>
        </row>
        <row r="254346">
          <cell r="A254346">
            <v>2017</v>
          </cell>
        </row>
        <row r="254347">
          <cell r="A254347">
            <v>2018</v>
          </cell>
        </row>
        <row r="254348">
          <cell r="A254348">
            <v>2018</v>
          </cell>
        </row>
        <row r="254349">
          <cell r="A254349">
            <v>2018</v>
          </cell>
        </row>
        <row r="254350">
          <cell r="A254350">
            <v>2018</v>
          </cell>
        </row>
        <row r="254351">
          <cell r="A254351">
            <v>2016</v>
          </cell>
        </row>
        <row r="254352">
          <cell r="A254352">
            <v>2016</v>
          </cell>
        </row>
        <row r="254353">
          <cell r="A254353">
            <v>2016</v>
          </cell>
        </row>
        <row r="254354">
          <cell r="A254354">
            <v>2017</v>
          </cell>
        </row>
        <row r="254355">
          <cell r="A254355">
            <v>2017</v>
          </cell>
        </row>
        <row r="254356">
          <cell r="A254356">
            <v>2018</v>
          </cell>
        </row>
        <row r="254357">
          <cell r="A254357">
            <v>2018</v>
          </cell>
        </row>
        <row r="254358">
          <cell r="A254358">
            <v>2016</v>
          </cell>
        </row>
        <row r="254359">
          <cell r="A254359">
            <v>2017</v>
          </cell>
        </row>
        <row r="254360">
          <cell r="A254360">
            <v>2017</v>
          </cell>
        </row>
        <row r="254361">
          <cell r="A254361">
            <v>2017</v>
          </cell>
        </row>
        <row r="254362">
          <cell r="A254362">
            <v>2016</v>
          </cell>
        </row>
        <row r="254363">
          <cell r="A254363">
            <v>2017</v>
          </cell>
        </row>
        <row r="254364">
          <cell r="A254364">
            <v>2017</v>
          </cell>
        </row>
        <row r="254365">
          <cell r="A254365">
            <v>2018</v>
          </cell>
        </row>
        <row r="254366">
          <cell r="A254366">
            <v>2018</v>
          </cell>
        </row>
        <row r="254367">
          <cell r="A254367">
            <v>2016</v>
          </cell>
        </row>
        <row r="254368">
          <cell r="A254368">
            <v>2017</v>
          </cell>
        </row>
        <row r="254369">
          <cell r="A254369">
            <v>2017</v>
          </cell>
        </row>
        <row r="254370">
          <cell r="A254370">
            <v>2016</v>
          </cell>
        </row>
        <row r="254371">
          <cell r="A254371">
            <v>2017</v>
          </cell>
        </row>
        <row r="254372">
          <cell r="A254372">
            <v>2016</v>
          </cell>
        </row>
        <row r="254373">
          <cell r="A254373">
            <v>2016</v>
          </cell>
        </row>
        <row r="254374">
          <cell r="A254374">
            <v>2016</v>
          </cell>
        </row>
        <row r="254375">
          <cell r="A254375">
            <v>2016</v>
          </cell>
        </row>
        <row r="254376">
          <cell r="A254376">
            <v>2017</v>
          </cell>
        </row>
        <row r="254377">
          <cell r="A254377">
            <v>2017</v>
          </cell>
        </row>
        <row r="254378">
          <cell r="A254378">
            <v>2016</v>
          </cell>
        </row>
        <row r="254379">
          <cell r="A254379">
            <v>2017</v>
          </cell>
        </row>
        <row r="254380">
          <cell r="A254380">
            <v>2018</v>
          </cell>
        </row>
        <row r="254381">
          <cell r="A254381">
            <v>2017</v>
          </cell>
        </row>
        <row r="254382">
          <cell r="A254382">
            <v>2018</v>
          </cell>
        </row>
        <row r="254383">
          <cell r="A254383">
            <v>2016</v>
          </cell>
        </row>
        <row r="254384">
          <cell r="A254384">
            <v>2017</v>
          </cell>
        </row>
        <row r="254385">
          <cell r="A254385">
            <v>2016</v>
          </cell>
        </row>
        <row r="254386">
          <cell r="A254386">
            <v>2018</v>
          </cell>
        </row>
        <row r="254387">
          <cell r="A254387">
            <v>2017</v>
          </cell>
        </row>
        <row r="254388">
          <cell r="A254388">
            <v>2017</v>
          </cell>
        </row>
        <row r="254389">
          <cell r="A254389">
            <v>2018</v>
          </cell>
        </row>
        <row r="254390">
          <cell r="A254390">
            <v>2018</v>
          </cell>
        </row>
        <row r="254391">
          <cell r="A254391">
            <v>2017</v>
          </cell>
        </row>
        <row r="254392">
          <cell r="A254392">
            <v>2017</v>
          </cell>
        </row>
        <row r="254393">
          <cell r="A254393">
            <v>2018</v>
          </cell>
        </row>
        <row r="254394">
          <cell r="A254394">
            <v>2016</v>
          </cell>
        </row>
        <row r="254395">
          <cell r="A254395">
            <v>2016</v>
          </cell>
        </row>
        <row r="254396">
          <cell r="A254396">
            <v>2017</v>
          </cell>
        </row>
        <row r="254397">
          <cell r="A254397">
            <v>2018</v>
          </cell>
        </row>
        <row r="254398">
          <cell r="A254398">
            <v>2017</v>
          </cell>
        </row>
        <row r="254399">
          <cell r="A254399">
            <v>2017</v>
          </cell>
        </row>
        <row r="254400">
          <cell r="A254400">
            <v>2017</v>
          </cell>
        </row>
        <row r="254401">
          <cell r="A254401">
            <v>2018</v>
          </cell>
        </row>
        <row r="254402">
          <cell r="A254402">
            <v>2016</v>
          </cell>
        </row>
        <row r="254403">
          <cell r="A254403">
            <v>2017</v>
          </cell>
        </row>
        <row r="254404">
          <cell r="A254404">
            <v>2017</v>
          </cell>
        </row>
        <row r="254405">
          <cell r="A254405">
            <v>2017</v>
          </cell>
        </row>
        <row r="254406">
          <cell r="A254406">
            <v>2018</v>
          </cell>
        </row>
        <row r="254407">
          <cell r="A254407">
            <v>2018</v>
          </cell>
        </row>
        <row r="254408">
          <cell r="A254408">
            <v>2017</v>
          </cell>
        </row>
        <row r="254409">
          <cell r="A254409">
            <v>2016</v>
          </cell>
        </row>
        <row r="254410">
          <cell r="A254410">
            <v>2016</v>
          </cell>
        </row>
        <row r="254411">
          <cell r="A254411">
            <v>2017</v>
          </cell>
        </row>
        <row r="254412">
          <cell r="A254412">
            <v>2016</v>
          </cell>
        </row>
        <row r="254413">
          <cell r="A254413">
            <v>2016</v>
          </cell>
        </row>
        <row r="254414">
          <cell r="A254414">
            <v>2016</v>
          </cell>
        </row>
        <row r="254415">
          <cell r="A254415">
            <v>2018</v>
          </cell>
        </row>
        <row r="254416">
          <cell r="A254416">
            <v>2016</v>
          </cell>
        </row>
        <row r="254417">
          <cell r="A254417">
            <v>2016</v>
          </cell>
        </row>
        <row r="254418">
          <cell r="A254418">
            <v>2017</v>
          </cell>
        </row>
        <row r="254419">
          <cell r="A254419">
            <v>2016</v>
          </cell>
        </row>
        <row r="254420">
          <cell r="A254420">
            <v>2016</v>
          </cell>
        </row>
        <row r="254421">
          <cell r="A254421">
            <v>2018</v>
          </cell>
        </row>
        <row r="254422">
          <cell r="A254422">
            <v>2017</v>
          </cell>
        </row>
        <row r="254423">
          <cell r="A254423">
            <v>2018</v>
          </cell>
        </row>
        <row r="254424">
          <cell r="A254424">
            <v>2017</v>
          </cell>
        </row>
        <row r="254425">
          <cell r="A254425">
            <v>2018</v>
          </cell>
        </row>
        <row r="254426">
          <cell r="A254426">
            <v>2017</v>
          </cell>
        </row>
        <row r="254427">
          <cell r="A254427">
            <v>2017</v>
          </cell>
        </row>
        <row r="254428">
          <cell r="A254428">
            <v>2016</v>
          </cell>
        </row>
        <row r="254429">
          <cell r="A254429">
            <v>2017</v>
          </cell>
        </row>
        <row r="254430">
          <cell r="A254430">
            <v>2017</v>
          </cell>
        </row>
        <row r="254431">
          <cell r="A254431">
            <v>2018</v>
          </cell>
        </row>
        <row r="254432">
          <cell r="A254432">
            <v>2016</v>
          </cell>
        </row>
        <row r="254433">
          <cell r="A254433">
            <v>2016</v>
          </cell>
        </row>
        <row r="254434">
          <cell r="A254434">
            <v>2016</v>
          </cell>
        </row>
        <row r="254435">
          <cell r="A254435">
            <v>2017</v>
          </cell>
        </row>
        <row r="254436">
          <cell r="A254436">
            <v>2017</v>
          </cell>
        </row>
        <row r="254437">
          <cell r="A254437">
            <v>2017</v>
          </cell>
        </row>
        <row r="254438">
          <cell r="A254438">
            <v>2017</v>
          </cell>
        </row>
        <row r="254439">
          <cell r="A254439">
            <v>2018</v>
          </cell>
        </row>
        <row r="254440">
          <cell r="A254440">
            <v>2017</v>
          </cell>
        </row>
        <row r="254441">
          <cell r="A254441">
            <v>2018</v>
          </cell>
        </row>
        <row r="254442">
          <cell r="A254442">
            <v>2016</v>
          </cell>
        </row>
        <row r="254443">
          <cell r="A254443">
            <v>2016</v>
          </cell>
        </row>
        <row r="254444">
          <cell r="A254444">
            <v>2018</v>
          </cell>
        </row>
        <row r="254445">
          <cell r="A254445">
            <v>2016</v>
          </cell>
        </row>
        <row r="254446">
          <cell r="A254446">
            <v>2016</v>
          </cell>
        </row>
        <row r="254447">
          <cell r="A254447">
            <v>2017</v>
          </cell>
        </row>
        <row r="254448">
          <cell r="A254448">
            <v>2016</v>
          </cell>
        </row>
        <row r="254449">
          <cell r="A254449">
            <v>2016</v>
          </cell>
        </row>
        <row r="254450">
          <cell r="A254450">
            <v>2017</v>
          </cell>
        </row>
        <row r="254451">
          <cell r="A254451">
            <v>2018</v>
          </cell>
        </row>
        <row r="254452">
          <cell r="A254452">
            <v>2016</v>
          </cell>
        </row>
        <row r="254453">
          <cell r="A254453">
            <v>2017</v>
          </cell>
        </row>
        <row r="254454">
          <cell r="A254454">
            <v>2017</v>
          </cell>
        </row>
        <row r="254455">
          <cell r="A254455">
            <v>2016</v>
          </cell>
        </row>
        <row r="254456">
          <cell r="A254456">
            <v>2017</v>
          </cell>
        </row>
        <row r="254457">
          <cell r="A254457">
            <v>2017</v>
          </cell>
        </row>
        <row r="254458">
          <cell r="A254458">
            <v>2016</v>
          </cell>
        </row>
        <row r="254459">
          <cell r="A254459">
            <v>2018</v>
          </cell>
        </row>
        <row r="254460">
          <cell r="A254460">
            <v>2016</v>
          </cell>
        </row>
        <row r="254461">
          <cell r="A254461">
            <v>2016</v>
          </cell>
        </row>
        <row r="254462">
          <cell r="A254462">
            <v>2016</v>
          </cell>
        </row>
        <row r="254463">
          <cell r="A254463">
            <v>2016</v>
          </cell>
        </row>
        <row r="254464">
          <cell r="A254464">
            <v>2016</v>
          </cell>
        </row>
        <row r="254465">
          <cell r="A254465">
            <v>2017</v>
          </cell>
        </row>
        <row r="254466">
          <cell r="A254466">
            <v>2017</v>
          </cell>
        </row>
        <row r="254467">
          <cell r="A254467">
            <v>2016</v>
          </cell>
        </row>
        <row r="254468">
          <cell r="A254468">
            <v>2016</v>
          </cell>
        </row>
        <row r="254469">
          <cell r="A254469">
            <v>2016</v>
          </cell>
        </row>
        <row r="254470">
          <cell r="A254470">
            <v>2016</v>
          </cell>
        </row>
        <row r="254471">
          <cell r="A254471">
            <v>2017</v>
          </cell>
        </row>
        <row r="254472">
          <cell r="A254472">
            <v>2017</v>
          </cell>
        </row>
        <row r="254473">
          <cell r="A254473">
            <v>2017</v>
          </cell>
        </row>
        <row r="254474">
          <cell r="A254474">
            <v>2017</v>
          </cell>
        </row>
        <row r="254475">
          <cell r="A254475">
            <v>2017</v>
          </cell>
        </row>
        <row r="254476">
          <cell r="A254476">
            <v>2016</v>
          </cell>
        </row>
        <row r="254477">
          <cell r="A254477">
            <v>2017</v>
          </cell>
        </row>
        <row r="254478">
          <cell r="A254478">
            <v>2016</v>
          </cell>
        </row>
        <row r="254479">
          <cell r="A254479">
            <v>2017</v>
          </cell>
        </row>
        <row r="254480">
          <cell r="A254480">
            <v>2017</v>
          </cell>
        </row>
        <row r="254481">
          <cell r="A254481">
            <v>2017</v>
          </cell>
        </row>
        <row r="254482">
          <cell r="A254482">
            <v>2017</v>
          </cell>
        </row>
        <row r="254483">
          <cell r="A254483">
            <v>2017</v>
          </cell>
        </row>
        <row r="254484">
          <cell r="A254484">
            <v>2018</v>
          </cell>
        </row>
        <row r="254485">
          <cell r="A254485">
            <v>2017</v>
          </cell>
        </row>
        <row r="254486">
          <cell r="A254486">
            <v>2018</v>
          </cell>
        </row>
        <row r="254487">
          <cell r="A254487">
            <v>2018</v>
          </cell>
        </row>
        <row r="254488">
          <cell r="A254488">
            <v>2017</v>
          </cell>
        </row>
        <row r="254489">
          <cell r="A254489">
            <v>2018</v>
          </cell>
        </row>
        <row r="254490">
          <cell r="A254490">
            <v>2018</v>
          </cell>
        </row>
        <row r="254491">
          <cell r="A254491">
            <v>2018</v>
          </cell>
        </row>
        <row r="254492">
          <cell r="A254492">
            <v>2018</v>
          </cell>
        </row>
        <row r="254493">
          <cell r="A254493">
            <v>2016</v>
          </cell>
        </row>
        <row r="254494">
          <cell r="A254494">
            <v>2018</v>
          </cell>
        </row>
        <row r="254495">
          <cell r="A254495">
            <v>2017</v>
          </cell>
        </row>
        <row r="254496">
          <cell r="A254496">
            <v>2018</v>
          </cell>
        </row>
        <row r="254497">
          <cell r="A254497">
            <v>2018</v>
          </cell>
        </row>
        <row r="254498">
          <cell r="A254498">
            <v>2017</v>
          </cell>
        </row>
        <row r="254499">
          <cell r="A254499">
            <v>2017</v>
          </cell>
        </row>
        <row r="254500">
          <cell r="A254500">
            <v>2016</v>
          </cell>
        </row>
        <row r="254501">
          <cell r="A254501">
            <v>2016</v>
          </cell>
        </row>
        <row r="254502">
          <cell r="A254502">
            <v>2017</v>
          </cell>
        </row>
        <row r="254503">
          <cell r="A254503">
            <v>2016</v>
          </cell>
        </row>
        <row r="254504">
          <cell r="A254504">
            <v>2017</v>
          </cell>
        </row>
        <row r="254505">
          <cell r="A254505">
            <v>2017</v>
          </cell>
        </row>
        <row r="254506">
          <cell r="A254506">
            <v>2017</v>
          </cell>
        </row>
        <row r="254507">
          <cell r="A254507">
            <v>2018</v>
          </cell>
        </row>
        <row r="254508">
          <cell r="A254508">
            <v>2016</v>
          </cell>
        </row>
        <row r="254509">
          <cell r="A254509">
            <v>2016</v>
          </cell>
        </row>
        <row r="254510">
          <cell r="A254510">
            <v>2016</v>
          </cell>
        </row>
        <row r="254511">
          <cell r="A254511">
            <v>2016</v>
          </cell>
        </row>
        <row r="254512">
          <cell r="A254512">
            <v>2017</v>
          </cell>
        </row>
        <row r="254513">
          <cell r="A254513">
            <v>2018</v>
          </cell>
        </row>
        <row r="254514">
          <cell r="A254514">
            <v>2017</v>
          </cell>
        </row>
        <row r="254515">
          <cell r="A254515">
            <v>2017</v>
          </cell>
        </row>
        <row r="254516">
          <cell r="A254516">
            <v>2018</v>
          </cell>
        </row>
        <row r="254517">
          <cell r="A254517">
            <v>2017</v>
          </cell>
        </row>
        <row r="254518">
          <cell r="A254518">
            <v>2016</v>
          </cell>
        </row>
        <row r="254519">
          <cell r="A254519">
            <v>2017</v>
          </cell>
        </row>
        <row r="254520">
          <cell r="A254520">
            <v>2017</v>
          </cell>
        </row>
        <row r="254521">
          <cell r="A254521">
            <v>2017</v>
          </cell>
        </row>
        <row r="254522">
          <cell r="A254522">
            <v>2017</v>
          </cell>
        </row>
        <row r="254523">
          <cell r="A254523">
            <v>2016</v>
          </cell>
        </row>
        <row r="254524">
          <cell r="A254524">
            <v>2017</v>
          </cell>
        </row>
        <row r="254525">
          <cell r="A254525">
            <v>2017</v>
          </cell>
        </row>
        <row r="254526">
          <cell r="A254526">
            <v>2018</v>
          </cell>
        </row>
        <row r="254527">
          <cell r="A254527">
            <v>2016</v>
          </cell>
        </row>
        <row r="254528">
          <cell r="A254528">
            <v>2018</v>
          </cell>
        </row>
        <row r="254529">
          <cell r="A254529">
            <v>2018</v>
          </cell>
        </row>
        <row r="254530">
          <cell r="A254530">
            <v>2018</v>
          </cell>
        </row>
        <row r="254531">
          <cell r="A254531">
            <v>2016</v>
          </cell>
        </row>
        <row r="254532">
          <cell r="A254532">
            <v>2017</v>
          </cell>
        </row>
        <row r="254533">
          <cell r="A254533">
            <v>2017</v>
          </cell>
        </row>
        <row r="254534">
          <cell r="A254534">
            <v>2018</v>
          </cell>
        </row>
        <row r="254535">
          <cell r="A254535">
            <v>2018</v>
          </cell>
        </row>
        <row r="254536">
          <cell r="A254536">
            <v>2016</v>
          </cell>
        </row>
        <row r="254537">
          <cell r="A254537">
            <v>2016</v>
          </cell>
        </row>
        <row r="254538">
          <cell r="A254538">
            <v>2016</v>
          </cell>
        </row>
        <row r="254539">
          <cell r="A254539">
            <v>2018</v>
          </cell>
        </row>
        <row r="254540">
          <cell r="A254540">
            <v>2017</v>
          </cell>
        </row>
        <row r="254541">
          <cell r="A254541">
            <v>2017</v>
          </cell>
        </row>
        <row r="254542">
          <cell r="A254542">
            <v>2016</v>
          </cell>
        </row>
        <row r="254543">
          <cell r="A254543">
            <v>2018</v>
          </cell>
        </row>
        <row r="254544">
          <cell r="A254544">
            <v>2016</v>
          </cell>
        </row>
        <row r="254545">
          <cell r="A254545">
            <v>2016</v>
          </cell>
        </row>
        <row r="254546">
          <cell r="A254546">
            <v>2017</v>
          </cell>
        </row>
        <row r="254547">
          <cell r="A254547">
            <v>2017</v>
          </cell>
        </row>
        <row r="254548">
          <cell r="A254548">
            <v>2016</v>
          </cell>
        </row>
        <row r="254549">
          <cell r="A254549">
            <v>2017</v>
          </cell>
        </row>
        <row r="254550">
          <cell r="A254550">
            <v>2017</v>
          </cell>
        </row>
        <row r="254551">
          <cell r="A254551">
            <v>2017</v>
          </cell>
        </row>
        <row r="254552">
          <cell r="A254552">
            <v>2017</v>
          </cell>
        </row>
        <row r="254553">
          <cell r="A254553">
            <v>2017</v>
          </cell>
        </row>
        <row r="254554">
          <cell r="A254554">
            <v>2017</v>
          </cell>
        </row>
        <row r="254555">
          <cell r="A254555">
            <v>2018</v>
          </cell>
        </row>
        <row r="254556">
          <cell r="A254556">
            <v>2016</v>
          </cell>
        </row>
        <row r="254557">
          <cell r="A254557">
            <v>2016</v>
          </cell>
        </row>
        <row r="254558">
          <cell r="A254558">
            <v>2016</v>
          </cell>
        </row>
        <row r="254559">
          <cell r="A254559">
            <v>2016</v>
          </cell>
        </row>
        <row r="254560">
          <cell r="A254560">
            <v>2016</v>
          </cell>
        </row>
        <row r="254561">
          <cell r="A254561">
            <v>2016</v>
          </cell>
        </row>
        <row r="254562">
          <cell r="A254562">
            <v>2018</v>
          </cell>
        </row>
        <row r="254563">
          <cell r="A254563">
            <v>2017</v>
          </cell>
        </row>
        <row r="254564">
          <cell r="A254564">
            <v>2018</v>
          </cell>
        </row>
        <row r="254565">
          <cell r="A254565">
            <v>2016</v>
          </cell>
        </row>
        <row r="254566">
          <cell r="A254566">
            <v>2016</v>
          </cell>
        </row>
        <row r="254567">
          <cell r="A254567">
            <v>2016</v>
          </cell>
        </row>
        <row r="254568">
          <cell r="A254568">
            <v>2017</v>
          </cell>
        </row>
        <row r="254569">
          <cell r="A254569">
            <v>2017</v>
          </cell>
        </row>
        <row r="254570">
          <cell r="A254570">
            <v>2018</v>
          </cell>
        </row>
        <row r="254571">
          <cell r="A254571">
            <v>2018</v>
          </cell>
        </row>
        <row r="254572">
          <cell r="A254572">
            <v>2017</v>
          </cell>
        </row>
        <row r="254573">
          <cell r="A254573">
            <v>2017</v>
          </cell>
        </row>
        <row r="254574">
          <cell r="A254574">
            <v>2016</v>
          </cell>
        </row>
        <row r="254575">
          <cell r="A254575">
            <v>2017</v>
          </cell>
        </row>
        <row r="254576">
          <cell r="A254576">
            <v>2018</v>
          </cell>
        </row>
        <row r="254577">
          <cell r="A254577">
            <v>2017</v>
          </cell>
        </row>
        <row r="254578">
          <cell r="A254578">
            <v>2018</v>
          </cell>
        </row>
        <row r="254579">
          <cell r="A254579">
            <v>2016</v>
          </cell>
        </row>
        <row r="254580">
          <cell r="A254580">
            <v>2018</v>
          </cell>
        </row>
        <row r="254581">
          <cell r="A254581">
            <v>2017</v>
          </cell>
        </row>
        <row r="254582">
          <cell r="A254582">
            <v>2017</v>
          </cell>
        </row>
        <row r="254583">
          <cell r="A254583">
            <v>2017</v>
          </cell>
        </row>
        <row r="254584">
          <cell r="A254584">
            <v>2017</v>
          </cell>
        </row>
        <row r="254585">
          <cell r="A254585">
            <v>2017</v>
          </cell>
        </row>
        <row r="254586">
          <cell r="A254586">
            <v>2017</v>
          </cell>
        </row>
        <row r="254587">
          <cell r="A254587">
            <v>2016</v>
          </cell>
        </row>
        <row r="254588">
          <cell r="A254588">
            <v>2017</v>
          </cell>
        </row>
        <row r="254589">
          <cell r="A254589">
            <v>2018</v>
          </cell>
        </row>
        <row r="254590">
          <cell r="A254590">
            <v>2017</v>
          </cell>
        </row>
        <row r="254591">
          <cell r="A254591">
            <v>2017</v>
          </cell>
        </row>
        <row r="254592">
          <cell r="A254592">
            <v>2016</v>
          </cell>
        </row>
        <row r="254593">
          <cell r="A254593">
            <v>2018</v>
          </cell>
        </row>
        <row r="254594">
          <cell r="A254594">
            <v>2017</v>
          </cell>
        </row>
        <row r="254595">
          <cell r="A254595">
            <v>2016</v>
          </cell>
        </row>
        <row r="254596">
          <cell r="A254596">
            <v>2016</v>
          </cell>
        </row>
        <row r="254597">
          <cell r="A254597">
            <v>2018</v>
          </cell>
        </row>
        <row r="254598">
          <cell r="A254598">
            <v>2017</v>
          </cell>
        </row>
        <row r="254599">
          <cell r="A254599">
            <v>2016</v>
          </cell>
        </row>
        <row r="254600">
          <cell r="A254600">
            <v>2017</v>
          </cell>
        </row>
        <row r="254601">
          <cell r="A254601">
            <v>2016</v>
          </cell>
        </row>
        <row r="254602">
          <cell r="A254602">
            <v>2016</v>
          </cell>
        </row>
        <row r="254603">
          <cell r="A254603">
            <v>2018</v>
          </cell>
        </row>
        <row r="254604">
          <cell r="A254604">
            <v>2018</v>
          </cell>
        </row>
        <row r="254605">
          <cell r="A254605">
            <v>2017</v>
          </cell>
        </row>
        <row r="254606">
          <cell r="A254606">
            <v>2016</v>
          </cell>
        </row>
        <row r="254607">
          <cell r="A254607">
            <v>2016</v>
          </cell>
        </row>
        <row r="254608">
          <cell r="A254608">
            <v>2017</v>
          </cell>
        </row>
        <row r="254609">
          <cell r="A254609">
            <v>2017</v>
          </cell>
        </row>
        <row r="254610">
          <cell r="A254610">
            <v>2017</v>
          </cell>
        </row>
        <row r="254611">
          <cell r="A254611">
            <v>2017</v>
          </cell>
        </row>
        <row r="254612">
          <cell r="A254612">
            <v>2017</v>
          </cell>
        </row>
        <row r="254613">
          <cell r="A254613">
            <v>2018</v>
          </cell>
        </row>
        <row r="254614">
          <cell r="A254614">
            <v>2018</v>
          </cell>
        </row>
        <row r="254615">
          <cell r="A254615">
            <v>2018</v>
          </cell>
        </row>
        <row r="254616">
          <cell r="A254616">
            <v>2017</v>
          </cell>
        </row>
        <row r="254617">
          <cell r="A254617">
            <v>2017</v>
          </cell>
        </row>
        <row r="254618">
          <cell r="A254618">
            <v>2016</v>
          </cell>
        </row>
        <row r="254619">
          <cell r="A254619">
            <v>2016</v>
          </cell>
        </row>
        <row r="254620">
          <cell r="A254620">
            <v>2017</v>
          </cell>
        </row>
        <row r="254621">
          <cell r="A254621">
            <v>2017</v>
          </cell>
        </row>
        <row r="254622">
          <cell r="A254622">
            <v>2018</v>
          </cell>
        </row>
        <row r="254623">
          <cell r="A254623">
            <v>2017</v>
          </cell>
        </row>
        <row r="254624">
          <cell r="A254624">
            <v>2016</v>
          </cell>
        </row>
        <row r="254625">
          <cell r="A254625">
            <v>2017</v>
          </cell>
        </row>
        <row r="254626">
          <cell r="A254626">
            <v>2017</v>
          </cell>
        </row>
        <row r="254627">
          <cell r="A254627">
            <v>2018</v>
          </cell>
        </row>
        <row r="254628">
          <cell r="A254628">
            <v>2017</v>
          </cell>
        </row>
        <row r="254629">
          <cell r="A254629">
            <v>2017</v>
          </cell>
        </row>
        <row r="254630">
          <cell r="A254630">
            <v>2017</v>
          </cell>
        </row>
        <row r="254631">
          <cell r="A254631">
            <v>2018</v>
          </cell>
        </row>
        <row r="254632">
          <cell r="A254632">
            <v>2016</v>
          </cell>
        </row>
        <row r="254633">
          <cell r="A254633">
            <v>2018</v>
          </cell>
        </row>
        <row r="254634">
          <cell r="A254634">
            <v>2017</v>
          </cell>
        </row>
        <row r="254635">
          <cell r="A254635">
            <v>2018</v>
          </cell>
        </row>
        <row r="254636">
          <cell r="A254636">
            <v>2016</v>
          </cell>
        </row>
        <row r="254637">
          <cell r="A254637">
            <v>2017</v>
          </cell>
        </row>
        <row r="254638">
          <cell r="A254638">
            <v>2017</v>
          </cell>
        </row>
        <row r="254639">
          <cell r="A254639">
            <v>2018</v>
          </cell>
        </row>
        <row r="254640">
          <cell r="A254640">
            <v>2017</v>
          </cell>
        </row>
        <row r="254641">
          <cell r="A254641">
            <v>2018</v>
          </cell>
        </row>
        <row r="254642">
          <cell r="A254642">
            <v>2018</v>
          </cell>
        </row>
        <row r="254643">
          <cell r="A254643">
            <v>2017</v>
          </cell>
        </row>
        <row r="254644">
          <cell r="A254644">
            <v>2016</v>
          </cell>
        </row>
        <row r="254645">
          <cell r="A254645">
            <v>2017</v>
          </cell>
        </row>
        <row r="254646">
          <cell r="A254646">
            <v>2017</v>
          </cell>
        </row>
        <row r="254647">
          <cell r="A254647">
            <v>2017</v>
          </cell>
        </row>
        <row r="254648">
          <cell r="A254648">
            <v>2017</v>
          </cell>
        </row>
        <row r="254649">
          <cell r="A254649">
            <v>2017</v>
          </cell>
        </row>
        <row r="254650">
          <cell r="A254650">
            <v>2018</v>
          </cell>
        </row>
        <row r="254651">
          <cell r="A254651">
            <v>2016</v>
          </cell>
        </row>
        <row r="254652">
          <cell r="A254652">
            <v>2016</v>
          </cell>
        </row>
        <row r="254653">
          <cell r="A254653">
            <v>2017</v>
          </cell>
        </row>
        <row r="254654">
          <cell r="A254654">
            <v>2017</v>
          </cell>
        </row>
        <row r="254655">
          <cell r="A254655">
            <v>2018</v>
          </cell>
        </row>
        <row r="254656">
          <cell r="A254656">
            <v>2018</v>
          </cell>
        </row>
        <row r="254657">
          <cell r="A254657">
            <v>2016</v>
          </cell>
        </row>
        <row r="254658">
          <cell r="A254658">
            <v>2016</v>
          </cell>
        </row>
        <row r="254659">
          <cell r="A254659">
            <v>2016</v>
          </cell>
        </row>
        <row r="254660">
          <cell r="A254660">
            <v>2016</v>
          </cell>
        </row>
        <row r="254661">
          <cell r="A254661">
            <v>2017</v>
          </cell>
        </row>
        <row r="254662">
          <cell r="A254662">
            <v>2018</v>
          </cell>
        </row>
        <row r="254663">
          <cell r="A254663">
            <v>2017</v>
          </cell>
        </row>
        <row r="254664">
          <cell r="A254664">
            <v>2018</v>
          </cell>
        </row>
        <row r="254665">
          <cell r="A254665">
            <v>2016</v>
          </cell>
        </row>
        <row r="254666">
          <cell r="A254666">
            <v>2016</v>
          </cell>
        </row>
        <row r="254667">
          <cell r="A254667">
            <v>2016</v>
          </cell>
        </row>
        <row r="254668">
          <cell r="A254668">
            <v>2017</v>
          </cell>
        </row>
        <row r="254669">
          <cell r="A254669">
            <v>2017</v>
          </cell>
        </row>
        <row r="254670">
          <cell r="A254670">
            <v>2016</v>
          </cell>
        </row>
        <row r="254671">
          <cell r="A254671">
            <v>2016</v>
          </cell>
        </row>
        <row r="254672">
          <cell r="A254672">
            <v>2017</v>
          </cell>
        </row>
        <row r="254673">
          <cell r="A254673">
            <v>2018</v>
          </cell>
        </row>
        <row r="254674">
          <cell r="A254674">
            <v>2016</v>
          </cell>
        </row>
        <row r="254675">
          <cell r="A254675">
            <v>2016</v>
          </cell>
        </row>
        <row r="254676">
          <cell r="A254676">
            <v>2018</v>
          </cell>
        </row>
        <row r="254677">
          <cell r="A254677">
            <v>2016</v>
          </cell>
        </row>
        <row r="254678">
          <cell r="A254678">
            <v>2016</v>
          </cell>
        </row>
        <row r="254679">
          <cell r="A254679">
            <v>2017</v>
          </cell>
        </row>
        <row r="254680">
          <cell r="A254680">
            <v>2016</v>
          </cell>
        </row>
        <row r="254681">
          <cell r="A254681">
            <v>2016</v>
          </cell>
        </row>
        <row r="254682">
          <cell r="A254682">
            <v>2017</v>
          </cell>
        </row>
        <row r="254683">
          <cell r="A254683">
            <v>2016</v>
          </cell>
        </row>
        <row r="254684">
          <cell r="A254684">
            <v>2016</v>
          </cell>
        </row>
        <row r="254685">
          <cell r="A254685">
            <v>2017</v>
          </cell>
        </row>
        <row r="254686">
          <cell r="A254686">
            <v>2016</v>
          </cell>
        </row>
        <row r="254687">
          <cell r="A254687">
            <v>2016</v>
          </cell>
        </row>
        <row r="254688">
          <cell r="A254688">
            <v>2016</v>
          </cell>
        </row>
        <row r="254689">
          <cell r="A254689">
            <v>2017</v>
          </cell>
        </row>
        <row r="254690">
          <cell r="A254690">
            <v>2017</v>
          </cell>
        </row>
        <row r="254691">
          <cell r="A254691">
            <v>2016</v>
          </cell>
        </row>
        <row r="254692">
          <cell r="A254692">
            <v>2017</v>
          </cell>
        </row>
        <row r="254693">
          <cell r="A254693">
            <v>2016</v>
          </cell>
        </row>
        <row r="254694">
          <cell r="A254694">
            <v>2017</v>
          </cell>
        </row>
        <row r="254695">
          <cell r="A254695">
            <v>2018</v>
          </cell>
        </row>
        <row r="254696">
          <cell r="A254696">
            <v>2018</v>
          </cell>
        </row>
        <row r="254697">
          <cell r="A254697">
            <v>2016</v>
          </cell>
        </row>
        <row r="254698">
          <cell r="A254698">
            <v>2018</v>
          </cell>
        </row>
        <row r="254699">
          <cell r="A254699">
            <v>2016</v>
          </cell>
        </row>
        <row r="254700">
          <cell r="A254700">
            <v>2016</v>
          </cell>
        </row>
        <row r="254701">
          <cell r="A254701">
            <v>2017</v>
          </cell>
        </row>
        <row r="254702">
          <cell r="A254702">
            <v>2018</v>
          </cell>
        </row>
        <row r="254703">
          <cell r="A254703">
            <v>2017</v>
          </cell>
        </row>
        <row r="254704">
          <cell r="A254704">
            <v>2018</v>
          </cell>
        </row>
        <row r="254705">
          <cell r="A254705">
            <v>2018</v>
          </cell>
        </row>
        <row r="254706">
          <cell r="A254706">
            <v>2018</v>
          </cell>
        </row>
        <row r="254707">
          <cell r="A254707">
            <v>2017</v>
          </cell>
        </row>
        <row r="254708">
          <cell r="A254708">
            <v>2018</v>
          </cell>
        </row>
        <row r="254709">
          <cell r="A254709">
            <v>2018</v>
          </cell>
        </row>
        <row r="254710">
          <cell r="A254710">
            <v>2016</v>
          </cell>
        </row>
        <row r="254711">
          <cell r="A254711">
            <v>2016</v>
          </cell>
        </row>
        <row r="254712">
          <cell r="A254712">
            <v>2017</v>
          </cell>
        </row>
        <row r="254713">
          <cell r="A254713">
            <v>2017</v>
          </cell>
        </row>
        <row r="254714">
          <cell r="A254714">
            <v>2016</v>
          </cell>
        </row>
        <row r="254715">
          <cell r="A254715">
            <v>2017</v>
          </cell>
        </row>
        <row r="254716">
          <cell r="A254716">
            <v>2017</v>
          </cell>
        </row>
        <row r="254717">
          <cell r="A254717">
            <v>2017</v>
          </cell>
        </row>
        <row r="254718">
          <cell r="A254718">
            <v>2016</v>
          </cell>
        </row>
        <row r="254719">
          <cell r="A254719">
            <v>2017</v>
          </cell>
        </row>
        <row r="254720">
          <cell r="A254720">
            <v>2017</v>
          </cell>
        </row>
        <row r="254721">
          <cell r="A254721">
            <v>2018</v>
          </cell>
        </row>
        <row r="254722">
          <cell r="A254722">
            <v>2016</v>
          </cell>
        </row>
        <row r="254723">
          <cell r="A254723">
            <v>2017</v>
          </cell>
        </row>
        <row r="254724">
          <cell r="A254724">
            <v>2017</v>
          </cell>
        </row>
        <row r="254725">
          <cell r="A254725">
            <v>2017</v>
          </cell>
        </row>
        <row r="254726">
          <cell r="A254726">
            <v>2017</v>
          </cell>
        </row>
        <row r="254727">
          <cell r="A254727">
            <v>2017</v>
          </cell>
        </row>
        <row r="254728">
          <cell r="A254728">
            <v>2017</v>
          </cell>
        </row>
        <row r="254729">
          <cell r="A254729">
            <v>2017</v>
          </cell>
        </row>
        <row r="254730">
          <cell r="A254730">
            <v>2017</v>
          </cell>
        </row>
        <row r="254731">
          <cell r="A254731">
            <v>2017</v>
          </cell>
        </row>
        <row r="254732">
          <cell r="A254732">
            <v>2016</v>
          </cell>
        </row>
        <row r="254733">
          <cell r="A254733">
            <v>2017</v>
          </cell>
        </row>
        <row r="254734">
          <cell r="A254734">
            <v>2018</v>
          </cell>
        </row>
        <row r="254735">
          <cell r="A254735">
            <v>2018</v>
          </cell>
        </row>
        <row r="254736">
          <cell r="A254736">
            <v>2018</v>
          </cell>
        </row>
        <row r="254737">
          <cell r="A254737">
            <v>2018</v>
          </cell>
        </row>
        <row r="254738">
          <cell r="A254738">
            <v>2017</v>
          </cell>
        </row>
        <row r="254739">
          <cell r="A254739">
            <v>2017</v>
          </cell>
        </row>
        <row r="254740">
          <cell r="A254740">
            <v>2016</v>
          </cell>
        </row>
        <row r="254741">
          <cell r="A254741">
            <v>2016</v>
          </cell>
        </row>
        <row r="254742">
          <cell r="A254742">
            <v>2016</v>
          </cell>
        </row>
        <row r="254743">
          <cell r="A254743">
            <v>2016</v>
          </cell>
        </row>
        <row r="254744">
          <cell r="A254744">
            <v>2016</v>
          </cell>
        </row>
        <row r="254745">
          <cell r="A254745">
            <v>2016</v>
          </cell>
        </row>
        <row r="254746">
          <cell r="A254746">
            <v>2017</v>
          </cell>
        </row>
        <row r="254747">
          <cell r="A254747">
            <v>2016</v>
          </cell>
        </row>
        <row r="254748">
          <cell r="A254748">
            <v>2018</v>
          </cell>
        </row>
        <row r="254749">
          <cell r="A254749">
            <v>2016</v>
          </cell>
        </row>
        <row r="254750">
          <cell r="A254750">
            <v>2018</v>
          </cell>
        </row>
        <row r="254751">
          <cell r="A254751">
            <v>2016</v>
          </cell>
        </row>
        <row r="254752">
          <cell r="A254752">
            <v>2016</v>
          </cell>
        </row>
        <row r="254753">
          <cell r="A254753">
            <v>2018</v>
          </cell>
        </row>
        <row r="254754">
          <cell r="A254754">
            <v>2017</v>
          </cell>
        </row>
        <row r="254755">
          <cell r="A254755">
            <v>2018</v>
          </cell>
        </row>
        <row r="254756">
          <cell r="A254756">
            <v>2016</v>
          </cell>
        </row>
        <row r="254757">
          <cell r="A254757">
            <v>2017</v>
          </cell>
        </row>
        <row r="254758">
          <cell r="A254758">
            <v>2017</v>
          </cell>
        </row>
        <row r="254759">
          <cell r="A254759">
            <v>2018</v>
          </cell>
        </row>
        <row r="254760">
          <cell r="A254760">
            <v>2016</v>
          </cell>
        </row>
        <row r="254761">
          <cell r="A254761">
            <v>2017</v>
          </cell>
        </row>
        <row r="254762">
          <cell r="A254762">
            <v>2016</v>
          </cell>
        </row>
        <row r="254763">
          <cell r="A254763">
            <v>2017</v>
          </cell>
        </row>
        <row r="254764">
          <cell r="A254764">
            <v>2016</v>
          </cell>
        </row>
        <row r="254765">
          <cell r="A254765">
            <v>2016</v>
          </cell>
        </row>
        <row r="254766">
          <cell r="A254766">
            <v>2016</v>
          </cell>
        </row>
        <row r="254767">
          <cell r="A254767">
            <v>2016</v>
          </cell>
        </row>
        <row r="254768">
          <cell r="A254768">
            <v>2018</v>
          </cell>
        </row>
        <row r="254769">
          <cell r="A254769">
            <v>2016</v>
          </cell>
        </row>
        <row r="254770">
          <cell r="A254770">
            <v>2018</v>
          </cell>
        </row>
        <row r="254771">
          <cell r="A254771">
            <v>2017</v>
          </cell>
        </row>
        <row r="254772">
          <cell r="A254772">
            <v>2017</v>
          </cell>
        </row>
        <row r="254773">
          <cell r="A254773">
            <v>2016</v>
          </cell>
        </row>
        <row r="254774">
          <cell r="A254774">
            <v>2017</v>
          </cell>
        </row>
        <row r="254775">
          <cell r="A254775">
            <v>2017</v>
          </cell>
        </row>
        <row r="254776">
          <cell r="A254776">
            <v>2016</v>
          </cell>
        </row>
        <row r="254777">
          <cell r="A254777">
            <v>2016</v>
          </cell>
        </row>
        <row r="254778">
          <cell r="A254778">
            <v>2017</v>
          </cell>
        </row>
        <row r="254779">
          <cell r="A254779">
            <v>2017</v>
          </cell>
        </row>
        <row r="254780">
          <cell r="A254780">
            <v>2016</v>
          </cell>
        </row>
        <row r="254781">
          <cell r="A254781">
            <v>2016</v>
          </cell>
        </row>
        <row r="254782">
          <cell r="A254782">
            <v>2016</v>
          </cell>
        </row>
        <row r="254783">
          <cell r="A254783">
            <v>2017</v>
          </cell>
        </row>
        <row r="254784">
          <cell r="A254784">
            <v>2017</v>
          </cell>
        </row>
        <row r="254785">
          <cell r="A254785">
            <v>2017</v>
          </cell>
        </row>
        <row r="254786">
          <cell r="A254786">
            <v>2018</v>
          </cell>
        </row>
        <row r="254787">
          <cell r="A254787">
            <v>2018</v>
          </cell>
        </row>
        <row r="254788">
          <cell r="A254788">
            <v>2018</v>
          </cell>
        </row>
        <row r="254789">
          <cell r="A254789">
            <v>2017</v>
          </cell>
        </row>
        <row r="254790">
          <cell r="A254790">
            <v>2016</v>
          </cell>
        </row>
        <row r="254791">
          <cell r="A254791">
            <v>2016</v>
          </cell>
        </row>
        <row r="254792">
          <cell r="A254792">
            <v>2017</v>
          </cell>
        </row>
        <row r="254793">
          <cell r="A254793">
            <v>2018</v>
          </cell>
        </row>
        <row r="254794">
          <cell r="A254794">
            <v>2017</v>
          </cell>
        </row>
        <row r="254795">
          <cell r="A254795">
            <v>2016</v>
          </cell>
        </row>
        <row r="254796">
          <cell r="A254796">
            <v>2017</v>
          </cell>
        </row>
        <row r="254797">
          <cell r="A254797">
            <v>2017</v>
          </cell>
        </row>
        <row r="254798">
          <cell r="A254798">
            <v>2018</v>
          </cell>
        </row>
        <row r="254799">
          <cell r="A254799">
            <v>2017</v>
          </cell>
        </row>
        <row r="254800">
          <cell r="A254800">
            <v>2017</v>
          </cell>
        </row>
        <row r="254801">
          <cell r="A254801">
            <v>2017</v>
          </cell>
        </row>
        <row r="254802">
          <cell r="A254802">
            <v>2017</v>
          </cell>
        </row>
        <row r="254803">
          <cell r="A254803">
            <v>2017</v>
          </cell>
        </row>
        <row r="254804">
          <cell r="A254804">
            <v>2017</v>
          </cell>
        </row>
        <row r="254805">
          <cell r="A254805">
            <v>2016</v>
          </cell>
        </row>
        <row r="254806">
          <cell r="A254806">
            <v>2016</v>
          </cell>
        </row>
        <row r="254807">
          <cell r="A254807">
            <v>2017</v>
          </cell>
        </row>
        <row r="254808">
          <cell r="A254808">
            <v>2016</v>
          </cell>
        </row>
        <row r="254809">
          <cell r="A254809">
            <v>2018</v>
          </cell>
        </row>
        <row r="254810">
          <cell r="A254810">
            <v>2017</v>
          </cell>
        </row>
        <row r="254811">
          <cell r="A254811">
            <v>2017</v>
          </cell>
        </row>
        <row r="254812">
          <cell r="A254812">
            <v>2017</v>
          </cell>
        </row>
        <row r="254813">
          <cell r="A254813">
            <v>2016</v>
          </cell>
        </row>
        <row r="254814">
          <cell r="A254814">
            <v>2016</v>
          </cell>
        </row>
        <row r="254815">
          <cell r="A254815">
            <v>2018</v>
          </cell>
        </row>
        <row r="254816">
          <cell r="A254816">
            <v>2018</v>
          </cell>
        </row>
        <row r="254817">
          <cell r="A254817">
            <v>2016</v>
          </cell>
        </row>
        <row r="254818">
          <cell r="A254818">
            <v>2018</v>
          </cell>
        </row>
        <row r="254819">
          <cell r="A254819">
            <v>2018</v>
          </cell>
        </row>
        <row r="254820">
          <cell r="A254820">
            <v>2016</v>
          </cell>
        </row>
        <row r="254821">
          <cell r="A254821">
            <v>2017</v>
          </cell>
        </row>
        <row r="254822">
          <cell r="A254822">
            <v>2017</v>
          </cell>
        </row>
        <row r="254823">
          <cell r="A254823">
            <v>2017</v>
          </cell>
        </row>
        <row r="254824">
          <cell r="A254824">
            <v>2018</v>
          </cell>
        </row>
        <row r="254825">
          <cell r="A254825">
            <v>2018</v>
          </cell>
        </row>
        <row r="254826">
          <cell r="A254826">
            <v>2016</v>
          </cell>
        </row>
        <row r="254827">
          <cell r="A254827">
            <v>2017</v>
          </cell>
        </row>
        <row r="254828">
          <cell r="A254828">
            <v>2016</v>
          </cell>
        </row>
        <row r="254829">
          <cell r="A254829">
            <v>2018</v>
          </cell>
        </row>
        <row r="254830">
          <cell r="A254830">
            <v>2018</v>
          </cell>
        </row>
        <row r="254831">
          <cell r="A254831">
            <v>2018</v>
          </cell>
        </row>
        <row r="254832">
          <cell r="A254832">
            <v>2017</v>
          </cell>
        </row>
        <row r="254833">
          <cell r="A254833">
            <v>2016</v>
          </cell>
        </row>
        <row r="254834">
          <cell r="A254834">
            <v>2017</v>
          </cell>
        </row>
        <row r="254835">
          <cell r="A254835">
            <v>2016</v>
          </cell>
        </row>
        <row r="254836">
          <cell r="A254836">
            <v>2017</v>
          </cell>
        </row>
        <row r="254837">
          <cell r="A254837">
            <v>2017</v>
          </cell>
        </row>
        <row r="254838">
          <cell r="A254838">
            <v>2017</v>
          </cell>
        </row>
        <row r="254839">
          <cell r="A254839">
            <v>2016</v>
          </cell>
        </row>
        <row r="254840">
          <cell r="A254840">
            <v>2016</v>
          </cell>
        </row>
        <row r="254841">
          <cell r="A254841">
            <v>2017</v>
          </cell>
        </row>
        <row r="254842">
          <cell r="A254842">
            <v>2016</v>
          </cell>
        </row>
        <row r="254843">
          <cell r="A254843">
            <v>2016</v>
          </cell>
        </row>
        <row r="254844">
          <cell r="A254844">
            <v>2018</v>
          </cell>
        </row>
        <row r="254845">
          <cell r="A254845">
            <v>2017</v>
          </cell>
        </row>
        <row r="254846">
          <cell r="A254846">
            <v>2018</v>
          </cell>
        </row>
        <row r="254847">
          <cell r="A254847">
            <v>2017</v>
          </cell>
        </row>
        <row r="254848">
          <cell r="A254848">
            <v>2016</v>
          </cell>
        </row>
        <row r="254849">
          <cell r="A254849">
            <v>2016</v>
          </cell>
        </row>
        <row r="254850">
          <cell r="A254850">
            <v>2016</v>
          </cell>
        </row>
        <row r="254851">
          <cell r="A254851">
            <v>2016</v>
          </cell>
        </row>
        <row r="254852">
          <cell r="A254852">
            <v>2017</v>
          </cell>
        </row>
        <row r="254853">
          <cell r="A254853">
            <v>2017</v>
          </cell>
        </row>
        <row r="254854">
          <cell r="A254854">
            <v>2016</v>
          </cell>
        </row>
        <row r="254855">
          <cell r="A254855">
            <v>2018</v>
          </cell>
        </row>
        <row r="254856">
          <cell r="A254856">
            <v>2017</v>
          </cell>
        </row>
        <row r="254857">
          <cell r="A254857">
            <v>2017</v>
          </cell>
        </row>
        <row r="254858">
          <cell r="A254858">
            <v>2018</v>
          </cell>
        </row>
        <row r="254859">
          <cell r="A254859">
            <v>2017</v>
          </cell>
        </row>
        <row r="254860">
          <cell r="A254860">
            <v>2017</v>
          </cell>
        </row>
        <row r="254861">
          <cell r="A254861">
            <v>2017</v>
          </cell>
        </row>
        <row r="254862">
          <cell r="A254862">
            <v>2017</v>
          </cell>
        </row>
        <row r="254863">
          <cell r="A254863">
            <v>2016</v>
          </cell>
        </row>
        <row r="254864">
          <cell r="A254864">
            <v>2017</v>
          </cell>
        </row>
        <row r="254865">
          <cell r="A254865">
            <v>2017</v>
          </cell>
        </row>
        <row r="254866">
          <cell r="A254866">
            <v>2018</v>
          </cell>
        </row>
        <row r="254867">
          <cell r="A254867">
            <v>2016</v>
          </cell>
        </row>
        <row r="254868">
          <cell r="A254868">
            <v>2018</v>
          </cell>
        </row>
        <row r="254869">
          <cell r="A254869">
            <v>2017</v>
          </cell>
        </row>
        <row r="254870">
          <cell r="A254870">
            <v>2017</v>
          </cell>
        </row>
        <row r="254871">
          <cell r="A254871">
            <v>2016</v>
          </cell>
        </row>
        <row r="254872">
          <cell r="A254872">
            <v>2017</v>
          </cell>
        </row>
        <row r="254873">
          <cell r="A254873">
            <v>2017</v>
          </cell>
        </row>
        <row r="254874">
          <cell r="A254874">
            <v>2016</v>
          </cell>
        </row>
        <row r="254875">
          <cell r="A254875">
            <v>2017</v>
          </cell>
        </row>
        <row r="254876">
          <cell r="A254876">
            <v>2016</v>
          </cell>
        </row>
        <row r="254877">
          <cell r="A254877">
            <v>2017</v>
          </cell>
        </row>
        <row r="254878">
          <cell r="A254878">
            <v>2017</v>
          </cell>
        </row>
        <row r="254879">
          <cell r="A254879">
            <v>2016</v>
          </cell>
        </row>
        <row r="254880">
          <cell r="A254880">
            <v>2017</v>
          </cell>
        </row>
        <row r="254881">
          <cell r="A254881">
            <v>2016</v>
          </cell>
        </row>
        <row r="254882">
          <cell r="A254882">
            <v>2018</v>
          </cell>
        </row>
        <row r="254883">
          <cell r="A254883">
            <v>2016</v>
          </cell>
        </row>
        <row r="254884">
          <cell r="A254884">
            <v>2017</v>
          </cell>
        </row>
        <row r="254885">
          <cell r="A254885">
            <v>2017</v>
          </cell>
        </row>
        <row r="254886">
          <cell r="A254886">
            <v>2018</v>
          </cell>
        </row>
        <row r="254887">
          <cell r="A254887">
            <v>2017</v>
          </cell>
        </row>
        <row r="254888">
          <cell r="A254888">
            <v>2016</v>
          </cell>
        </row>
        <row r="254889">
          <cell r="A254889">
            <v>2018</v>
          </cell>
        </row>
        <row r="254890">
          <cell r="A254890">
            <v>2018</v>
          </cell>
        </row>
        <row r="254891">
          <cell r="A254891">
            <v>2016</v>
          </cell>
        </row>
        <row r="254892">
          <cell r="A254892">
            <v>2016</v>
          </cell>
        </row>
        <row r="254893">
          <cell r="A254893">
            <v>2016</v>
          </cell>
        </row>
        <row r="254894">
          <cell r="A254894">
            <v>2018</v>
          </cell>
        </row>
        <row r="254895">
          <cell r="A254895">
            <v>2018</v>
          </cell>
        </row>
        <row r="254896">
          <cell r="A254896">
            <v>2017</v>
          </cell>
        </row>
        <row r="254897">
          <cell r="A254897">
            <v>2017</v>
          </cell>
        </row>
        <row r="254898">
          <cell r="A254898">
            <v>2016</v>
          </cell>
        </row>
        <row r="254899">
          <cell r="A254899">
            <v>2017</v>
          </cell>
        </row>
        <row r="254900">
          <cell r="A254900">
            <v>2016</v>
          </cell>
        </row>
        <row r="254901">
          <cell r="A254901">
            <v>2016</v>
          </cell>
        </row>
        <row r="254902">
          <cell r="A254902">
            <v>2016</v>
          </cell>
        </row>
        <row r="254903">
          <cell r="A254903">
            <v>2016</v>
          </cell>
        </row>
        <row r="254904">
          <cell r="A254904">
            <v>2017</v>
          </cell>
        </row>
        <row r="254905">
          <cell r="A254905">
            <v>2018</v>
          </cell>
        </row>
        <row r="254906">
          <cell r="A254906">
            <v>2018</v>
          </cell>
        </row>
        <row r="254907">
          <cell r="A254907">
            <v>2017</v>
          </cell>
        </row>
        <row r="254908">
          <cell r="A254908">
            <v>2017</v>
          </cell>
        </row>
        <row r="254909">
          <cell r="A254909">
            <v>2016</v>
          </cell>
        </row>
        <row r="254910">
          <cell r="A254910">
            <v>2016</v>
          </cell>
        </row>
        <row r="254911">
          <cell r="A254911">
            <v>2018</v>
          </cell>
        </row>
        <row r="254912">
          <cell r="A254912">
            <v>2017</v>
          </cell>
        </row>
        <row r="254913">
          <cell r="A254913">
            <v>2018</v>
          </cell>
        </row>
        <row r="254914">
          <cell r="A254914">
            <v>2017</v>
          </cell>
        </row>
        <row r="254915">
          <cell r="A254915">
            <v>2017</v>
          </cell>
        </row>
        <row r="254916">
          <cell r="A254916">
            <v>2017</v>
          </cell>
        </row>
        <row r="254917">
          <cell r="A254917">
            <v>2017</v>
          </cell>
        </row>
        <row r="254918">
          <cell r="A254918">
            <v>2017</v>
          </cell>
        </row>
        <row r="254919">
          <cell r="A254919">
            <v>2016</v>
          </cell>
        </row>
        <row r="254920">
          <cell r="A254920">
            <v>2016</v>
          </cell>
        </row>
        <row r="254921">
          <cell r="A254921">
            <v>2018</v>
          </cell>
        </row>
        <row r="254922">
          <cell r="A254922">
            <v>2018</v>
          </cell>
        </row>
        <row r="254923">
          <cell r="A254923">
            <v>2018</v>
          </cell>
        </row>
        <row r="254924">
          <cell r="A254924">
            <v>2018</v>
          </cell>
        </row>
        <row r="254925">
          <cell r="A254925">
            <v>2017</v>
          </cell>
        </row>
        <row r="254926">
          <cell r="A254926">
            <v>2017</v>
          </cell>
        </row>
        <row r="254927">
          <cell r="A254927">
            <v>2016</v>
          </cell>
        </row>
        <row r="254928">
          <cell r="A254928">
            <v>2016</v>
          </cell>
        </row>
        <row r="254929">
          <cell r="A254929">
            <v>2016</v>
          </cell>
        </row>
        <row r="254930">
          <cell r="A254930">
            <v>2016</v>
          </cell>
        </row>
        <row r="254931">
          <cell r="A254931">
            <v>2018</v>
          </cell>
        </row>
        <row r="254932">
          <cell r="A254932">
            <v>2017</v>
          </cell>
        </row>
        <row r="254933">
          <cell r="A254933">
            <v>2016</v>
          </cell>
        </row>
        <row r="254934">
          <cell r="A254934">
            <v>2018</v>
          </cell>
        </row>
        <row r="254935">
          <cell r="A254935">
            <v>2016</v>
          </cell>
        </row>
        <row r="254936">
          <cell r="A254936">
            <v>2016</v>
          </cell>
        </row>
        <row r="254937">
          <cell r="A254937">
            <v>2018</v>
          </cell>
        </row>
        <row r="254938">
          <cell r="A254938">
            <v>2016</v>
          </cell>
        </row>
        <row r="254939">
          <cell r="A254939">
            <v>2017</v>
          </cell>
        </row>
        <row r="254940">
          <cell r="A254940">
            <v>2016</v>
          </cell>
        </row>
        <row r="254941">
          <cell r="A254941">
            <v>2018</v>
          </cell>
        </row>
        <row r="254942">
          <cell r="A254942">
            <v>2017</v>
          </cell>
        </row>
        <row r="254943">
          <cell r="A254943">
            <v>2017</v>
          </cell>
        </row>
        <row r="254944">
          <cell r="A254944">
            <v>2018</v>
          </cell>
        </row>
        <row r="254945">
          <cell r="A254945">
            <v>2016</v>
          </cell>
        </row>
        <row r="254946">
          <cell r="A254946">
            <v>2016</v>
          </cell>
        </row>
        <row r="254947">
          <cell r="A254947">
            <v>2016</v>
          </cell>
        </row>
        <row r="254948">
          <cell r="A254948">
            <v>2018</v>
          </cell>
        </row>
        <row r="254949">
          <cell r="A254949">
            <v>2018</v>
          </cell>
        </row>
        <row r="254950">
          <cell r="A254950">
            <v>2017</v>
          </cell>
        </row>
        <row r="254951">
          <cell r="A254951">
            <v>2018</v>
          </cell>
        </row>
        <row r="254952">
          <cell r="A254952">
            <v>2017</v>
          </cell>
        </row>
        <row r="254953">
          <cell r="A254953">
            <v>2016</v>
          </cell>
        </row>
        <row r="254954">
          <cell r="A254954">
            <v>2018</v>
          </cell>
        </row>
        <row r="254955">
          <cell r="A254955">
            <v>2018</v>
          </cell>
        </row>
        <row r="254956">
          <cell r="A254956">
            <v>2016</v>
          </cell>
        </row>
        <row r="254957">
          <cell r="A254957">
            <v>2018</v>
          </cell>
        </row>
        <row r="254958">
          <cell r="A254958">
            <v>2016</v>
          </cell>
        </row>
        <row r="254959">
          <cell r="A254959">
            <v>2016</v>
          </cell>
        </row>
        <row r="254960">
          <cell r="A254960">
            <v>2017</v>
          </cell>
        </row>
        <row r="254961">
          <cell r="A254961">
            <v>2016</v>
          </cell>
        </row>
        <row r="254962">
          <cell r="A254962">
            <v>2018</v>
          </cell>
        </row>
        <row r="254963">
          <cell r="A254963">
            <v>2017</v>
          </cell>
        </row>
        <row r="254964">
          <cell r="A254964">
            <v>2018</v>
          </cell>
        </row>
        <row r="254965">
          <cell r="A254965">
            <v>2017</v>
          </cell>
        </row>
        <row r="254966">
          <cell r="A254966">
            <v>2016</v>
          </cell>
        </row>
        <row r="254967">
          <cell r="A254967">
            <v>2017</v>
          </cell>
        </row>
        <row r="254968">
          <cell r="A254968">
            <v>2017</v>
          </cell>
        </row>
        <row r="254969">
          <cell r="A254969">
            <v>2018</v>
          </cell>
        </row>
        <row r="254970">
          <cell r="A254970">
            <v>2016</v>
          </cell>
        </row>
        <row r="254971">
          <cell r="A254971">
            <v>2018</v>
          </cell>
        </row>
        <row r="254972">
          <cell r="A254972">
            <v>2016</v>
          </cell>
        </row>
        <row r="254973">
          <cell r="A254973">
            <v>2017</v>
          </cell>
        </row>
        <row r="254974">
          <cell r="A254974">
            <v>2016</v>
          </cell>
        </row>
        <row r="254975">
          <cell r="A254975">
            <v>2018</v>
          </cell>
        </row>
        <row r="254976">
          <cell r="A254976">
            <v>2016</v>
          </cell>
        </row>
        <row r="254977">
          <cell r="A254977">
            <v>2017</v>
          </cell>
        </row>
        <row r="254978">
          <cell r="A254978">
            <v>2016</v>
          </cell>
        </row>
        <row r="254979">
          <cell r="A254979">
            <v>2016</v>
          </cell>
        </row>
        <row r="254980">
          <cell r="A254980">
            <v>2018</v>
          </cell>
        </row>
        <row r="254981">
          <cell r="A254981">
            <v>2016</v>
          </cell>
        </row>
        <row r="254982">
          <cell r="A254982">
            <v>2016</v>
          </cell>
        </row>
        <row r="254983">
          <cell r="A254983">
            <v>2016</v>
          </cell>
        </row>
        <row r="254984">
          <cell r="A254984">
            <v>2016</v>
          </cell>
        </row>
        <row r="254985">
          <cell r="A254985">
            <v>2016</v>
          </cell>
        </row>
        <row r="254986">
          <cell r="A254986">
            <v>2016</v>
          </cell>
        </row>
        <row r="254987">
          <cell r="A254987">
            <v>2017</v>
          </cell>
        </row>
        <row r="254988">
          <cell r="A254988">
            <v>2017</v>
          </cell>
        </row>
        <row r="254989">
          <cell r="A254989">
            <v>2017</v>
          </cell>
        </row>
        <row r="254990">
          <cell r="A254990">
            <v>2016</v>
          </cell>
        </row>
        <row r="254991">
          <cell r="A254991">
            <v>2017</v>
          </cell>
        </row>
        <row r="254992">
          <cell r="A254992">
            <v>2016</v>
          </cell>
        </row>
        <row r="254993">
          <cell r="A254993">
            <v>2016</v>
          </cell>
        </row>
        <row r="254994">
          <cell r="A254994">
            <v>2016</v>
          </cell>
        </row>
        <row r="254995">
          <cell r="A254995">
            <v>2018</v>
          </cell>
        </row>
        <row r="254996">
          <cell r="A254996">
            <v>2017</v>
          </cell>
        </row>
        <row r="254997">
          <cell r="A254997">
            <v>2017</v>
          </cell>
        </row>
        <row r="254998">
          <cell r="A254998">
            <v>2017</v>
          </cell>
        </row>
        <row r="254999">
          <cell r="A254999">
            <v>2016</v>
          </cell>
        </row>
        <row r="255000">
          <cell r="A255000">
            <v>2016</v>
          </cell>
        </row>
        <row r="255001">
          <cell r="A255001">
            <v>2016</v>
          </cell>
        </row>
        <row r="255002">
          <cell r="A255002">
            <v>2017</v>
          </cell>
        </row>
        <row r="255003">
          <cell r="A255003">
            <v>2017</v>
          </cell>
        </row>
        <row r="255004">
          <cell r="A255004">
            <v>2018</v>
          </cell>
        </row>
        <row r="255005">
          <cell r="A255005">
            <v>2016</v>
          </cell>
        </row>
        <row r="255006">
          <cell r="A255006">
            <v>2017</v>
          </cell>
        </row>
        <row r="255007">
          <cell r="A255007">
            <v>2016</v>
          </cell>
        </row>
        <row r="255008">
          <cell r="A255008">
            <v>2016</v>
          </cell>
        </row>
        <row r="255009">
          <cell r="A255009">
            <v>2017</v>
          </cell>
        </row>
        <row r="255010">
          <cell r="A255010">
            <v>2018</v>
          </cell>
        </row>
        <row r="255011">
          <cell r="A255011">
            <v>2017</v>
          </cell>
        </row>
        <row r="255012">
          <cell r="A255012">
            <v>2016</v>
          </cell>
        </row>
        <row r="255013">
          <cell r="A255013">
            <v>2016</v>
          </cell>
        </row>
        <row r="255014">
          <cell r="A255014">
            <v>2016</v>
          </cell>
        </row>
        <row r="255015">
          <cell r="A255015">
            <v>2017</v>
          </cell>
        </row>
        <row r="255016">
          <cell r="A255016">
            <v>2018</v>
          </cell>
        </row>
        <row r="255017">
          <cell r="A255017">
            <v>2016</v>
          </cell>
        </row>
        <row r="255018">
          <cell r="A255018">
            <v>2016</v>
          </cell>
        </row>
        <row r="255019">
          <cell r="A255019">
            <v>2016</v>
          </cell>
        </row>
        <row r="255020">
          <cell r="A255020">
            <v>2017</v>
          </cell>
        </row>
        <row r="255021">
          <cell r="A255021">
            <v>2016</v>
          </cell>
        </row>
        <row r="255022">
          <cell r="A255022">
            <v>2016</v>
          </cell>
        </row>
        <row r="255023">
          <cell r="A255023">
            <v>2018</v>
          </cell>
        </row>
        <row r="255024">
          <cell r="A255024">
            <v>2016</v>
          </cell>
        </row>
        <row r="255025">
          <cell r="A255025">
            <v>2017</v>
          </cell>
        </row>
        <row r="255026">
          <cell r="A255026">
            <v>2016</v>
          </cell>
        </row>
        <row r="255027">
          <cell r="A255027">
            <v>2017</v>
          </cell>
        </row>
        <row r="255028">
          <cell r="A255028">
            <v>2017</v>
          </cell>
        </row>
        <row r="255029">
          <cell r="A255029">
            <v>2016</v>
          </cell>
        </row>
        <row r="255030">
          <cell r="A255030">
            <v>2018</v>
          </cell>
        </row>
        <row r="255031">
          <cell r="A255031">
            <v>2017</v>
          </cell>
        </row>
        <row r="255032">
          <cell r="A255032">
            <v>2018</v>
          </cell>
        </row>
        <row r="255033">
          <cell r="A255033">
            <v>2018</v>
          </cell>
        </row>
        <row r="255034">
          <cell r="A255034">
            <v>2018</v>
          </cell>
        </row>
        <row r="255035">
          <cell r="A255035">
            <v>2016</v>
          </cell>
        </row>
        <row r="255036">
          <cell r="A255036">
            <v>2016</v>
          </cell>
        </row>
        <row r="255037">
          <cell r="A255037">
            <v>2017</v>
          </cell>
        </row>
        <row r="255038">
          <cell r="A255038">
            <v>2016</v>
          </cell>
        </row>
        <row r="255039">
          <cell r="A255039">
            <v>2016</v>
          </cell>
        </row>
        <row r="255040">
          <cell r="A255040">
            <v>2016</v>
          </cell>
        </row>
        <row r="255041">
          <cell r="A255041">
            <v>2017</v>
          </cell>
        </row>
        <row r="255042">
          <cell r="A255042">
            <v>2018</v>
          </cell>
        </row>
        <row r="255043">
          <cell r="A255043">
            <v>2016</v>
          </cell>
        </row>
        <row r="255044">
          <cell r="A255044">
            <v>2016</v>
          </cell>
        </row>
        <row r="255045">
          <cell r="A255045">
            <v>2016</v>
          </cell>
        </row>
        <row r="255046">
          <cell r="A255046">
            <v>2017</v>
          </cell>
        </row>
        <row r="255047">
          <cell r="A255047">
            <v>2016</v>
          </cell>
        </row>
        <row r="255048">
          <cell r="A255048">
            <v>2017</v>
          </cell>
        </row>
        <row r="255049">
          <cell r="A255049">
            <v>2017</v>
          </cell>
        </row>
        <row r="255050">
          <cell r="A255050">
            <v>2016</v>
          </cell>
        </row>
        <row r="255051">
          <cell r="A255051">
            <v>2017</v>
          </cell>
        </row>
        <row r="255052">
          <cell r="A255052">
            <v>2017</v>
          </cell>
        </row>
        <row r="255053">
          <cell r="A255053">
            <v>2016</v>
          </cell>
        </row>
        <row r="255054">
          <cell r="A255054">
            <v>2016</v>
          </cell>
        </row>
        <row r="255055">
          <cell r="A255055">
            <v>2016</v>
          </cell>
        </row>
        <row r="255056">
          <cell r="A255056">
            <v>2017</v>
          </cell>
        </row>
        <row r="255057">
          <cell r="A255057">
            <v>2016</v>
          </cell>
        </row>
        <row r="255058">
          <cell r="A255058">
            <v>2016</v>
          </cell>
        </row>
        <row r="255059">
          <cell r="A255059">
            <v>2017</v>
          </cell>
        </row>
        <row r="255060">
          <cell r="A255060">
            <v>2017</v>
          </cell>
        </row>
        <row r="255061">
          <cell r="A255061">
            <v>2016</v>
          </cell>
        </row>
        <row r="255062">
          <cell r="A255062">
            <v>2016</v>
          </cell>
        </row>
        <row r="255063">
          <cell r="A255063">
            <v>2016</v>
          </cell>
        </row>
        <row r="255064">
          <cell r="A255064">
            <v>2016</v>
          </cell>
        </row>
        <row r="255065">
          <cell r="A255065">
            <v>2018</v>
          </cell>
        </row>
        <row r="255066">
          <cell r="A255066">
            <v>2017</v>
          </cell>
        </row>
        <row r="255067">
          <cell r="A255067">
            <v>2018</v>
          </cell>
        </row>
        <row r="255068">
          <cell r="A255068">
            <v>2016</v>
          </cell>
        </row>
        <row r="255069">
          <cell r="A255069">
            <v>2017</v>
          </cell>
        </row>
        <row r="255070">
          <cell r="A255070">
            <v>2018</v>
          </cell>
        </row>
        <row r="255071">
          <cell r="A255071">
            <v>2016</v>
          </cell>
        </row>
        <row r="255072">
          <cell r="A255072">
            <v>2016</v>
          </cell>
        </row>
        <row r="255073">
          <cell r="A255073">
            <v>2018</v>
          </cell>
        </row>
        <row r="255074">
          <cell r="A255074">
            <v>2016</v>
          </cell>
        </row>
        <row r="255075">
          <cell r="A255075">
            <v>2017</v>
          </cell>
        </row>
        <row r="255076">
          <cell r="A255076">
            <v>2017</v>
          </cell>
        </row>
        <row r="255077">
          <cell r="A255077">
            <v>2017</v>
          </cell>
        </row>
        <row r="255078">
          <cell r="A255078">
            <v>2017</v>
          </cell>
        </row>
        <row r="255079">
          <cell r="A255079">
            <v>2017</v>
          </cell>
        </row>
        <row r="255080">
          <cell r="A255080">
            <v>2016</v>
          </cell>
        </row>
        <row r="255081">
          <cell r="A255081">
            <v>2016</v>
          </cell>
        </row>
        <row r="255082">
          <cell r="A255082">
            <v>2017</v>
          </cell>
        </row>
        <row r="255083">
          <cell r="A255083">
            <v>2017</v>
          </cell>
        </row>
        <row r="255084">
          <cell r="A255084">
            <v>2017</v>
          </cell>
        </row>
        <row r="255085">
          <cell r="A255085">
            <v>2018</v>
          </cell>
        </row>
        <row r="255086">
          <cell r="A255086">
            <v>2018</v>
          </cell>
        </row>
        <row r="255087">
          <cell r="A255087">
            <v>2017</v>
          </cell>
        </row>
        <row r="255088">
          <cell r="A255088">
            <v>2017</v>
          </cell>
        </row>
        <row r="255089">
          <cell r="A255089">
            <v>2018</v>
          </cell>
        </row>
        <row r="255090">
          <cell r="A255090">
            <v>2017</v>
          </cell>
        </row>
        <row r="255091">
          <cell r="A255091">
            <v>2016</v>
          </cell>
        </row>
        <row r="255092">
          <cell r="A255092">
            <v>2017</v>
          </cell>
        </row>
        <row r="255093">
          <cell r="A255093">
            <v>2018</v>
          </cell>
        </row>
        <row r="255094">
          <cell r="A255094">
            <v>2016</v>
          </cell>
        </row>
        <row r="255095">
          <cell r="A255095">
            <v>2017</v>
          </cell>
        </row>
        <row r="255096">
          <cell r="A255096">
            <v>2016</v>
          </cell>
        </row>
        <row r="255097">
          <cell r="A255097">
            <v>2016</v>
          </cell>
        </row>
        <row r="255098">
          <cell r="A255098">
            <v>2018</v>
          </cell>
        </row>
        <row r="255099">
          <cell r="A255099">
            <v>2017</v>
          </cell>
        </row>
        <row r="255100">
          <cell r="A255100">
            <v>2018</v>
          </cell>
        </row>
        <row r="255101">
          <cell r="A255101">
            <v>2018</v>
          </cell>
        </row>
        <row r="255102">
          <cell r="A255102">
            <v>2016</v>
          </cell>
        </row>
        <row r="255103">
          <cell r="A255103">
            <v>2017</v>
          </cell>
        </row>
        <row r="255104">
          <cell r="A255104">
            <v>2018</v>
          </cell>
        </row>
        <row r="255105">
          <cell r="A255105">
            <v>2018</v>
          </cell>
        </row>
        <row r="255106">
          <cell r="A255106">
            <v>2017</v>
          </cell>
        </row>
        <row r="255107">
          <cell r="A255107">
            <v>2018</v>
          </cell>
        </row>
        <row r="255108">
          <cell r="A255108">
            <v>2018</v>
          </cell>
        </row>
        <row r="255109">
          <cell r="A255109">
            <v>2017</v>
          </cell>
        </row>
        <row r="255110">
          <cell r="A255110">
            <v>2017</v>
          </cell>
        </row>
        <row r="255111">
          <cell r="A255111">
            <v>2017</v>
          </cell>
        </row>
        <row r="255112">
          <cell r="A255112">
            <v>2016</v>
          </cell>
        </row>
        <row r="255113">
          <cell r="A255113">
            <v>2017</v>
          </cell>
        </row>
        <row r="255114">
          <cell r="A255114">
            <v>2017</v>
          </cell>
        </row>
        <row r="255115">
          <cell r="A255115">
            <v>2016</v>
          </cell>
        </row>
        <row r="255116">
          <cell r="A255116">
            <v>2017</v>
          </cell>
        </row>
        <row r="255117">
          <cell r="A255117">
            <v>2017</v>
          </cell>
        </row>
        <row r="255118">
          <cell r="A255118">
            <v>2016</v>
          </cell>
        </row>
        <row r="255119">
          <cell r="A255119">
            <v>2018</v>
          </cell>
        </row>
        <row r="255120">
          <cell r="A255120">
            <v>2018</v>
          </cell>
        </row>
        <row r="255121">
          <cell r="A255121">
            <v>2016</v>
          </cell>
        </row>
        <row r="255122">
          <cell r="A255122">
            <v>2016</v>
          </cell>
        </row>
        <row r="255123">
          <cell r="A255123">
            <v>2016</v>
          </cell>
        </row>
        <row r="255124">
          <cell r="A255124">
            <v>2016</v>
          </cell>
        </row>
        <row r="255125">
          <cell r="A255125">
            <v>2017</v>
          </cell>
        </row>
        <row r="255126">
          <cell r="A255126">
            <v>2018</v>
          </cell>
        </row>
        <row r="255127">
          <cell r="A255127">
            <v>2017</v>
          </cell>
        </row>
        <row r="255128">
          <cell r="A255128">
            <v>2016</v>
          </cell>
        </row>
        <row r="255129">
          <cell r="A255129">
            <v>2016</v>
          </cell>
        </row>
        <row r="255130">
          <cell r="A255130">
            <v>2017</v>
          </cell>
        </row>
        <row r="255131">
          <cell r="A255131">
            <v>2016</v>
          </cell>
        </row>
        <row r="255132">
          <cell r="A255132">
            <v>2018</v>
          </cell>
        </row>
        <row r="255133">
          <cell r="A255133">
            <v>2018</v>
          </cell>
        </row>
        <row r="255134">
          <cell r="A255134">
            <v>2016</v>
          </cell>
        </row>
        <row r="255135">
          <cell r="A255135">
            <v>2016</v>
          </cell>
        </row>
        <row r="255136">
          <cell r="A255136">
            <v>2018</v>
          </cell>
        </row>
        <row r="255137">
          <cell r="A255137">
            <v>2018</v>
          </cell>
        </row>
        <row r="255138">
          <cell r="A255138">
            <v>2016</v>
          </cell>
        </row>
        <row r="255139">
          <cell r="A255139">
            <v>2017</v>
          </cell>
        </row>
        <row r="255140">
          <cell r="A255140">
            <v>2017</v>
          </cell>
        </row>
        <row r="255141">
          <cell r="A255141">
            <v>2017</v>
          </cell>
        </row>
        <row r="255142">
          <cell r="A255142">
            <v>2016</v>
          </cell>
        </row>
        <row r="255143">
          <cell r="A255143">
            <v>2016</v>
          </cell>
        </row>
        <row r="255144">
          <cell r="A255144">
            <v>2016</v>
          </cell>
        </row>
        <row r="255145">
          <cell r="A255145">
            <v>2017</v>
          </cell>
        </row>
        <row r="255146">
          <cell r="A255146">
            <v>2017</v>
          </cell>
        </row>
        <row r="255147">
          <cell r="A255147">
            <v>2016</v>
          </cell>
        </row>
        <row r="255148">
          <cell r="A255148">
            <v>2018</v>
          </cell>
        </row>
        <row r="255149">
          <cell r="A255149">
            <v>2016</v>
          </cell>
        </row>
        <row r="255150">
          <cell r="A255150">
            <v>2017</v>
          </cell>
        </row>
        <row r="255151">
          <cell r="A255151">
            <v>2017</v>
          </cell>
        </row>
        <row r="255152">
          <cell r="A255152">
            <v>2017</v>
          </cell>
        </row>
        <row r="255153">
          <cell r="A255153">
            <v>2016</v>
          </cell>
        </row>
        <row r="255154">
          <cell r="A255154">
            <v>2016</v>
          </cell>
        </row>
        <row r="255155">
          <cell r="A255155">
            <v>2017</v>
          </cell>
        </row>
        <row r="255156">
          <cell r="A255156">
            <v>2017</v>
          </cell>
        </row>
        <row r="255157">
          <cell r="A255157">
            <v>2017</v>
          </cell>
        </row>
        <row r="255158">
          <cell r="A255158">
            <v>2017</v>
          </cell>
        </row>
        <row r="255159">
          <cell r="A255159">
            <v>2016</v>
          </cell>
        </row>
        <row r="255160">
          <cell r="A255160">
            <v>2018</v>
          </cell>
        </row>
        <row r="255161">
          <cell r="A255161">
            <v>2018</v>
          </cell>
        </row>
        <row r="255162">
          <cell r="A255162">
            <v>2016</v>
          </cell>
        </row>
        <row r="255163">
          <cell r="A255163">
            <v>2017</v>
          </cell>
        </row>
        <row r="255164">
          <cell r="A255164">
            <v>2018</v>
          </cell>
        </row>
        <row r="255165">
          <cell r="A255165">
            <v>2018</v>
          </cell>
        </row>
        <row r="255166">
          <cell r="A255166">
            <v>2018</v>
          </cell>
        </row>
        <row r="255167">
          <cell r="A255167">
            <v>2018</v>
          </cell>
        </row>
        <row r="255168">
          <cell r="A255168">
            <v>2016</v>
          </cell>
        </row>
        <row r="255169">
          <cell r="A255169">
            <v>2018</v>
          </cell>
        </row>
        <row r="255170">
          <cell r="A255170">
            <v>2017</v>
          </cell>
        </row>
        <row r="255171">
          <cell r="A255171">
            <v>2016</v>
          </cell>
        </row>
        <row r="255172">
          <cell r="A255172">
            <v>2016</v>
          </cell>
        </row>
        <row r="255173">
          <cell r="A255173">
            <v>2016</v>
          </cell>
        </row>
        <row r="255174">
          <cell r="A255174">
            <v>2017</v>
          </cell>
        </row>
        <row r="255175">
          <cell r="A255175">
            <v>2017</v>
          </cell>
        </row>
        <row r="255176">
          <cell r="A255176">
            <v>2016</v>
          </cell>
        </row>
        <row r="255177">
          <cell r="A255177">
            <v>2016</v>
          </cell>
        </row>
        <row r="255178">
          <cell r="A255178">
            <v>2016</v>
          </cell>
        </row>
        <row r="255179">
          <cell r="A255179">
            <v>2017</v>
          </cell>
        </row>
        <row r="255180">
          <cell r="A255180">
            <v>2016</v>
          </cell>
        </row>
        <row r="255181">
          <cell r="A255181">
            <v>2018</v>
          </cell>
        </row>
        <row r="255182">
          <cell r="A255182">
            <v>2018</v>
          </cell>
        </row>
        <row r="255183">
          <cell r="A255183">
            <v>2016</v>
          </cell>
        </row>
        <row r="255184">
          <cell r="A255184">
            <v>2016</v>
          </cell>
        </row>
        <row r="255185">
          <cell r="A255185">
            <v>2016</v>
          </cell>
        </row>
        <row r="255186">
          <cell r="A255186">
            <v>2017</v>
          </cell>
        </row>
        <row r="255187">
          <cell r="A255187">
            <v>2017</v>
          </cell>
        </row>
        <row r="255188">
          <cell r="A255188">
            <v>2017</v>
          </cell>
        </row>
        <row r="255189">
          <cell r="A255189">
            <v>2016</v>
          </cell>
        </row>
        <row r="255190">
          <cell r="A255190">
            <v>2016</v>
          </cell>
        </row>
        <row r="255191">
          <cell r="A255191">
            <v>2016</v>
          </cell>
        </row>
        <row r="255192">
          <cell r="A255192">
            <v>2018</v>
          </cell>
        </row>
        <row r="255193">
          <cell r="A255193">
            <v>2018</v>
          </cell>
        </row>
        <row r="255194">
          <cell r="A255194">
            <v>2017</v>
          </cell>
        </row>
        <row r="255195">
          <cell r="A255195">
            <v>2016</v>
          </cell>
        </row>
        <row r="255196">
          <cell r="A255196">
            <v>2017</v>
          </cell>
        </row>
        <row r="255197">
          <cell r="A255197">
            <v>2017</v>
          </cell>
        </row>
        <row r="255198">
          <cell r="A255198">
            <v>2018</v>
          </cell>
        </row>
        <row r="255199">
          <cell r="A255199">
            <v>2017</v>
          </cell>
        </row>
        <row r="255200">
          <cell r="A255200">
            <v>2017</v>
          </cell>
        </row>
        <row r="255201">
          <cell r="A255201">
            <v>2016</v>
          </cell>
        </row>
        <row r="255202">
          <cell r="A255202">
            <v>2017</v>
          </cell>
        </row>
        <row r="255203">
          <cell r="A255203">
            <v>2017</v>
          </cell>
        </row>
        <row r="255204">
          <cell r="A255204">
            <v>2017</v>
          </cell>
        </row>
        <row r="255205">
          <cell r="A255205">
            <v>2017</v>
          </cell>
        </row>
        <row r="255206">
          <cell r="A255206">
            <v>2017</v>
          </cell>
        </row>
        <row r="255207">
          <cell r="A255207">
            <v>2017</v>
          </cell>
        </row>
        <row r="255208">
          <cell r="A255208">
            <v>2016</v>
          </cell>
        </row>
        <row r="255209">
          <cell r="A255209">
            <v>2016</v>
          </cell>
        </row>
        <row r="255210">
          <cell r="A255210">
            <v>2018</v>
          </cell>
        </row>
        <row r="255211">
          <cell r="A255211">
            <v>2016</v>
          </cell>
        </row>
        <row r="255212">
          <cell r="A255212">
            <v>2016</v>
          </cell>
        </row>
        <row r="255213">
          <cell r="A255213">
            <v>2017</v>
          </cell>
        </row>
        <row r="255214">
          <cell r="A255214">
            <v>2016</v>
          </cell>
        </row>
        <row r="255215">
          <cell r="A255215">
            <v>2017</v>
          </cell>
        </row>
        <row r="255216">
          <cell r="A255216">
            <v>2017</v>
          </cell>
        </row>
        <row r="255217">
          <cell r="A255217">
            <v>2017</v>
          </cell>
        </row>
        <row r="255218">
          <cell r="A255218">
            <v>2016</v>
          </cell>
        </row>
        <row r="255219">
          <cell r="A255219">
            <v>2017</v>
          </cell>
        </row>
        <row r="255220">
          <cell r="A255220">
            <v>2017</v>
          </cell>
        </row>
        <row r="255221">
          <cell r="A255221">
            <v>2016</v>
          </cell>
        </row>
        <row r="255222">
          <cell r="A255222">
            <v>2017</v>
          </cell>
        </row>
        <row r="255223">
          <cell r="A255223">
            <v>2016</v>
          </cell>
        </row>
        <row r="255224">
          <cell r="A255224">
            <v>2017</v>
          </cell>
        </row>
        <row r="255225">
          <cell r="A255225">
            <v>2017</v>
          </cell>
        </row>
        <row r="255226">
          <cell r="A255226">
            <v>2016</v>
          </cell>
        </row>
        <row r="255227">
          <cell r="A255227">
            <v>2017</v>
          </cell>
        </row>
        <row r="255228">
          <cell r="A255228">
            <v>2017</v>
          </cell>
        </row>
        <row r="255229">
          <cell r="A255229">
            <v>2017</v>
          </cell>
        </row>
        <row r="255230">
          <cell r="A255230">
            <v>2017</v>
          </cell>
        </row>
        <row r="255231">
          <cell r="A255231">
            <v>2017</v>
          </cell>
        </row>
        <row r="255232">
          <cell r="A255232">
            <v>2018</v>
          </cell>
        </row>
        <row r="255233">
          <cell r="A255233">
            <v>2018</v>
          </cell>
        </row>
        <row r="255234">
          <cell r="A255234">
            <v>2017</v>
          </cell>
        </row>
        <row r="255235">
          <cell r="A255235">
            <v>2018</v>
          </cell>
        </row>
        <row r="255236">
          <cell r="A255236">
            <v>2016</v>
          </cell>
        </row>
        <row r="255237">
          <cell r="A255237">
            <v>2018</v>
          </cell>
        </row>
        <row r="255238">
          <cell r="A255238">
            <v>2018</v>
          </cell>
        </row>
        <row r="255239">
          <cell r="A255239">
            <v>2016</v>
          </cell>
        </row>
        <row r="255240">
          <cell r="A255240">
            <v>2016</v>
          </cell>
        </row>
        <row r="255241">
          <cell r="A255241">
            <v>2016</v>
          </cell>
        </row>
        <row r="255242">
          <cell r="A255242">
            <v>2016</v>
          </cell>
        </row>
        <row r="255243">
          <cell r="A255243">
            <v>2018</v>
          </cell>
        </row>
        <row r="255244">
          <cell r="A255244">
            <v>2017</v>
          </cell>
        </row>
        <row r="255245">
          <cell r="A255245">
            <v>2017</v>
          </cell>
        </row>
        <row r="255246">
          <cell r="A255246">
            <v>2016</v>
          </cell>
        </row>
        <row r="255247">
          <cell r="A255247">
            <v>2016</v>
          </cell>
        </row>
        <row r="255248">
          <cell r="A255248">
            <v>2016</v>
          </cell>
        </row>
        <row r="255249">
          <cell r="A255249">
            <v>2016</v>
          </cell>
        </row>
        <row r="255250">
          <cell r="A255250">
            <v>2016</v>
          </cell>
        </row>
        <row r="255251">
          <cell r="A255251">
            <v>2018</v>
          </cell>
        </row>
        <row r="255252">
          <cell r="A255252">
            <v>2016</v>
          </cell>
        </row>
        <row r="255253">
          <cell r="A255253">
            <v>2016</v>
          </cell>
        </row>
        <row r="255254">
          <cell r="A255254">
            <v>2017</v>
          </cell>
        </row>
        <row r="255255">
          <cell r="A255255">
            <v>2017</v>
          </cell>
        </row>
        <row r="255256">
          <cell r="A255256">
            <v>2016</v>
          </cell>
        </row>
        <row r="255257">
          <cell r="A255257">
            <v>2018</v>
          </cell>
        </row>
        <row r="255258">
          <cell r="A255258">
            <v>2018</v>
          </cell>
        </row>
        <row r="255259">
          <cell r="A255259">
            <v>2016</v>
          </cell>
        </row>
        <row r="255260">
          <cell r="A255260">
            <v>2017</v>
          </cell>
        </row>
        <row r="255261">
          <cell r="A255261">
            <v>2016</v>
          </cell>
        </row>
        <row r="255262">
          <cell r="A255262">
            <v>2016</v>
          </cell>
        </row>
        <row r="255263">
          <cell r="A255263">
            <v>2018</v>
          </cell>
        </row>
        <row r="255264">
          <cell r="A255264">
            <v>2016</v>
          </cell>
        </row>
        <row r="255265">
          <cell r="A255265">
            <v>2016</v>
          </cell>
        </row>
        <row r="255266">
          <cell r="A255266">
            <v>2016</v>
          </cell>
        </row>
        <row r="255267">
          <cell r="A255267">
            <v>2016</v>
          </cell>
        </row>
        <row r="255268">
          <cell r="A255268">
            <v>2016</v>
          </cell>
        </row>
        <row r="255269">
          <cell r="A255269">
            <v>2016</v>
          </cell>
        </row>
        <row r="255270">
          <cell r="A255270">
            <v>2017</v>
          </cell>
        </row>
        <row r="255271">
          <cell r="A255271">
            <v>2017</v>
          </cell>
        </row>
        <row r="255272">
          <cell r="A255272">
            <v>2018</v>
          </cell>
        </row>
        <row r="255273">
          <cell r="A255273">
            <v>2018</v>
          </cell>
        </row>
        <row r="255274">
          <cell r="A255274">
            <v>2016</v>
          </cell>
        </row>
        <row r="255275">
          <cell r="A255275">
            <v>2016</v>
          </cell>
        </row>
        <row r="255276">
          <cell r="A255276">
            <v>2016</v>
          </cell>
        </row>
        <row r="255277">
          <cell r="A255277">
            <v>2018</v>
          </cell>
        </row>
        <row r="255278">
          <cell r="A255278">
            <v>2016</v>
          </cell>
        </row>
        <row r="255279">
          <cell r="A255279">
            <v>2016</v>
          </cell>
        </row>
        <row r="255280">
          <cell r="A255280">
            <v>2017</v>
          </cell>
        </row>
        <row r="255281">
          <cell r="A255281">
            <v>2016</v>
          </cell>
        </row>
        <row r="255282">
          <cell r="A255282">
            <v>2018</v>
          </cell>
        </row>
        <row r="255283">
          <cell r="A255283">
            <v>2017</v>
          </cell>
        </row>
        <row r="255284">
          <cell r="A255284">
            <v>2018</v>
          </cell>
        </row>
        <row r="255285">
          <cell r="A255285">
            <v>2017</v>
          </cell>
        </row>
        <row r="255286">
          <cell r="A255286">
            <v>2018</v>
          </cell>
        </row>
        <row r="255287">
          <cell r="A255287">
            <v>2016</v>
          </cell>
        </row>
        <row r="255288">
          <cell r="A255288">
            <v>2016</v>
          </cell>
        </row>
        <row r="255289">
          <cell r="A255289">
            <v>2016</v>
          </cell>
        </row>
        <row r="255290">
          <cell r="A255290">
            <v>2017</v>
          </cell>
        </row>
        <row r="255291">
          <cell r="A255291">
            <v>2017</v>
          </cell>
        </row>
        <row r="255292">
          <cell r="A255292">
            <v>2016</v>
          </cell>
        </row>
        <row r="255293">
          <cell r="A255293">
            <v>2016</v>
          </cell>
        </row>
        <row r="255294">
          <cell r="A255294">
            <v>2017</v>
          </cell>
        </row>
        <row r="255295">
          <cell r="A255295">
            <v>2016</v>
          </cell>
        </row>
        <row r="255296">
          <cell r="A255296">
            <v>2016</v>
          </cell>
        </row>
        <row r="255297">
          <cell r="A255297">
            <v>2018</v>
          </cell>
        </row>
        <row r="255298">
          <cell r="A255298">
            <v>2016</v>
          </cell>
        </row>
        <row r="255299">
          <cell r="A255299">
            <v>2017</v>
          </cell>
        </row>
        <row r="255300">
          <cell r="A255300">
            <v>2016</v>
          </cell>
        </row>
        <row r="255301">
          <cell r="A255301">
            <v>2016</v>
          </cell>
        </row>
        <row r="255302">
          <cell r="A255302">
            <v>2017</v>
          </cell>
        </row>
        <row r="255303">
          <cell r="A255303">
            <v>2016</v>
          </cell>
        </row>
        <row r="255304">
          <cell r="A255304">
            <v>2017</v>
          </cell>
        </row>
        <row r="255305">
          <cell r="A255305">
            <v>2016</v>
          </cell>
        </row>
        <row r="255306">
          <cell r="A255306">
            <v>2016</v>
          </cell>
        </row>
        <row r="255307">
          <cell r="A255307">
            <v>2017</v>
          </cell>
        </row>
        <row r="255308">
          <cell r="A255308">
            <v>2018</v>
          </cell>
        </row>
        <row r="255309">
          <cell r="A255309">
            <v>2016</v>
          </cell>
        </row>
        <row r="255310">
          <cell r="A255310">
            <v>2017</v>
          </cell>
        </row>
        <row r="255311">
          <cell r="A255311">
            <v>2017</v>
          </cell>
        </row>
        <row r="255312">
          <cell r="A255312">
            <v>2016</v>
          </cell>
        </row>
        <row r="255313">
          <cell r="A255313">
            <v>2016</v>
          </cell>
        </row>
        <row r="255314">
          <cell r="A255314">
            <v>2016</v>
          </cell>
        </row>
        <row r="255315">
          <cell r="A255315">
            <v>2017</v>
          </cell>
        </row>
        <row r="255316">
          <cell r="A255316">
            <v>2016</v>
          </cell>
        </row>
        <row r="255317">
          <cell r="A255317">
            <v>2016</v>
          </cell>
        </row>
        <row r="255318">
          <cell r="A255318">
            <v>2017</v>
          </cell>
        </row>
        <row r="255319">
          <cell r="A255319">
            <v>2018</v>
          </cell>
        </row>
        <row r="255320">
          <cell r="A255320">
            <v>2017</v>
          </cell>
        </row>
        <row r="255321">
          <cell r="A255321">
            <v>2018</v>
          </cell>
        </row>
        <row r="255322">
          <cell r="A255322">
            <v>2018</v>
          </cell>
        </row>
        <row r="255323">
          <cell r="A255323">
            <v>2016</v>
          </cell>
        </row>
        <row r="255324">
          <cell r="A255324">
            <v>2017</v>
          </cell>
        </row>
        <row r="255325">
          <cell r="A255325">
            <v>2017</v>
          </cell>
        </row>
        <row r="255326">
          <cell r="A255326">
            <v>2017</v>
          </cell>
        </row>
        <row r="255327">
          <cell r="A255327">
            <v>2018</v>
          </cell>
        </row>
        <row r="255328">
          <cell r="A255328">
            <v>2018</v>
          </cell>
        </row>
        <row r="255329">
          <cell r="A255329">
            <v>2018</v>
          </cell>
        </row>
        <row r="255330">
          <cell r="A255330">
            <v>2017</v>
          </cell>
        </row>
        <row r="255331">
          <cell r="A255331">
            <v>2017</v>
          </cell>
        </row>
        <row r="255332">
          <cell r="A255332">
            <v>2018</v>
          </cell>
        </row>
        <row r="255333">
          <cell r="A255333">
            <v>2016</v>
          </cell>
        </row>
        <row r="255334">
          <cell r="A255334">
            <v>2016</v>
          </cell>
        </row>
        <row r="255335">
          <cell r="A255335">
            <v>2016</v>
          </cell>
        </row>
        <row r="255336">
          <cell r="A255336">
            <v>2018</v>
          </cell>
        </row>
        <row r="255337">
          <cell r="A255337">
            <v>2018</v>
          </cell>
        </row>
        <row r="255338">
          <cell r="A255338">
            <v>2016</v>
          </cell>
        </row>
        <row r="255339">
          <cell r="A255339">
            <v>2017</v>
          </cell>
        </row>
        <row r="255340">
          <cell r="A255340">
            <v>2016</v>
          </cell>
        </row>
        <row r="255341">
          <cell r="A255341">
            <v>2018</v>
          </cell>
        </row>
        <row r="255342">
          <cell r="A255342">
            <v>2018</v>
          </cell>
        </row>
        <row r="255343">
          <cell r="A255343">
            <v>2017</v>
          </cell>
        </row>
        <row r="255344">
          <cell r="A255344">
            <v>2016</v>
          </cell>
        </row>
        <row r="255345">
          <cell r="A255345">
            <v>2016</v>
          </cell>
        </row>
        <row r="255346">
          <cell r="A255346">
            <v>2016</v>
          </cell>
        </row>
        <row r="255347">
          <cell r="A255347">
            <v>2016</v>
          </cell>
        </row>
        <row r="255348">
          <cell r="A255348">
            <v>2018</v>
          </cell>
        </row>
        <row r="255349">
          <cell r="A255349">
            <v>2017</v>
          </cell>
        </row>
        <row r="255350">
          <cell r="A255350">
            <v>2017</v>
          </cell>
        </row>
        <row r="255351">
          <cell r="A255351">
            <v>2016</v>
          </cell>
        </row>
        <row r="255352">
          <cell r="A255352">
            <v>2016</v>
          </cell>
        </row>
        <row r="255353">
          <cell r="A255353">
            <v>2016</v>
          </cell>
        </row>
        <row r="255354">
          <cell r="A255354">
            <v>2017</v>
          </cell>
        </row>
        <row r="255355">
          <cell r="A255355">
            <v>2017</v>
          </cell>
        </row>
        <row r="255356">
          <cell r="A255356">
            <v>2016</v>
          </cell>
        </row>
        <row r="255357">
          <cell r="A255357">
            <v>2018</v>
          </cell>
        </row>
        <row r="255358">
          <cell r="A255358">
            <v>2017</v>
          </cell>
        </row>
        <row r="255359">
          <cell r="A255359">
            <v>2016</v>
          </cell>
        </row>
        <row r="255360">
          <cell r="A255360">
            <v>2017</v>
          </cell>
        </row>
        <row r="255361">
          <cell r="A255361">
            <v>2017</v>
          </cell>
        </row>
        <row r="255362">
          <cell r="A255362">
            <v>2016</v>
          </cell>
        </row>
        <row r="255363">
          <cell r="A255363">
            <v>2017</v>
          </cell>
        </row>
        <row r="255364">
          <cell r="A255364">
            <v>2017</v>
          </cell>
        </row>
        <row r="255365">
          <cell r="A255365">
            <v>2017</v>
          </cell>
        </row>
        <row r="255366">
          <cell r="A255366">
            <v>2017</v>
          </cell>
        </row>
        <row r="255367">
          <cell r="A255367">
            <v>2016</v>
          </cell>
        </row>
        <row r="255368">
          <cell r="A255368">
            <v>2018</v>
          </cell>
        </row>
        <row r="255369">
          <cell r="A255369">
            <v>2016</v>
          </cell>
        </row>
        <row r="255370">
          <cell r="A255370">
            <v>2016</v>
          </cell>
        </row>
        <row r="255371">
          <cell r="A255371">
            <v>2017</v>
          </cell>
        </row>
        <row r="255372">
          <cell r="A255372">
            <v>2017</v>
          </cell>
        </row>
        <row r="255373">
          <cell r="A255373">
            <v>2016</v>
          </cell>
        </row>
        <row r="255374">
          <cell r="A255374">
            <v>2018</v>
          </cell>
        </row>
        <row r="255375">
          <cell r="A255375">
            <v>2016</v>
          </cell>
        </row>
        <row r="255376">
          <cell r="A255376">
            <v>2017</v>
          </cell>
        </row>
        <row r="255377">
          <cell r="A255377">
            <v>2018</v>
          </cell>
        </row>
        <row r="255378">
          <cell r="A255378">
            <v>2017</v>
          </cell>
        </row>
        <row r="255379">
          <cell r="A255379">
            <v>2017</v>
          </cell>
        </row>
        <row r="255380">
          <cell r="A255380">
            <v>2017</v>
          </cell>
        </row>
        <row r="255381">
          <cell r="A255381">
            <v>2016</v>
          </cell>
        </row>
        <row r="255382">
          <cell r="A255382">
            <v>2016</v>
          </cell>
        </row>
        <row r="255383">
          <cell r="A255383">
            <v>2016</v>
          </cell>
        </row>
        <row r="255384">
          <cell r="A255384">
            <v>2017</v>
          </cell>
        </row>
        <row r="255385">
          <cell r="A255385">
            <v>2017</v>
          </cell>
        </row>
        <row r="255386">
          <cell r="A255386">
            <v>2017</v>
          </cell>
        </row>
        <row r="255387">
          <cell r="A255387">
            <v>2017</v>
          </cell>
        </row>
        <row r="255388">
          <cell r="A255388">
            <v>2016</v>
          </cell>
        </row>
        <row r="255389">
          <cell r="A255389">
            <v>2016</v>
          </cell>
        </row>
        <row r="255390">
          <cell r="A255390">
            <v>2018</v>
          </cell>
        </row>
        <row r="255391">
          <cell r="A255391">
            <v>2017</v>
          </cell>
        </row>
        <row r="255392">
          <cell r="A255392">
            <v>2017</v>
          </cell>
        </row>
        <row r="255393">
          <cell r="A255393">
            <v>2017</v>
          </cell>
        </row>
        <row r="255394">
          <cell r="A255394">
            <v>2016</v>
          </cell>
        </row>
        <row r="255395">
          <cell r="A255395">
            <v>2018</v>
          </cell>
        </row>
        <row r="255396">
          <cell r="A255396">
            <v>2017</v>
          </cell>
        </row>
        <row r="255397">
          <cell r="A255397">
            <v>2017</v>
          </cell>
        </row>
        <row r="255398">
          <cell r="A255398">
            <v>2018</v>
          </cell>
        </row>
        <row r="255399">
          <cell r="A255399">
            <v>2017</v>
          </cell>
        </row>
        <row r="255400">
          <cell r="A255400">
            <v>2017</v>
          </cell>
        </row>
        <row r="255401">
          <cell r="A255401">
            <v>2017</v>
          </cell>
        </row>
        <row r="255402">
          <cell r="A255402">
            <v>2018</v>
          </cell>
        </row>
        <row r="255403">
          <cell r="A255403">
            <v>2018</v>
          </cell>
        </row>
        <row r="255404">
          <cell r="A255404">
            <v>2018</v>
          </cell>
        </row>
        <row r="255405">
          <cell r="A255405">
            <v>2017</v>
          </cell>
        </row>
        <row r="255406">
          <cell r="A255406">
            <v>2018</v>
          </cell>
        </row>
        <row r="255407">
          <cell r="A255407">
            <v>2016</v>
          </cell>
        </row>
        <row r="255408">
          <cell r="A255408">
            <v>2017</v>
          </cell>
        </row>
        <row r="255409">
          <cell r="A255409">
            <v>2018</v>
          </cell>
        </row>
        <row r="255410">
          <cell r="A255410">
            <v>2018</v>
          </cell>
        </row>
        <row r="255411">
          <cell r="A255411">
            <v>2016</v>
          </cell>
        </row>
        <row r="255412">
          <cell r="A255412">
            <v>2016</v>
          </cell>
        </row>
        <row r="255413">
          <cell r="A255413">
            <v>2018</v>
          </cell>
        </row>
        <row r="255414">
          <cell r="A255414">
            <v>2016</v>
          </cell>
        </row>
        <row r="255415">
          <cell r="A255415">
            <v>2018</v>
          </cell>
        </row>
        <row r="255416">
          <cell r="A255416">
            <v>2017</v>
          </cell>
        </row>
        <row r="255417">
          <cell r="A255417">
            <v>2017</v>
          </cell>
        </row>
        <row r="255418">
          <cell r="A255418">
            <v>2017</v>
          </cell>
        </row>
        <row r="255419">
          <cell r="A255419">
            <v>2017</v>
          </cell>
        </row>
        <row r="255420">
          <cell r="A255420">
            <v>2017</v>
          </cell>
        </row>
        <row r="255421">
          <cell r="A255421">
            <v>2018</v>
          </cell>
        </row>
        <row r="255422">
          <cell r="A255422">
            <v>2016</v>
          </cell>
        </row>
        <row r="255423">
          <cell r="A255423">
            <v>2017</v>
          </cell>
        </row>
        <row r="255424">
          <cell r="A255424">
            <v>2018</v>
          </cell>
        </row>
        <row r="255425">
          <cell r="A255425">
            <v>2016</v>
          </cell>
        </row>
        <row r="255426">
          <cell r="A255426">
            <v>2016</v>
          </cell>
        </row>
        <row r="255427">
          <cell r="A255427">
            <v>2018</v>
          </cell>
        </row>
        <row r="255428">
          <cell r="A255428">
            <v>2016</v>
          </cell>
        </row>
        <row r="255429">
          <cell r="A255429">
            <v>2017</v>
          </cell>
        </row>
        <row r="255430">
          <cell r="A255430">
            <v>2017</v>
          </cell>
        </row>
        <row r="255431">
          <cell r="A255431">
            <v>2017</v>
          </cell>
        </row>
        <row r="255432">
          <cell r="A255432">
            <v>2017</v>
          </cell>
        </row>
        <row r="255433">
          <cell r="A255433">
            <v>2016</v>
          </cell>
        </row>
        <row r="255434">
          <cell r="A255434">
            <v>2016</v>
          </cell>
        </row>
        <row r="255435">
          <cell r="A255435">
            <v>2016</v>
          </cell>
        </row>
        <row r="255436">
          <cell r="A255436">
            <v>2018</v>
          </cell>
        </row>
        <row r="255437">
          <cell r="A255437">
            <v>2017</v>
          </cell>
        </row>
        <row r="255438">
          <cell r="A255438">
            <v>2016</v>
          </cell>
        </row>
        <row r="255439">
          <cell r="A255439">
            <v>2016</v>
          </cell>
        </row>
        <row r="255440">
          <cell r="A255440">
            <v>2017</v>
          </cell>
        </row>
        <row r="255441">
          <cell r="A255441">
            <v>2017</v>
          </cell>
        </row>
        <row r="255442">
          <cell r="A255442">
            <v>2018</v>
          </cell>
        </row>
        <row r="255443">
          <cell r="A255443">
            <v>2017</v>
          </cell>
        </row>
        <row r="255444">
          <cell r="A255444">
            <v>2017</v>
          </cell>
        </row>
        <row r="255445">
          <cell r="A255445">
            <v>2017</v>
          </cell>
        </row>
        <row r="255446">
          <cell r="A255446">
            <v>2017</v>
          </cell>
        </row>
        <row r="255447">
          <cell r="A255447">
            <v>2017</v>
          </cell>
        </row>
        <row r="255448">
          <cell r="A255448">
            <v>2016</v>
          </cell>
        </row>
        <row r="255449">
          <cell r="A255449">
            <v>2016</v>
          </cell>
        </row>
        <row r="255450">
          <cell r="A255450">
            <v>2017</v>
          </cell>
        </row>
        <row r="255451">
          <cell r="A255451">
            <v>2017</v>
          </cell>
        </row>
        <row r="255452">
          <cell r="A255452">
            <v>2017</v>
          </cell>
        </row>
        <row r="255453">
          <cell r="A255453">
            <v>2018</v>
          </cell>
        </row>
        <row r="255454">
          <cell r="A255454">
            <v>2017</v>
          </cell>
        </row>
        <row r="255455">
          <cell r="A255455">
            <v>2018</v>
          </cell>
        </row>
        <row r="255456">
          <cell r="A255456">
            <v>2017</v>
          </cell>
        </row>
        <row r="255457">
          <cell r="A255457">
            <v>2018</v>
          </cell>
        </row>
        <row r="255458">
          <cell r="A255458">
            <v>2018</v>
          </cell>
        </row>
        <row r="255459">
          <cell r="A255459">
            <v>2018</v>
          </cell>
        </row>
        <row r="255460">
          <cell r="A255460">
            <v>2018</v>
          </cell>
        </row>
        <row r="255461">
          <cell r="A255461">
            <v>2018</v>
          </cell>
        </row>
        <row r="255462">
          <cell r="A255462">
            <v>2016</v>
          </cell>
        </row>
        <row r="255463">
          <cell r="A255463">
            <v>2017</v>
          </cell>
        </row>
        <row r="255464">
          <cell r="A255464">
            <v>2017</v>
          </cell>
        </row>
        <row r="255465">
          <cell r="A255465">
            <v>2017</v>
          </cell>
        </row>
        <row r="255466">
          <cell r="A255466">
            <v>2016</v>
          </cell>
        </row>
        <row r="255467">
          <cell r="A255467">
            <v>2017</v>
          </cell>
        </row>
        <row r="255468">
          <cell r="A255468">
            <v>2016</v>
          </cell>
        </row>
        <row r="255469">
          <cell r="A255469">
            <v>2016</v>
          </cell>
        </row>
        <row r="255470">
          <cell r="A255470">
            <v>2016</v>
          </cell>
        </row>
        <row r="255471">
          <cell r="A255471">
            <v>2016</v>
          </cell>
        </row>
        <row r="255472">
          <cell r="A255472">
            <v>2016</v>
          </cell>
        </row>
        <row r="255473">
          <cell r="A255473">
            <v>2018</v>
          </cell>
        </row>
        <row r="255474">
          <cell r="A255474">
            <v>2018</v>
          </cell>
        </row>
        <row r="255475">
          <cell r="A255475">
            <v>2017</v>
          </cell>
        </row>
        <row r="255476">
          <cell r="A255476">
            <v>2017</v>
          </cell>
        </row>
        <row r="255477">
          <cell r="A255477">
            <v>2017</v>
          </cell>
        </row>
        <row r="255478">
          <cell r="A255478">
            <v>2016</v>
          </cell>
        </row>
        <row r="255479">
          <cell r="A255479">
            <v>2018</v>
          </cell>
        </row>
        <row r="255480">
          <cell r="A255480">
            <v>2018</v>
          </cell>
        </row>
        <row r="255481">
          <cell r="A255481">
            <v>2016</v>
          </cell>
        </row>
        <row r="255482">
          <cell r="A255482">
            <v>2016</v>
          </cell>
        </row>
        <row r="255483">
          <cell r="A255483">
            <v>2017</v>
          </cell>
        </row>
        <row r="255484">
          <cell r="A255484">
            <v>2016</v>
          </cell>
        </row>
        <row r="255485">
          <cell r="A255485">
            <v>2016</v>
          </cell>
        </row>
        <row r="255486">
          <cell r="A255486">
            <v>2017</v>
          </cell>
        </row>
        <row r="255487">
          <cell r="A255487">
            <v>2016</v>
          </cell>
        </row>
        <row r="255488">
          <cell r="A255488">
            <v>2017</v>
          </cell>
        </row>
        <row r="255489">
          <cell r="A255489">
            <v>2017</v>
          </cell>
        </row>
        <row r="255490">
          <cell r="A255490">
            <v>2016</v>
          </cell>
        </row>
        <row r="255491">
          <cell r="A255491">
            <v>2018</v>
          </cell>
        </row>
        <row r="255492">
          <cell r="A255492">
            <v>2018</v>
          </cell>
        </row>
        <row r="255493">
          <cell r="A255493">
            <v>2018</v>
          </cell>
        </row>
        <row r="255494">
          <cell r="A255494">
            <v>2018</v>
          </cell>
        </row>
        <row r="255495">
          <cell r="A255495">
            <v>2016</v>
          </cell>
        </row>
        <row r="255496">
          <cell r="A255496">
            <v>2017</v>
          </cell>
        </row>
        <row r="255497">
          <cell r="A255497">
            <v>2018</v>
          </cell>
        </row>
        <row r="255498">
          <cell r="A255498">
            <v>2016</v>
          </cell>
        </row>
        <row r="255499">
          <cell r="A255499">
            <v>2017</v>
          </cell>
        </row>
        <row r="255500">
          <cell r="A255500">
            <v>2017</v>
          </cell>
        </row>
        <row r="255501">
          <cell r="A255501">
            <v>2018</v>
          </cell>
        </row>
        <row r="255502">
          <cell r="A255502">
            <v>2018</v>
          </cell>
        </row>
        <row r="255503">
          <cell r="A255503">
            <v>2017</v>
          </cell>
        </row>
        <row r="255504">
          <cell r="A255504">
            <v>2018</v>
          </cell>
        </row>
        <row r="255505">
          <cell r="A255505">
            <v>2017</v>
          </cell>
        </row>
        <row r="255506">
          <cell r="A255506">
            <v>2018</v>
          </cell>
        </row>
        <row r="255507">
          <cell r="A255507">
            <v>2017</v>
          </cell>
        </row>
        <row r="255508">
          <cell r="A255508">
            <v>2016</v>
          </cell>
        </row>
        <row r="255509">
          <cell r="A255509">
            <v>2016</v>
          </cell>
        </row>
        <row r="255510">
          <cell r="A255510">
            <v>2018</v>
          </cell>
        </row>
        <row r="255511">
          <cell r="A255511">
            <v>2017</v>
          </cell>
        </row>
        <row r="255512">
          <cell r="A255512">
            <v>2018</v>
          </cell>
        </row>
        <row r="255513">
          <cell r="A255513">
            <v>2016</v>
          </cell>
        </row>
        <row r="255514">
          <cell r="A255514">
            <v>2018</v>
          </cell>
        </row>
        <row r="255515">
          <cell r="A255515">
            <v>2017</v>
          </cell>
        </row>
        <row r="255516">
          <cell r="A255516">
            <v>2016</v>
          </cell>
        </row>
        <row r="255517">
          <cell r="A255517">
            <v>2016</v>
          </cell>
        </row>
        <row r="255518">
          <cell r="A255518">
            <v>2016</v>
          </cell>
        </row>
        <row r="255519">
          <cell r="A255519">
            <v>2017</v>
          </cell>
        </row>
        <row r="255520">
          <cell r="A255520">
            <v>2017</v>
          </cell>
        </row>
        <row r="255521">
          <cell r="A255521">
            <v>2016</v>
          </cell>
        </row>
        <row r="255522">
          <cell r="A255522">
            <v>2018</v>
          </cell>
        </row>
        <row r="255523">
          <cell r="A255523">
            <v>2017</v>
          </cell>
        </row>
        <row r="255524">
          <cell r="A255524">
            <v>2017</v>
          </cell>
        </row>
        <row r="255525">
          <cell r="A255525">
            <v>2017</v>
          </cell>
        </row>
        <row r="255526">
          <cell r="A255526">
            <v>2017</v>
          </cell>
        </row>
        <row r="255527">
          <cell r="A255527">
            <v>2017</v>
          </cell>
        </row>
        <row r="255528">
          <cell r="A255528">
            <v>2018</v>
          </cell>
        </row>
        <row r="255529">
          <cell r="A255529">
            <v>2016</v>
          </cell>
        </row>
        <row r="255530">
          <cell r="A255530">
            <v>2018</v>
          </cell>
        </row>
        <row r="255531">
          <cell r="A255531">
            <v>2018</v>
          </cell>
        </row>
        <row r="255532">
          <cell r="A255532">
            <v>2016</v>
          </cell>
        </row>
        <row r="255533">
          <cell r="A255533">
            <v>2016</v>
          </cell>
        </row>
        <row r="255534">
          <cell r="A255534">
            <v>2016</v>
          </cell>
        </row>
        <row r="255535">
          <cell r="A255535">
            <v>2016</v>
          </cell>
        </row>
        <row r="255536">
          <cell r="A255536">
            <v>2016</v>
          </cell>
        </row>
        <row r="255537">
          <cell r="A255537">
            <v>2017</v>
          </cell>
        </row>
        <row r="255538">
          <cell r="A255538">
            <v>2016</v>
          </cell>
        </row>
        <row r="255539">
          <cell r="A255539">
            <v>2017</v>
          </cell>
        </row>
        <row r="255540">
          <cell r="A255540">
            <v>2017</v>
          </cell>
        </row>
        <row r="255541">
          <cell r="A255541">
            <v>2016</v>
          </cell>
        </row>
        <row r="255542">
          <cell r="A255542">
            <v>2018</v>
          </cell>
        </row>
        <row r="255543">
          <cell r="A255543">
            <v>2018</v>
          </cell>
        </row>
        <row r="255544">
          <cell r="A255544">
            <v>2016</v>
          </cell>
        </row>
        <row r="255545">
          <cell r="A255545">
            <v>2016</v>
          </cell>
        </row>
        <row r="255546">
          <cell r="A255546">
            <v>2016</v>
          </cell>
        </row>
        <row r="255547">
          <cell r="A255547">
            <v>2017</v>
          </cell>
        </row>
        <row r="255548">
          <cell r="A255548">
            <v>2016</v>
          </cell>
        </row>
        <row r="255549">
          <cell r="A255549">
            <v>2016</v>
          </cell>
        </row>
        <row r="255550">
          <cell r="A255550">
            <v>2017</v>
          </cell>
        </row>
        <row r="255551">
          <cell r="A255551">
            <v>2016</v>
          </cell>
        </row>
        <row r="255552">
          <cell r="A255552">
            <v>2017</v>
          </cell>
        </row>
        <row r="255553">
          <cell r="A255553">
            <v>2016</v>
          </cell>
        </row>
        <row r="255554">
          <cell r="A255554">
            <v>2017</v>
          </cell>
        </row>
        <row r="255555">
          <cell r="A255555">
            <v>2018</v>
          </cell>
        </row>
        <row r="255556">
          <cell r="A255556">
            <v>2016</v>
          </cell>
        </row>
        <row r="255557">
          <cell r="A255557">
            <v>2018</v>
          </cell>
        </row>
        <row r="255558">
          <cell r="A255558">
            <v>2018</v>
          </cell>
        </row>
        <row r="255559">
          <cell r="A255559">
            <v>2016</v>
          </cell>
        </row>
        <row r="255560">
          <cell r="A255560">
            <v>2016</v>
          </cell>
        </row>
        <row r="255561">
          <cell r="A255561">
            <v>2017</v>
          </cell>
        </row>
        <row r="255562">
          <cell r="A255562">
            <v>2016</v>
          </cell>
        </row>
        <row r="255563">
          <cell r="A255563">
            <v>2018</v>
          </cell>
        </row>
        <row r="255564">
          <cell r="A255564">
            <v>2017</v>
          </cell>
        </row>
        <row r="255565">
          <cell r="A255565">
            <v>2016</v>
          </cell>
        </row>
        <row r="255566">
          <cell r="A255566">
            <v>2016</v>
          </cell>
        </row>
        <row r="255567">
          <cell r="A255567">
            <v>2017</v>
          </cell>
        </row>
        <row r="255568">
          <cell r="A255568">
            <v>2017</v>
          </cell>
        </row>
        <row r="255569">
          <cell r="A255569">
            <v>2017</v>
          </cell>
        </row>
        <row r="255570">
          <cell r="A255570">
            <v>2018</v>
          </cell>
        </row>
        <row r="255571">
          <cell r="A255571">
            <v>2017</v>
          </cell>
        </row>
        <row r="255572">
          <cell r="A255572">
            <v>2017</v>
          </cell>
        </row>
        <row r="255573">
          <cell r="A255573">
            <v>2016</v>
          </cell>
        </row>
        <row r="255574">
          <cell r="A255574">
            <v>2016</v>
          </cell>
        </row>
        <row r="255575">
          <cell r="A255575">
            <v>2017</v>
          </cell>
        </row>
        <row r="255576">
          <cell r="A255576">
            <v>2017</v>
          </cell>
        </row>
        <row r="255577">
          <cell r="A255577">
            <v>2018</v>
          </cell>
        </row>
        <row r="255578">
          <cell r="A255578">
            <v>2016</v>
          </cell>
        </row>
        <row r="255579">
          <cell r="A255579">
            <v>2018</v>
          </cell>
        </row>
        <row r="255580">
          <cell r="A255580">
            <v>2017</v>
          </cell>
        </row>
        <row r="255581">
          <cell r="A255581">
            <v>2016</v>
          </cell>
        </row>
        <row r="255582">
          <cell r="A255582">
            <v>2016</v>
          </cell>
        </row>
        <row r="255583">
          <cell r="A255583">
            <v>2016</v>
          </cell>
        </row>
        <row r="255584">
          <cell r="A255584">
            <v>2018</v>
          </cell>
        </row>
        <row r="255585">
          <cell r="A255585">
            <v>2016</v>
          </cell>
        </row>
        <row r="255586">
          <cell r="A255586">
            <v>2017</v>
          </cell>
        </row>
        <row r="255587">
          <cell r="A255587">
            <v>2016</v>
          </cell>
        </row>
        <row r="255588">
          <cell r="A255588">
            <v>2017</v>
          </cell>
        </row>
        <row r="255589">
          <cell r="A255589">
            <v>2017</v>
          </cell>
        </row>
        <row r="255590">
          <cell r="A255590">
            <v>2018</v>
          </cell>
        </row>
        <row r="255591">
          <cell r="A255591">
            <v>2016</v>
          </cell>
        </row>
        <row r="255592">
          <cell r="A255592">
            <v>2016</v>
          </cell>
        </row>
        <row r="255593">
          <cell r="A255593">
            <v>2018</v>
          </cell>
        </row>
        <row r="255594">
          <cell r="A255594">
            <v>2016</v>
          </cell>
        </row>
        <row r="255595">
          <cell r="A255595">
            <v>2017</v>
          </cell>
        </row>
        <row r="255596">
          <cell r="A255596">
            <v>2017</v>
          </cell>
        </row>
        <row r="255597">
          <cell r="A255597">
            <v>2018</v>
          </cell>
        </row>
        <row r="255598">
          <cell r="A255598">
            <v>2018</v>
          </cell>
        </row>
        <row r="255599">
          <cell r="A255599">
            <v>2018</v>
          </cell>
        </row>
        <row r="255600">
          <cell r="A255600">
            <v>2016</v>
          </cell>
        </row>
        <row r="255601">
          <cell r="A255601">
            <v>2017</v>
          </cell>
        </row>
        <row r="255602">
          <cell r="A255602">
            <v>2018</v>
          </cell>
        </row>
        <row r="255603">
          <cell r="A255603">
            <v>2016</v>
          </cell>
        </row>
        <row r="255604">
          <cell r="A255604">
            <v>2017</v>
          </cell>
        </row>
        <row r="255605">
          <cell r="A255605">
            <v>2017</v>
          </cell>
        </row>
        <row r="255606">
          <cell r="A255606">
            <v>2016</v>
          </cell>
        </row>
        <row r="255607">
          <cell r="A255607">
            <v>2018</v>
          </cell>
        </row>
        <row r="255608">
          <cell r="A255608">
            <v>2016</v>
          </cell>
        </row>
        <row r="255609">
          <cell r="A255609">
            <v>2016</v>
          </cell>
        </row>
        <row r="255610">
          <cell r="A255610">
            <v>2018</v>
          </cell>
        </row>
        <row r="255611">
          <cell r="A255611">
            <v>2016</v>
          </cell>
        </row>
        <row r="255612">
          <cell r="A255612">
            <v>2017</v>
          </cell>
        </row>
        <row r="255613">
          <cell r="A255613">
            <v>2018</v>
          </cell>
        </row>
        <row r="255614">
          <cell r="A255614">
            <v>2017</v>
          </cell>
        </row>
        <row r="255615">
          <cell r="A255615">
            <v>2017</v>
          </cell>
        </row>
        <row r="255616">
          <cell r="A255616">
            <v>2017</v>
          </cell>
        </row>
        <row r="255617">
          <cell r="A255617">
            <v>2016</v>
          </cell>
        </row>
        <row r="255618">
          <cell r="A255618">
            <v>2016</v>
          </cell>
        </row>
        <row r="255619">
          <cell r="A255619">
            <v>2016</v>
          </cell>
        </row>
        <row r="255620">
          <cell r="A255620">
            <v>2017</v>
          </cell>
        </row>
        <row r="255621">
          <cell r="A255621">
            <v>2018</v>
          </cell>
        </row>
        <row r="255622">
          <cell r="A255622">
            <v>2017</v>
          </cell>
        </row>
        <row r="255623">
          <cell r="A255623">
            <v>2017</v>
          </cell>
        </row>
        <row r="255624">
          <cell r="A255624">
            <v>2018</v>
          </cell>
        </row>
        <row r="255625">
          <cell r="A255625">
            <v>2017</v>
          </cell>
        </row>
        <row r="255626">
          <cell r="A255626">
            <v>2018</v>
          </cell>
        </row>
        <row r="255627">
          <cell r="A255627">
            <v>2017</v>
          </cell>
        </row>
        <row r="255628">
          <cell r="A255628">
            <v>2018</v>
          </cell>
        </row>
        <row r="255629">
          <cell r="A255629">
            <v>2018</v>
          </cell>
        </row>
        <row r="255630">
          <cell r="A255630">
            <v>2018</v>
          </cell>
        </row>
        <row r="255631">
          <cell r="A255631">
            <v>2017</v>
          </cell>
        </row>
        <row r="255632">
          <cell r="A255632">
            <v>2016</v>
          </cell>
        </row>
        <row r="255633">
          <cell r="A255633">
            <v>2017</v>
          </cell>
        </row>
        <row r="255634">
          <cell r="A255634">
            <v>2016</v>
          </cell>
        </row>
        <row r="255635">
          <cell r="A255635">
            <v>2016</v>
          </cell>
        </row>
        <row r="255636">
          <cell r="A255636">
            <v>2016</v>
          </cell>
        </row>
        <row r="255637">
          <cell r="A255637">
            <v>2017</v>
          </cell>
        </row>
        <row r="255638">
          <cell r="A255638">
            <v>2018</v>
          </cell>
        </row>
        <row r="255639">
          <cell r="A255639">
            <v>2018</v>
          </cell>
        </row>
        <row r="255640">
          <cell r="A255640">
            <v>2016</v>
          </cell>
        </row>
        <row r="255641">
          <cell r="A255641">
            <v>2016</v>
          </cell>
        </row>
        <row r="255642">
          <cell r="A255642">
            <v>2016</v>
          </cell>
        </row>
        <row r="255643">
          <cell r="A255643">
            <v>2016</v>
          </cell>
        </row>
        <row r="255644">
          <cell r="A255644">
            <v>2017</v>
          </cell>
        </row>
        <row r="255645">
          <cell r="A255645">
            <v>2016</v>
          </cell>
        </row>
        <row r="255646">
          <cell r="A255646">
            <v>2018</v>
          </cell>
        </row>
        <row r="255647">
          <cell r="A255647">
            <v>2017</v>
          </cell>
        </row>
        <row r="255648">
          <cell r="A255648">
            <v>2017</v>
          </cell>
        </row>
        <row r="255649">
          <cell r="A255649">
            <v>2016</v>
          </cell>
        </row>
        <row r="255650">
          <cell r="A255650">
            <v>2017</v>
          </cell>
        </row>
        <row r="255651">
          <cell r="A255651">
            <v>2017</v>
          </cell>
        </row>
        <row r="255652">
          <cell r="A255652">
            <v>2017</v>
          </cell>
        </row>
        <row r="255653">
          <cell r="A255653">
            <v>2018</v>
          </cell>
        </row>
        <row r="255654">
          <cell r="A255654">
            <v>2017</v>
          </cell>
        </row>
        <row r="255655">
          <cell r="A255655">
            <v>2017</v>
          </cell>
        </row>
        <row r="255656">
          <cell r="A255656">
            <v>2016</v>
          </cell>
        </row>
        <row r="255657">
          <cell r="A255657">
            <v>2018</v>
          </cell>
        </row>
        <row r="255658">
          <cell r="A255658">
            <v>2016</v>
          </cell>
        </row>
        <row r="255659">
          <cell r="A255659">
            <v>2016</v>
          </cell>
        </row>
        <row r="255660">
          <cell r="A255660">
            <v>2017</v>
          </cell>
        </row>
        <row r="255661">
          <cell r="A255661">
            <v>2017</v>
          </cell>
        </row>
        <row r="255662">
          <cell r="A255662">
            <v>2017</v>
          </cell>
        </row>
        <row r="255663">
          <cell r="A255663">
            <v>2016</v>
          </cell>
        </row>
        <row r="255664">
          <cell r="A255664">
            <v>2017</v>
          </cell>
        </row>
        <row r="255665">
          <cell r="A255665">
            <v>2017</v>
          </cell>
        </row>
        <row r="255666">
          <cell r="A255666">
            <v>2016</v>
          </cell>
        </row>
        <row r="255667">
          <cell r="A255667">
            <v>2018</v>
          </cell>
        </row>
        <row r="255668">
          <cell r="A255668">
            <v>2018</v>
          </cell>
        </row>
        <row r="255669">
          <cell r="A255669">
            <v>2017</v>
          </cell>
        </row>
        <row r="255670">
          <cell r="A255670">
            <v>2018</v>
          </cell>
        </row>
        <row r="255671">
          <cell r="A255671">
            <v>2018</v>
          </cell>
        </row>
        <row r="255672">
          <cell r="A255672">
            <v>2018</v>
          </cell>
        </row>
        <row r="255673">
          <cell r="A255673">
            <v>2018</v>
          </cell>
        </row>
        <row r="255674">
          <cell r="A255674">
            <v>2017</v>
          </cell>
        </row>
        <row r="255675">
          <cell r="A255675">
            <v>2016</v>
          </cell>
        </row>
        <row r="255676">
          <cell r="A255676">
            <v>2017</v>
          </cell>
        </row>
        <row r="255677">
          <cell r="A255677">
            <v>2016</v>
          </cell>
        </row>
        <row r="255678">
          <cell r="A255678">
            <v>2018</v>
          </cell>
        </row>
        <row r="255679">
          <cell r="A255679">
            <v>2017</v>
          </cell>
        </row>
        <row r="255680">
          <cell r="A255680">
            <v>2018</v>
          </cell>
        </row>
        <row r="255681">
          <cell r="A255681">
            <v>2018</v>
          </cell>
        </row>
        <row r="255682">
          <cell r="A255682">
            <v>2017</v>
          </cell>
        </row>
        <row r="255683">
          <cell r="A255683">
            <v>2017</v>
          </cell>
        </row>
        <row r="255684">
          <cell r="A255684">
            <v>2016</v>
          </cell>
        </row>
        <row r="255685">
          <cell r="A255685">
            <v>2018</v>
          </cell>
        </row>
        <row r="255686">
          <cell r="A255686">
            <v>2017</v>
          </cell>
        </row>
        <row r="255687">
          <cell r="A255687">
            <v>2017</v>
          </cell>
        </row>
        <row r="255688">
          <cell r="A255688">
            <v>2018</v>
          </cell>
        </row>
        <row r="255689">
          <cell r="A255689">
            <v>2018</v>
          </cell>
        </row>
        <row r="255690">
          <cell r="A255690">
            <v>2018</v>
          </cell>
        </row>
        <row r="255691">
          <cell r="A255691">
            <v>2018</v>
          </cell>
        </row>
        <row r="255692">
          <cell r="A255692">
            <v>2017</v>
          </cell>
        </row>
        <row r="255693">
          <cell r="A255693">
            <v>2018</v>
          </cell>
        </row>
        <row r="255694">
          <cell r="A255694">
            <v>2017</v>
          </cell>
        </row>
        <row r="255695">
          <cell r="A255695">
            <v>2016</v>
          </cell>
        </row>
        <row r="255696">
          <cell r="A255696">
            <v>2018</v>
          </cell>
        </row>
        <row r="255697">
          <cell r="A255697">
            <v>2017</v>
          </cell>
        </row>
        <row r="255698">
          <cell r="A255698">
            <v>2017</v>
          </cell>
        </row>
        <row r="255699">
          <cell r="A255699">
            <v>2016</v>
          </cell>
        </row>
        <row r="255700">
          <cell r="A255700">
            <v>2017</v>
          </cell>
        </row>
        <row r="255701">
          <cell r="A255701">
            <v>2016</v>
          </cell>
        </row>
        <row r="255702">
          <cell r="A255702">
            <v>2016</v>
          </cell>
        </row>
        <row r="255703">
          <cell r="A255703">
            <v>2016</v>
          </cell>
        </row>
        <row r="255704">
          <cell r="A255704">
            <v>2016</v>
          </cell>
        </row>
        <row r="255705">
          <cell r="A255705">
            <v>2016</v>
          </cell>
        </row>
        <row r="255706">
          <cell r="A255706">
            <v>2016</v>
          </cell>
        </row>
        <row r="255707">
          <cell r="A255707">
            <v>2018</v>
          </cell>
        </row>
        <row r="255708">
          <cell r="A255708">
            <v>2018</v>
          </cell>
        </row>
        <row r="255709">
          <cell r="A255709">
            <v>2016</v>
          </cell>
        </row>
        <row r="255710">
          <cell r="A255710">
            <v>2018</v>
          </cell>
        </row>
        <row r="255711">
          <cell r="A255711">
            <v>2018</v>
          </cell>
        </row>
        <row r="255712">
          <cell r="A255712">
            <v>2018</v>
          </cell>
        </row>
        <row r="255713">
          <cell r="A255713">
            <v>2018</v>
          </cell>
        </row>
        <row r="255714">
          <cell r="A255714">
            <v>2018</v>
          </cell>
        </row>
        <row r="255715">
          <cell r="A255715">
            <v>2018</v>
          </cell>
        </row>
        <row r="255716">
          <cell r="A255716">
            <v>2018</v>
          </cell>
        </row>
        <row r="255717">
          <cell r="A255717">
            <v>2016</v>
          </cell>
        </row>
        <row r="255718">
          <cell r="A255718">
            <v>2017</v>
          </cell>
        </row>
        <row r="255719">
          <cell r="A255719">
            <v>2016</v>
          </cell>
        </row>
        <row r="255720">
          <cell r="A255720">
            <v>2017</v>
          </cell>
        </row>
        <row r="255721">
          <cell r="A255721">
            <v>2016</v>
          </cell>
        </row>
        <row r="255722">
          <cell r="A255722">
            <v>2018</v>
          </cell>
        </row>
        <row r="255723">
          <cell r="A255723">
            <v>2018</v>
          </cell>
        </row>
        <row r="255724">
          <cell r="A255724">
            <v>2016</v>
          </cell>
        </row>
        <row r="255725">
          <cell r="A255725">
            <v>2017</v>
          </cell>
        </row>
        <row r="255726">
          <cell r="A255726">
            <v>2017</v>
          </cell>
        </row>
        <row r="255727">
          <cell r="A255727">
            <v>2017</v>
          </cell>
        </row>
        <row r="255728">
          <cell r="A255728">
            <v>2016</v>
          </cell>
        </row>
        <row r="255729">
          <cell r="A255729">
            <v>2017</v>
          </cell>
        </row>
        <row r="255730">
          <cell r="A255730">
            <v>2017</v>
          </cell>
        </row>
        <row r="255731">
          <cell r="A255731">
            <v>2018</v>
          </cell>
        </row>
        <row r="255732">
          <cell r="A255732">
            <v>2016</v>
          </cell>
        </row>
        <row r="255733">
          <cell r="A255733">
            <v>2017</v>
          </cell>
        </row>
        <row r="255734">
          <cell r="A255734">
            <v>2017</v>
          </cell>
        </row>
        <row r="255735">
          <cell r="A255735">
            <v>2017</v>
          </cell>
        </row>
        <row r="255736">
          <cell r="A255736">
            <v>2017</v>
          </cell>
        </row>
        <row r="255737">
          <cell r="A255737">
            <v>2017</v>
          </cell>
        </row>
        <row r="255738">
          <cell r="A255738">
            <v>2016</v>
          </cell>
        </row>
        <row r="255739">
          <cell r="A255739">
            <v>2016</v>
          </cell>
        </row>
        <row r="255740">
          <cell r="A255740">
            <v>2017</v>
          </cell>
        </row>
        <row r="255741">
          <cell r="A255741">
            <v>2017</v>
          </cell>
        </row>
        <row r="255742">
          <cell r="A255742">
            <v>2017</v>
          </cell>
        </row>
        <row r="255743">
          <cell r="A255743">
            <v>2016</v>
          </cell>
        </row>
        <row r="255744">
          <cell r="A255744">
            <v>2016</v>
          </cell>
        </row>
        <row r="255745">
          <cell r="A255745">
            <v>2018</v>
          </cell>
        </row>
        <row r="255746">
          <cell r="A255746">
            <v>2018</v>
          </cell>
        </row>
        <row r="255747">
          <cell r="A255747">
            <v>2016</v>
          </cell>
        </row>
        <row r="255748">
          <cell r="A255748">
            <v>2017</v>
          </cell>
        </row>
        <row r="255749">
          <cell r="A255749">
            <v>2016</v>
          </cell>
        </row>
        <row r="255750">
          <cell r="A255750">
            <v>2018</v>
          </cell>
        </row>
        <row r="255751">
          <cell r="A255751">
            <v>2016</v>
          </cell>
        </row>
        <row r="255752">
          <cell r="A255752">
            <v>2016</v>
          </cell>
        </row>
        <row r="255753">
          <cell r="A255753">
            <v>2016</v>
          </cell>
        </row>
        <row r="255754">
          <cell r="A255754">
            <v>2017</v>
          </cell>
        </row>
        <row r="255755">
          <cell r="A255755">
            <v>2017</v>
          </cell>
        </row>
        <row r="255756">
          <cell r="A255756">
            <v>2017</v>
          </cell>
        </row>
        <row r="255757">
          <cell r="A255757">
            <v>2017</v>
          </cell>
        </row>
        <row r="255758">
          <cell r="A255758">
            <v>2017</v>
          </cell>
        </row>
        <row r="255759">
          <cell r="A255759">
            <v>2016</v>
          </cell>
        </row>
        <row r="255760">
          <cell r="A255760">
            <v>2017</v>
          </cell>
        </row>
        <row r="255761">
          <cell r="A255761">
            <v>2017</v>
          </cell>
        </row>
        <row r="255762">
          <cell r="A255762">
            <v>2017</v>
          </cell>
        </row>
        <row r="255763">
          <cell r="A255763">
            <v>2017</v>
          </cell>
        </row>
        <row r="255764">
          <cell r="A255764">
            <v>2018</v>
          </cell>
        </row>
        <row r="255765">
          <cell r="A255765">
            <v>2018</v>
          </cell>
        </row>
        <row r="255766">
          <cell r="A255766">
            <v>2016</v>
          </cell>
        </row>
        <row r="255767">
          <cell r="A255767">
            <v>2016</v>
          </cell>
        </row>
        <row r="255768">
          <cell r="A255768">
            <v>2016</v>
          </cell>
        </row>
        <row r="255769">
          <cell r="A255769">
            <v>2018</v>
          </cell>
        </row>
        <row r="255770">
          <cell r="A255770">
            <v>2017</v>
          </cell>
        </row>
        <row r="255771">
          <cell r="A255771">
            <v>2018</v>
          </cell>
        </row>
        <row r="255772">
          <cell r="A255772">
            <v>2017</v>
          </cell>
        </row>
        <row r="255773">
          <cell r="A255773">
            <v>2018</v>
          </cell>
        </row>
        <row r="255774">
          <cell r="A255774">
            <v>2018</v>
          </cell>
        </row>
        <row r="255775">
          <cell r="A255775">
            <v>2018</v>
          </cell>
        </row>
        <row r="255776">
          <cell r="A255776">
            <v>2016</v>
          </cell>
        </row>
        <row r="255777">
          <cell r="A255777">
            <v>2017</v>
          </cell>
        </row>
        <row r="255778">
          <cell r="A255778">
            <v>2017</v>
          </cell>
        </row>
        <row r="255779">
          <cell r="A255779">
            <v>2017</v>
          </cell>
        </row>
        <row r="255780">
          <cell r="A255780">
            <v>2017</v>
          </cell>
        </row>
        <row r="255781">
          <cell r="A255781">
            <v>2018</v>
          </cell>
        </row>
        <row r="255782">
          <cell r="A255782">
            <v>2018</v>
          </cell>
        </row>
        <row r="255783">
          <cell r="A255783">
            <v>2017</v>
          </cell>
        </row>
        <row r="255784">
          <cell r="A255784">
            <v>2016</v>
          </cell>
        </row>
        <row r="255785">
          <cell r="A255785">
            <v>2018</v>
          </cell>
        </row>
        <row r="255786">
          <cell r="A255786">
            <v>2018</v>
          </cell>
        </row>
        <row r="255787">
          <cell r="A255787">
            <v>2018</v>
          </cell>
        </row>
        <row r="255788">
          <cell r="A255788">
            <v>2016</v>
          </cell>
        </row>
        <row r="255789">
          <cell r="A255789">
            <v>2017</v>
          </cell>
        </row>
        <row r="255790">
          <cell r="A255790">
            <v>2016</v>
          </cell>
        </row>
        <row r="255791">
          <cell r="A255791">
            <v>2016</v>
          </cell>
        </row>
        <row r="255792">
          <cell r="A255792">
            <v>2016</v>
          </cell>
        </row>
        <row r="255793">
          <cell r="A255793">
            <v>2016</v>
          </cell>
        </row>
        <row r="255794">
          <cell r="A255794">
            <v>2016</v>
          </cell>
        </row>
        <row r="255795">
          <cell r="A255795">
            <v>2016</v>
          </cell>
        </row>
        <row r="255796">
          <cell r="A255796">
            <v>2017</v>
          </cell>
        </row>
        <row r="255797">
          <cell r="A255797">
            <v>2016</v>
          </cell>
        </row>
        <row r="255798">
          <cell r="A255798">
            <v>2016</v>
          </cell>
        </row>
        <row r="255799">
          <cell r="A255799">
            <v>2016</v>
          </cell>
        </row>
        <row r="255800">
          <cell r="A255800">
            <v>2016</v>
          </cell>
        </row>
        <row r="255801">
          <cell r="A255801">
            <v>2016</v>
          </cell>
        </row>
        <row r="255802">
          <cell r="A255802">
            <v>2016</v>
          </cell>
        </row>
        <row r="255803">
          <cell r="A255803">
            <v>2016</v>
          </cell>
        </row>
        <row r="255804">
          <cell r="A255804">
            <v>2017</v>
          </cell>
        </row>
        <row r="255805">
          <cell r="A255805">
            <v>2017</v>
          </cell>
        </row>
        <row r="255806">
          <cell r="A255806">
            <v>2018</v>
          </cell>
        </row>
        <row r="255807">
          <cell r="A255807">
            <v>2016</v>
          </cell>
        </row>
        <row r="255808">
          <cell r="A255808">
            <v>2016</v>
          </cell>
        </row>
        <row r="255809">
          <cell r="A255809">
            <v>2017</v>
          </cell>
        </row>
        <row r="255810">
          <cell r="A255810">
            <v>2018</v>
          </cell>
        </row>
        <row r="255811">
          <cell r="A255811">
            <v>2017</v>
          </cell>
        </row>
        <row r="255812">
          <cell r="A255812">
            <v>2018</v>
          </cell>
        </row>
        <row r="255813">
          <cell r="A255813">
            <v>2017</v>
          </cell>
        </row>
        <row r="255814">
          <cell r="A255814">
            <v>2017</v>
          </cell>
        </row>
        <row r="255815">
          <cell r="A255815">
            <v>2017</v>
          </cell>
        </row>
        <row r="255816">
          <cell r="A255816">
            <v>2018</v>
          </cell>
        </row>
        <row r="255817">
          <cell r="A255817">
            <v>2016</v>
          </cell>
        </row>
        <row r="255818">
          <cell r="A255818">
            <v>2017</v>
          </cell>
        </row>
        <row r="255819">
          <cell r="A255819">
            <v>2016</v>
          </cell>
        </row>
        <row r="255820">
          <cell r="A255820">
            <v>2016</v>
          </cell>
        </row>
        <row r="255821">
          <cell r="A255821">
            <v>2016</v>
          </cell>
        </row>
        <row r="255822">
          <cell r="A255822">
            <v>2017</v>
          </cell>
        </row>
        <row r="255823">
          <cell r="A255823">
            <v>2016</v>
          </cell>
        </row>
        <row r="255824">
          <cell r="A255824">
            <v>2016</v>
          </cell>
        </row>
        <row r="255825">
          <cell r="A255825">
            <v>2018</v>
          </cell>
        </row>
        <row r="255826">
          <cell r="A255826">
            <v>2016</v>
          </cell>
        </row>
        <row r="255827">
          <cell r="A255827">
            <v>2017</v>
          </cell>
        </row>
        <row r="255828">
          <cell r="A255828">
            <v>2016</v>
          </cell>
        </row>
        <row r="255829">
          <cell r="A255829">
            <v>2016</v>
          </cell>
        </row>
        <row r="255830">
          <cell r="A255830">
            <v>2016</v>
          </cell>
        </row>
        <row r="255831">
          <cell r="A255831">
            <v>2016</v>
          </cell>
        </row>
        <row r="255832">
          <cell r="A255832">
            <v>2018</v>
          </cell>
        </row>
        <row r="255833">
          <cell r="A255833">
            <v>2018</v>
          </cell>
        </row>
        <row r="255834">
          <cell r="A255834">
            <v>2018</v>
          </cell>
        </row>
        <row r="255835">
          <cell r="A255835">
            <v>2017</v>
          </cell>
        </row>
        <row r="255836">
          <cell r="A255836">
            <v>2016</v>
          </cell>
        </row>
        <row r="255837">
          <cell r="A255837">
            <v>2018</v>
          </cell>
        </row>
        <row r="255838">
          <cell r="A255838">
            <v>2016</v>
          </cell>
        </row>
        <row r="255839">
          <cell r="A255839">
            <v>2018</v>
          </cell>
        </row>
        <row r="255840">
          <cell r="A255840">
            <v>2017</v>
          </cell>
        </row>
        <row r="255841">
          <cell r="A255841">
            <v>2018</v>
          </cell>
        </row>
        <row r="255842">
          <cell r="A255842">
            <v>2016</v>
          </cell>
        </row>
        <row r="255843">
          <cell r="A255843">
            <v>2017</v>
          </cell>
        </row>
        <row r="255844">
          <cell r="A255844">
            <v>2017</v>
          </cell>
        </row>
        <row r="255845">
          <cell r="A255845">
            <v>2017</v>
          </cell>
        </row>
        <row r="255846">
          <cell r="A255846">
            <v>2018</v>
          </cell>
        </row>
        <row r="255847">
          <cell r="A255847">
            <v>2016</v>
          </cell>
        </row>
        <row r="255848">
          <cell r="A255848">
            <v>2017</v>
          </cell>
        </row>
        <row r="255849">
          <cell r="A255849">
            <v>2018</v>
          </cell>
        </row>
        <row r="255850">
          <cell r="A255850">
            <v>2018</v>
          </cell>
        </row>
        <row r="255851">
          <cell r="A255851">
            <v>2016</v>
          </cell>
        </row>
        <row r="255852">
          <cell r="A255852">
            <v>2017</v>
          </cell>
        </row>
        <row r="255853">
          <cell r="A255853">
            <v>2016</v>
          </cell>
        </row>
        <row r="255854">
          <cell r="A255854">
            <v>2018</v>
          </cell>
        </row>
        <row r="255855">
          <cell r="A255855">
            <v>2017</v>
          </cell>
        </row>
        <row r="255856">
          <cell r="A255856">
            <v>2017</v>
          </cell>
        </row>
        <row r="255857">
          <cell r="A255857">
            <v>2018</v>
          </cell>
        </row>
        <row r="255858">
          <cell r="A255858">
            <v>2017</v>
          </cell>
        </row>
        <row r="255859">
          <cell r="A255859">
            <v>2016</v>
          </cell>
        </row>
        <row r="255860">
          <cell r="A255860">
            <v>2017</v>
          </cell>
        </row>
        <row r="255861">
          <cell r="A255861">
            <v>2016</v>
          </cell>
        </row>
        <row r="255862">
          <cell r="A255862">
            <v>2017</v>
          </cell>
        </row>
        <row r="255863">
          <cell r="A255863">
            <v>2017</v>
          </cell>
        </row>
        <row r="255864">
          <cell r="A255864">
            <v>2017</v>
          </cell>
        </row>
        <row r="255865">
          <cell r="A255865">
            <v>2017</v>
          </cell>
        </row>
        <row r="255866">
          <cell r="A255866">
            <v>2016</v>
          </cell>
        </row>
        <row r="255867">
          <cell r="A255867">
            <v>2016</v>
          </cell>
        </row>
        <row r="255868">
          <cell r="A255868">
            <v>2016</v>
          </cell>
        </row>
        <row r="255869">
          <cell r="A255869">
            <v>2016</v>
          </cell>
        </row>
        <row r="255870">
          <cell r="A255870">
            <v>2016</v>
          </cell>
        </row>
        <row r="255871">
          <cell r="A255871">
            <v>2016</v>
          </cell>
        </row>
        <row r="255872">
          <cell r="A255872">
            <v>2016</v>
          </cell>
        </row>
        <row r="255873">
          <cell r="A255873">
            <v>2016</v>
          </cell>
        </row>
        <row r="255874">
          <cell r="A255874">
            <v>2016</v>
          </cell>
        </row>
        <row r="255875">
          <cell r="A255875">
            <v>2018</v>
          </cell>
        </row>
        <row r="255876">
          <cell r="A255876">
            <v>2017</v>
          </cell>
        </row>
        <row r="255877">
          <cell r="A255877">
            <v>2018</v>
          </cell>
        </row>
        <row r="255878">
          <cell r="A255878">
            <v>2017</v>
          </cell>
        </row>
        <row r="255879">
          <cell r="A255879">
            <v>2016</v>
          </cell>
        </row>
        <row r="255880">
          <cell r="A255880">
            <v>2016</v>
          </cell>
        </row>
        <row r="255881">
          <cell r="A255881">
            <v>2016</v>
          </cell>
        </row>
        <row r="255882">
          <cell r="A255882">
            <v>2016</v>
          </cell>
        </row>
        <row r="255883">
          <cell r="A255883">
            <v>2018</v>
          </cell>
        </row>
        <row r="255884">
          <cell r="A255884">
            <v>2017</v>
          </cell>
        </row>
        <row r="255885">
          <cell r="A255885">
            <v>2017</v>
          </cell>
        </row>
        <row r="255886">
          <cell r="A255886">
            <v>2017</v>
          </cell>
        </row>
        <row r="255887">
          <cell r="A255887">
            <v>2016</v>
          </cell>
        </row>
        <row r="255888">
          <cell r="A255888">
            <v>2016</v>
          </cell>
        </row>
        <row r="255889">
          <cell r="A255889">
            <v>2016</v>
          </cell>
        </row>
        <row r="255890">
          <cell r="A255890">
            <v>2016</v>
          </cell>
        </row>
        <row r="255891">
          <cell r="A255891">
            <v>2017</v>
          </cell>
        </row>
        <row r="255892">
          <cell r="A255892">
            <v>2016</v>
          </cell>
        </row>
        <row r="255893">
          <cell r="A255893">
            <v>2017</v>
          </cell>
        </row>
        <row r="255894">
          <cell r="A255894">
            <v>2017</v>
          </cell>
        </row>
        <row r="255895">
          <cell r="A255895">
            <v>2018</v>
          </cell>
        </row>
        <row r="255896">
          <cell r="A255896">
            <v>2018</v>
          </cell>
        </row>
        <row r="255897">
          <cell r="A255897">
            <v>2017</v>
          </cell>
        </row>
        <row r="255898">
          <cell r="A255898">
            <v>2017</v>
          </cell>
        </row>
        <row r="255899">
          <cell r="A255899">
            <v>2016</v>
          </cell>
        </row>
        <row r="255900">
          <cell r="A255900">
            <v>2016</v>
          </cell>
        </row>
        <row r="255901">
          <cell r="A255901">
            <v>2018</v>
          </cell>
        </row>
        <row r="255902">
          <cell r="A255902">
            <v>2017</v>
          </cell>
        </row>
        <row r="255903">
          <cell r="A255903">
            <v>2018</v>
          </cell>
        </row>
        <row r="255904">
          <cell r="A255904">
            <v>2018</v>
          </cell>
        </row>
        <row r="255905">
          <cell r="A255905">
            <v>2016</v>
          </cell>
        </row>
        <row r="255906">
          <cell r="A255906">
            <v>2017</v>
          </cell>
        </row>
        <row r="255907">
          <cell r="A255907">
            <v>2016</v>
          </cell>
        </row>
        <row r="255908">
          <cell r="A255908">
            <v>2017</v>
          </cell>
        </row>
        <row r="255909">
          <cell r="A255909">
            <v>2018</v>
          </cell>
        </row>
        <row r="255910">
          <cell r="A255910">
            <v>2017</v>
          </cell>
        </row>
        <row r="255911">
          <cell r="A255911">
            <v>2016</v>
          </cell>
        </row>
        <row r="255912">
          <cell r="A255912">
            <v>2018</v>
          </cell>
        </row>
        <row r="255913">
          <cell r="A255913">
            <v>2017</v>
          </cell>
        </row>
        <row r="255914">
          <cell r="A255914">
            <v>2017</v>
          </cell>
        </row>
        <row r="255915">
          <cell r="A255915">
            <v>2016</v>
          </cell>
        </row>
        <row r="255916">
          <cell r="A255916">
            <v>2018</v>
          </cell>
        </row>
        <row r="255917">
          <cell r="A255917">
            <v>2017</v>
          </cell>
        </row>
        <row r="255918">
          <cell r="A255918">
            <v>2018</v>
          </cell>
        </row>
        <row r="255919">
          <cell r="A255919">
            <v>2016</v>
          </cell>
        </row>
        <row r="255920">
          <cell r="A255920">
            <v>2016</v>
          </cell>
        </row>
        <row r="255921">
          <cell r="A255921">
            <v>2016</v>
          </cell>
        </row>
        <row r="255922">
          <cell r="A255922">
            <v>2016</v>
          </cell>
        </row>
        <row r="255923">
          <cell r="A255923">
            <v>2017</v>
          </cell>
        </row>
        <row r="255924">
          <cell r="A255924">
            <v>2017</v>
          </cell>
        </row>
        <row r="255925">
          <cell r="A255925">
            <v>2016</v>
          </cell>
        </row>
        <row r="255926">
          <cell r="A255926">
            <v>2016</v>
          </cell>
        </row>
        <row r="255927">
          <cell r="A255927">
            <v>2017</v>
          </cell>
        </row>
        <row r="255928">
          <cell r="A255928">
            <v>2018</v>
          </cell>
        </row>
        <row r="255929">
          <cell r="A255929">
            <v>2017</v>
          </cell>
        </row>
        <row r="255930">
          <cell r="A255930">
            <v>2017</v>
          </cell>
        </row>
        <row r="255931">
          <cell r="A255931">
            <v>2017</v>
          </cell>
        </row>
        <row r="255932">
          <cell r="A255932">
            <v>2016</v>
          </cell>
        </row>
        <row r="255933">
          <cell r="A255933">
            <v>2016</v>
          </cell>
        </row>
        <row r="255934">
          <cell r="A255934">
            <v>2016</v>
          </cell>
        </row>
        <row r="255935">
          <cell r="A255935">
            <v>2016</v>
          </cell>
        </row>
        <row r="255936">
          <cell r="A255936">
            <v>2016</v>
          </cell>
        </row>
        <row r="255937">
          <cell r="A255937">
            <v>2016</v>
          </cell>
        </row>
        <row r="255938">
          <cell r="A255938">
            <v>2017</v>
          </cell>
        </row>
        <row r="255939">
          <cell r="A255939">
            <v>2018</v>
          </cell>
        </row>
        <row r="255940">
          <cell r="A255940">
            <v>2016</v>
          </cell>
        </row>
        <row r="255941">
          <cell r="A255941">
            <v>2016</v>
          </cell>
        </row>
        <row r="255942">
          <cell r="A255942">
            <v>2016</v>
          </cell>
        </row>
        <row r="255943">
          <cell r="A255943">
            <v>2016</v>
          </cell>
        </row>
        <row r="255944">
          <cell r="A255944">
            <v>2018</v>
          </cell>
        </row>
        <row r="255945">
          <cell r="A255945">
            <v>2018</v>
          </cell>
        </row>
        <row r="255946">
          <cell r="A255946">
            <v>2016</v>
          </cell>
        </row>
        <row r="255947">
          <cell r="A255947">
            <v>2016</v>
          </cell>
        </row>
        <row r="255948">
          <cell r="A255948">
            <v>2017</v>
          </cell>
        </row>
        <row r="255949">
          <cell r="A255949">
            <v>2017</v>
          </cell>
        </row>
        <row r="255950">
          <cell r="A255950">
            <v>2016</v>
          </cell>
        </row>
        <row r="255951">
          <cell r="A255951">
            <v>2016</v>
          </cell>
        </row>
        <row r="255952">
          <cell r="A255952">
            <v>2017</v>
          </cell>
        </row>
        <row r="255953">
          <cell r="A255953">
            <v>2017</v>
          </cell>
        </row>
        <row r="255954">
          <cell r="A255954">
            <v>2018</v>
          </cell>
        </row>
        <row r="255955">
          <cell r="A255955">
            <v>2017</v>
          </cell>
        </row>
        <row r="255956">
          <cell r="A255956">
            <v>2018</v>
          </cell>
        </row>
        <row r="255957">
          <cell r="A255957">
            <v>2016</v>
          </cell>
        </row>
        <row r="255958">
          <cell r="A255958">
            <v>2018</v>
          </cell>
        </row>
        <row r="255959">
          <cell r="A255959">
            <v>2017</v>
          </cell>
        </row>
        <row r="255960">
          <cell r="A255960">
            <v>2017</v>
          </cell>
        </row>
        <row r="255961">
          <cell r="A255961">
            <v>2016</v>
          </cell>
        </row>
        <row r="255962">
          <cell r="A255962">
            <v>2016</v>
          </cell>
        </row>
        <row r="255963">
          <cell r="A255963">
            <v>2016</v>
          </cell>
        </row>
        <row r="255964">
          <cell r="A255964">
            <v>2017</v>
          </cell>
        </row>
        <row r="255965">
          <cell r="A255965">
            <v>2018</v>
          </cell>
        </row>
        <row r="255966">
          <cell r="A255966">
            <v>2016</v>
          </cell>
        </row>
        <row r="255967">
          <cell r="A255967">
            <v>2016</v>
          </cell>
        </row>
        <row r="255968">
          <cell r="A255968">
            <v>2017</v>
          </cell>
        </row>
        <row r="255969">
          <cell r="A255969">
            <v>2018</v>
          </cell>
        </row>
        <row r="255970">
          <cell r="A255970">
            <v>2018</v>
          </cell>
        </row>
        <row r="255971">
          <cell r="A255971">
            <v>2018</v>
          </cell>
        </row>
        <row r="255972">
          <cell r="A255972">
            <v>2018</v>
          </cell>
        </row>
        <row r="255973">
          <cell r="A255973">
            <v>2018</v>
          </cell>
        </row>
        <row r="255974">
          <cell r="A255974">
            <v>2017</v>
          </cell>
        </row>
        <row r="255975">
          <cell r="A255975">
            <v>2018</v>
          </cell>
        </row>
        <row r="255976">
          <cell r="A255976">
            <v>2018</v>
          </cell>
        </row>
        <row r="255977">
          <cell r="A255977">
            <v>2018</v>
          </cell>
        </row>
        <row r="255978">
          <cell r="A255978">
            <v>2018</v>
          </cell>
        </row>
        <row r="255979">
          <cell r="A255979">
            <v>2017</v>
          </cell>
        </row>
        <row r="255980">
          <cell r="A255980">
            <v>2018</v>
          </cell>
        </row>
        <row r="255981">
          <cell r="A255981">
            <v>2016</v>
          </cell>
        </row>
        <row r="255982">
          <cell r="A255982">
            <v>2016</v>
          </cell>
        </row>
        <row r="255983">
          <cell r="A255983">
            <v>2018</v>
          </cell>
        </row>
        <row r="255984">
          <cell r="A255984">
            <v>2017</v>
          </cell>
        </row>
        <row r="255985">
          <cell r="A255985">
            <v>2018</v>
          </cell>
        </row>
        <row r="255986">
          <cell r="A255986">
            <v>2016</v>
          </cell>
        </row>
        <row r="255987">
          <cell r="A255987">
            <v>2016</v>
          </cell>
        </row>
        <row r="255988">
          <cell r="A255988">
            <v>2016</v>
          </cell>
        </row>
        <row r="255989">
          <cell r="A255989">
            <v>2017</v>
          </cell>
        </row>
        <row r="255990">
          <cell r="A255990">
            <v>2017</v>
          </cell>
        </row>
        <row r="255991">
          <cell r="A255991">
            <v>2018</v>
          </cell>
        </row>
        <row r="255992">
          <cell r="A255992">
            <v>2017</v>
          </cell>
        </row>
        <row r="255993">
          <cell r="A255993">
            <v>2016</v>
          </cell>
        </row>
        <row r="255994">
          <cell r="A255994">
            <v>2016</v>
          </cell>
        </row>
        <row r="255995">
          <cell r="A255995">
            <v>2017</v>
          </cell>
        </row>
        <row r="255996">
          <cell r="A255996">
            <v>2016</v>
          </cell>
        </row>
        <row r="255997">
          <cell r="A255997">
            <v>2016</v>
          </cell>
        </row>
        <row r="255998">
          <cell r="A255998">
            <v>2016</v>
          </cell>
        </row>
        <row r="255999">
          <cell r="A255999">
            <v>2017</v>
          </cell>
        </row>
        <row r="256000">
          <cell r="A256000">
            <v>2017</v>
          </cell>
        </row>
        <row r="256001">
          <cell r="A256001">
            <v>2017</v>
          </cell>
        </row>
        <row r="256002">
          <cell r="A256002">
            <v>2016</v>
          </cell>
        </row>
        <row r="256003">
          <cell r="A256003">
            <v>2018</v>
          </cell>
        </row>
        <row r="256004">
          <cell r="A256004">
            <v>2017</v>
          </cell>
        </row>
        <row r="256005">
          <cell r="A256005">
            <v>2016</v>
          </cell>
        </row>
        <row r="256006">
          <cell r="A256006">
            <v>2016</v>
          </cell>
        </row>
        <row r="256007">
          <cell r="A256007">
            <v>2016</v>
          </cell>
        </row>
        <row r="256008">
          <cell r="A256008">
            <v>2017</v>
          </cell>
        </row>
        <row r="256009">
          <cell r="A256009">
            <v>2018</v>
          </cell>
        </row>
        <row r="256010">
          <cell r="A256010">
            <v>2018</v>
          </cell>
        </row>
        <row r="256011">
          <cell r="A256011">
            <v>2016</v>
          </cell>
        </row>
        <row r="256012">
          <cell r="A256012">
            <v>2018</v>
          </cell>
        </row>
        <row r="256013">
          <cell r="A256013">
            <v>2016</v>
          </cell>
        </row>
        <row r="256014">
          <cell r="A256014">
            <v>2016</v>
          </cell>
        </row>
        <row r="256015">
          <cell r="A256015">
            <v>2017</v>
          </cell>
        </row>
        <row r="256016">
          <cell r="A256016">
            <v>2016</v>
          </cell>
        </row>
        <row r="256017">
          <cell r="A256017">
            <v>2016</v>
          </cell>
        </row>
        <row r="256018">
          <cell r="A256018">
            <v>2017</v>
          </cell>
        </row>
        <row r="256019">
          <cell r="A256019">
            <v>2017</v>
          </cell>
        </row>
        <row r="256020">
          <cell r="A256020">
            <v>2016</v>
          </cell>
        </row>
        <row r="256021">
          <cell r="A256021">
            <v>2016</v>
          </cell>
        </row>
        <row r="256022">
          <cell r="A256022">
            <v>2017</v>
          </cell>
        </row>
        <row r="256023">
          <cell r="A256023">
            <v>2017</v>
          </cell>
        </row>
        <row r="256024">
          <cell r="A256024">
            <v>2017</v>
          </cell>
        </row>
        <row r="256025">
          <cell r="A256025">
            <v>2016</v>
          </cell>
        </row>
        <row r="256026">
          <cell r="A256026">
            <v>2017</v>
          </cell>
        </row>
        <row r="256027">
          <cell r="A256027">
            <v>2017</v>
          </cell>
        </row>
        <row r="256028">
          <cell r="A256028">
            <v>2017</v>
          </cell>
        </row>
        <row r="256029">
          <cell r="A256029">
            <v>2018</v>
          </cell>
        </row>
        <row r="256030">
          <cell r="A256030">
            <v>2018</v>
          </cell>
        </row>
        <row r="256031">
          <cell r="A256031">
            <v>2016</v>
          </cell>
        </row>
        <row r="256032">
          <cell r="A256032">
            <v>2016</v>
          </cell>
        </row>
        <row r="256033">
          <cell r="A256033">
            <v>2016</v>
          </cell>
        </row>
        <row r="256034">
          <cell r="A256034">
            <v>2016</v>
          </cell>
        </row>
        <row r="256035">
          <cell r="A256035">
            <v>2016</v>
          </cell>
        </row>
        <row r="256036">
          <cell r="A256036">
            <v>2016</v>
          </cell>
        </row>
        <row r="256037">
          <cell r="A256037">
            <v>2017</v>
          </cell>
        </row>
        <row r="256038">
          <cell r="A256038">
            <v>2018</v>
          </cell>
        </row>
        <row r="256039">
          <cell r="A256039">
            <v>2016</v>
          </cell>
        </row>
        <row r="256040">
          <cell r="A256040">
            <v>2017</v>
          </cell>
        </row>
        <row r="256041">
          <cell r="A256041">
            <v>2018</v>
          </cell>
        </row>
        <row r="256042">
          <cell r="A256042">
            <v>2017</v>
          </cell>
        </row>
        <row r="256043">
          <cell r="A256043">
            <v>2018</v>
          </cell>
        </row>
        <row r="256044">
          <cell r="A256044">
            <v>2016</v>
          </cell>
        </row>
        <row r="256045">
          <cell r="A256045">
            <v>2016</v>
          </cell>
        </row>
        <row r="256046">
          <cell r="A256046">
            <v>2018</v>
          </cell>
        </row>
        <row r="256047">
          <cell r="A256047">
            <v>2016</v>
          </cell>
        </row>
        <row r="256048">
          <cell r="A256048">
            <v>2017</v>
          </cell>
        </row>
        <row r="256049">
          <cell r="A256049">
            <v>2017</v>
          </cell>
        </row>
        <row r="256050">
          <cell r="A256050">
            <v>2017</v>
          </cell>
        </row>
        <row r="256051">
          <cell r="A256051">
            <v>2018</v>
          </cell>
        </row>
        <row r="256052">
          <cell r="A256052">
            <v>2018</v>
          </cell>
        </row>
        <row r="256053">
          <cell r="A256053">
            <v>2018</v>
          </cell>
        </row>
        <row r="256054">
          <cell r="A256054">
            <v>2018</v>
          </cell>
        </row>
        <row r="256055">
          <cell r="A256055">
            <v>2017</v>
          </cell>
        </row>
        <row r="256056">
          <cell r="A256056">
            <v>2016</v>
          </cell>
        </row>
        <row r="256057">
          <cell r="A256057">
            <v>2016</v>
          </cell>
        </row>
        <row r="256058">
          <cell r="A256058">
            <v>2018</v>
          </cell>
        </row>
        <row r="256059">
          <cell r="A256059">
            <v>2016</v>
          </cell>
        </row>
        <row r="256060">
          <cell r="A256060">
            <v>2017</v>
          </cell>
        </row>
        <row r="256061">
          <cell r="A256061">
            <v>2016</v>
          </cell>
        </row>
        <row r="256062">
          <cell r="A256062">
            <v>2018</v>
          </cell>
        </row>
        <row r="256063">
          <cell r="A256063">
            <v>2018</v>
          </cell>
        </row>
        <row r="256064">
          <cell r="A256064">
            <v>2018</v>
          </cell>
        </row>
        <row r="256065">
          <cell r="A256065">
            <v>2016</v>
          </cell>
        </row>
        <row r="256066">
          <cell r="A256066">
            <v>2016</v>
          </cell>
        </row>
        <row r="256067">
          <cell r="A256067">
            <v>2016</v>
          </cell>
        </row>
        <row r="256068">
          <cell r="A256068">
            <v>2017</v>
          </cell>
        </row>
        <row r="256069">
          <cell r="A256069">
            <v>2017</v>
          </cell>
        </row>
        <row r="256070">
          <cell r="A256070">
            <v>2016</v>
          </cell>
        </row>
        <row r="256071">
          <cell r="A256071">
            <v>2017</v>
          </cell>
        </row>
        <row r="256072">
          <cell r="A256072">
            <v>2017</v>
          </cell>
        </row>
        <row r="256073">
          <cell r="A256073">
            <v>2017</v>
          </cell>
        </row>
        <row r="256074">
          <cell r="A256074">
            <v>2016</v>
          </cell>
        </row>
        <row r="256075">
          <cell r="A256075">
            <v>2017</v>
          </cell>
        </row>
        <row r="256076">
          <cell r="A256076">
            <v>2017</v>
          </cell>
        </row>
        <row r="256077">
          <cell r="A256077">
            <v>2017</v>
          </cell>
        </row>
        <row r="256078">
          <cell r="A256078">
            <v>2016</v>
          </cell>
        </row>
        <row r="256079">
          <cell r="A256079">
            <v>2016</v>
          </cell>
        </row>
        <row r="256080">
          <cell r="A256080">
            <v>2018</v>
          </cell>
        </row>
        <row r="256081">
          <cell r="A256081">
            <v>2018</v>
          </cell>
        </row>
        <row r="256082">
          <cell r="A256082">
            <v>2016</v>
          </cell>
        </row>
        <row r="256083">
          <cell r="A256083">
            <v>2016</v>
          </cell>
        </row>
        <row r="256084">
          <cell r="A256084">
            <v>2017</v>
          </cell>
        </row>
        <row r="256085">
          <cell r="A256085">
            <v>2017</v>
          </cell>
        </row>
        <row r="256086">
          <cell r="A256086">
            <v>2017</v>
          </cell>
        </row>
        <row r="256087">
          <cell r="A256087">
            <v>2017</v>
          </cell>
        </row>
        <row r="256088">
          <cell r="A256088">
            <v>2017</v>
          </cell>
        </row>
        <row r="256089">
          <cell r="A256089">
            <v>2017</v>
          </cell>
        </row>
        <row r="256090">
          <cell r="A256090">
            <v>2017</v>
          </cell>
        </row>
        <row r="256091">
          <cell r="A256091">
            <v>2017</v>
          </cell>
        </row>
        <row r="256092">
          <cell r="A256092">
            <v>2016</v>
          </cell>
        </row>
        <row r="256093">
          <cell r="A256093">
            <v>2017</v>
          </cell>
        </row>
        <row r="256094">
          <cell r="A256094">
            <v>2016</v>
          </cell>
        </row>
        <row r="256095">
          <cell r="A256095">
            <v>2017</v>
          </cell>
        </row>
        <row r="256096">
          <cell r="A256096">
            <v>2016</v>
          </cell>
        </row>
        <row r="256097">
          <cell r="A256097">
            <v>2017</v>
          </cell>
        </row>
        <row r="256098">
          <cell r="A256098">
            <v>2017</v>
          </cell>
        </row>
        <row r="256099">
          <cell r="A256099">
            <v>2016</v>
          </cell>
        </row>
        <row r="256100">
          <cell r="A256100">
            <v>2016</v>
          </cell>
        </row>
        <row r="256101">
          <cell r="A256101">
            <v>2018</v>
          </cell>
        </row>
        <row r="256102">
          <cell r="A256102">
            <v>2016</v>
          </cell>
        </row>
        <row r="256103">
          <cell r="A256103">
            <v>2016</v>
          </cell>
        </row>
        <row r="256104">
          <cell r="A256104">
            <v>2017</v>
          </cell>
        </row>
        <row r="256105">
          <cell r="A256105">
            <v>2018</v>
          </cell>
        </row>
        <row r="256106">
          <cell r="A256106">
            <v>2018</v>
          </cell>
        </row>
        <row r="256107">
          <cell r="A256107">
            <v>2018</v>
          </cell>
        </row>
        <row r="256108">
          <cell r="A256108">
            <v>2017</v>
          </cell>
        </row>
        <row r="256109">
          <cell r="A256109">
            <v>2016</v>
          </cell>
        </row>
        <row r="256110">
          <cell r="A256110">
            <v>2018</v>
          </cell>
        </row>
        <row r="256111">
          <cell r="A256111">
            <v>2018</v>
          </cell>
        </row>
        <row r="256112">
          <cell r="A256112">
            <v>2017</v>
          </cell>
        </row>
        <row r="256113">
          <cell r="A256113">
            <v>2018</v>
          </cell>
        </row>
        <row r="256114">
          <cell r="A256114">
            <v>2017</v>
          </cell>
        </row>
        <row r="256115">
          <cell r="A256115">
            <v>2016</v>
          </cell>
        </row>
        <row r="256116">
          <cell r="A256116">
            <v>2016</v>
          </cell>
        </row>
        <row r="256117">
          <cell r="A256117">
            <v>2017</v>
          </cell>
        </row>
        <row r="256118">
          <cell r="A256118">
            <v>2017</v>
          </cell>
        </row>
        <row r="256119">
          <cell r="A256119">
            <v>2016</v>
          </cell>
        </row>
        <row r="256120">
          <cell r="A256120">
            <v>2018</v>
          </cell>
        </row>
        <row r="256121">
          <cell r="A256121">
            <v>2016</v>
          </cell>
        </row>
        <row r="256122">
          <cell r="A256122">
            <v>2016</v>
          </cell>
        </row>
        <row r="256123">
          <cell r="A256123">
            <v>2018</v>
          </cell>
        </row>
        <row r="256124">
          <cell r="A256124">
            <v>2016</v>
          </cell>
        </row>
        <row r="256125">
          <cell r="A256125">
            <v>2018</v>
          </cell>
        </row>
        <row r="256126">
          <cell r="A256126">
            <v>2017</v>
          </cell>
        </row>
        <row r="256127">
          <cell r="A256127">
            <v>2018</v>
          </cell>
        </row>
        <row r="256128">
          <cell r="A256128">
            <v>2016</v>
          </cell>
        </row>
        <row r="256129">
          <cell r="A256129">
            <v>2016</v>
          </cell>
        </row>
        <row r="256130">
          <cell r="A256130">
            <v>2017</v>
          </cell>
        </row>
        <row r="256131">
          <cell r="A256131">
            <v>2017</v>
          </cell>
        </row>
        <row r="256132">
          <cell r="A256132">
            <v>2017</v>
          </cell>
        </row>
        <row r="256133">
          <cell r="A256133">
            <v>2017</v>
          </cell>
        </row>
        <row r="256134">
          <cell r="A256134">
            <v>2018</v>
          </cell>
        </row>
        <row r="256135">
          <cell r="A256135">
            <v>2016</v>
          </cell>
        </row>
        <row r="256136">
          <cell r="A256136">
            <v>2017</v>
          </cell>
        </row>
        <row r="256137">
          <cell r="A256137">
            <v>2017</v>
          </cell>
        </row>
        <row r="256138">
          <cell r="A256138">
            <v>2018</v>
          </cell>
        </row>
        <row r="256139">
          <cell r="A256139">
            <v>2016</v>
          </cell>
        </row>
        <row r="256140">
          <cell r="A256140">
            <v>2016</v>
          </cell>
        </row>
        <row r="256141">
          <cell r="A256141">
            <v>2018</v>
          </cell>
        </row>
        <row r="256142">
          <cell r="A256142">
            <v>2017</v>
          </cell>
        </row>
        <row r="256143">
          <cell r="A256143">
            <v>2017</v>
          </cell>
        </row>
        <row r="256144">
          <cell r="A256144">
            <v>2016</v>
          </cell>
        </row>
        <row r="256145">
          <cell r="A256145">
            <v>2018</v>
          </cell>
        </row>
        <row r="256146">
          <cell r="A256146">
            <v>2017</v>
          </cell>
        </row>
        <row r="256147">
          <cell r="A256147">
            <v>2017</v>
          </cell>
        </row>
        <row r="256148">
          <cell r="A256148">
            <v>2016</v>
          </cell>
        </row>
        <row r="256149">
          <cell r="A256149">
            <v>2018</v>
          </cell>
        </row>
        <row r="256150">
          <cell r="A256150">
            <v>2017</v>
          </cell>
        </row>
        <row r="256151">
          <cell r="A256151">
            <v>2016</v>
          </cell>
        </row>
        <row r="256152">
          <cell r="A256152">
            <v>2016</v>
          </cell>
        </row>
        <row r="256153">
          <cell r="A256153">
            <v>2016</v>
          </cell>
        </row>
        <row r="256154">
          <cell r="A256154">
            <v>2016</v>
          </cell>
        </row>
        <row r="256155">
          <cell r="A256155">
            <v>2016</v>
          </cell>
        </row>
        <row r="256156">
          <cell r="A256156">
            <v>2017</v>
          </cell>
        </row>
        <row r="256157">
          <cell r="A256157">
            <v>2017</v>
          </cell>
        </row>
        <row r="256158">
          <cell r="A256158">
            <v>2017</v>
          </cell>
        </row>
        <row r="256159">
          <cell r="A256159">
            <v>2017</v>
          </cell>
        </row>
        <row r="256160">
          <cell r="A256160">
            <v>2017</v>
          </cell>
        </row>
        <row r="256161">
          <cell r="A256161">
            <v>2016</v>
          </cell>
        </row>
        <row r="256162">
          <cell r="A256162">
            <v>2017</v>
          </cell>
        </row>
        <row r="256163">
          <cell r="A256163">
            <v>2018</v>
          </cell>
        </row>
        <row r="256164">
          <cell r="A256164">
            <v>2018</v>
          </cell>
        </row>
        <row r="256165">
          <cell r="A256165">
            <v>2017</v>
          </cell>
        </row>
        <row r="256166">
          <cell r="A256166">
            <v>2016</v>
          </cell>
        </row>
        <row r="256167">
          <cell r="A256167">
            <v>2018</v>
          </cell>
        </row>
        <row r="256168">
          <cell r="A256168">
            <v>2018</v>
          </cell>
        </row>
        <row r="256169">
          <cell r="A256169">
            <v>2017</v>
          </cell>
        </row>
        <row r="256170">
          <cell r="A256170">
            <v>2018</v>
          </cell>
        </row>
        <row r="256171">
          <cell r="A256171">
            <v>2016</v>
          </cell>
        </row>
        <row r="256172">
          <cell r="A256172">
            <v>2017</v>
          </cell>
        </row>
        <row r="256173">
          <cell r="A256173">
            <v>2017</v>
          </cell>
        </row>
        <row r="256174">
          <cell r="A256174">
            <v>2017</v>
          </cell>
        </row>
        <row r="256175">
          <cell r="A256175">
            <v>2017</v>
          </cell>
        </row>
        <row r="256176">
          <cell r="A256176">
            <v>2018</v>
          </cell>
        </row>
        <row r="256177">
          <cell r="A256177">
            <v>2018</v>
          </cell>
        </row>
        <row r="256178">
          <cell r="A256178">
            <v>2017</v>
          </cell>
        </row>
        <row r="256179">
          <cell r="A256179">
            <v>2016</v>
          </cell>
        </row>
        <row r="256180">
          <cell r="A256180">
            <v>2016</v>
          </cell>
        </row>
        <row r="256181">
          <cell r="A256181">
            <v>2016</v>
          </cell>
        </row>
        <row r="256182">
          <cell r="A256182">
            <v>2017</v>
          </cell>
        </row>
        <row r="256183">
          <cell r="A256183">
            <v>2017</v>
          </cell>
        </row>
        <row r="256184">
          <cell r="A256184">
            <v>2017</v>
          </cell>
        </row>
        <row r="256185">
          <cell r="A256185">
            <v>2016</v>
          </cell>
        </row>
        <row r="256186">
          <cell r="A256186">
            <v>2018</v>
          </cell>
        </row>
        <row r="256187">
          <cell r="A256187">
            <v>2017</v>
          </cell>
        </row>
        <row r="256188">
          <cell r="A256188">
            <v>2016</v>
          </cell>
        </row>
        <row r="256189">
          <cell r="A256189">
            <v>2016</v>
          </cell>
        </row>
        <row r="256190">
          <cell r="A256190">
            <v>2016</v>
          </cell>
        </row>
        <row r="256191">
          <cell r="A256191">
            <v>2016</v>
          </cell>
        </row>
        <row r="256192">
          <cell r="A256192">
            <v>2018</v>
          </cell>
        </row>
        <row r="256193">
          <cell r="A256193">
            <v>2016</v>
          </cell>
        </row>
        <row r="256194">
          <cell r="A256194">
            <v>2017</v>
          </cell>
        </row>
        <row r="256195">
          <cell r="A256195">
            <v>2018</v>
          </cell>
        </row>
        <row r="256196">
          <cell r="A256196">
            <v>2018</v>
          </cell>
        </row>
        <row r="256197">
          <cell r="A256197">
            <v>2016</v>
          </cell>
        </row>
        <row r="256198">
          <cell r="A256198">
            <v>2016</v>
          </cell>
        </row>
        <row r="256199">
          <cell r="A256199">
            <v>2016</v>
          </cell>
        </row>
        <row r="256200">
          <cell r="A256200">
            <v>2016</v>
          </cell>
        </row>
        <row r="256201">
          <cell r="A256201">
            <v>2016</v>
          </cell>
        </row>
        <row r="256202">
          <cell r="A256202">
            <v>2018</v>
          </cell>
        </row>
        <row r="256203">
          <cell r="A256203">
            <v>2018</v>
          </cell>
        </row>
        <row r="256204">
          <cell r="A256204">
            <v>2017</v>
          </cell>
        </row>
        <row r="256205">
          <cell r="A256205">
            <v>2018</v>
          </cell>
        </row>
        <row r="256206">
          <cell r="A256206">
            <v>2017</v>
          </cell>
        </row>
        <row r="256207">
          <cell r="A256207">
            <v>2017</v>
          </cell>
        </row>
        <row r="256208">
          <cell r="A256208">
            <v>2018</v>
          </cell>
        </row>
        <row r="256209">
          <cell r="A256209">
            <v>2017</v>
          </cell>
        </row>
        <row r="256210">
          <cell r="A256210">
            <v>2016</v>
          </cell>
        </row>
        <row r="256211">
          <cell r="A256211">
            <v>2016</v>
          </cell>
        </row>
        <row r="256212">
          <cell r="A256212">
            <v>2018</v>
          </cell>
        </row>
        <row r="256213">
          <cell r="A256213">
            <v>2016</v>
          </cell>
        </row>
        <row r="256214">
          <cell r="A256214">
            <v>2017</v>
          </cell>
        </row>
        <row r="256215">
          <cell r="A256215">
            <v>2018</v>
          </cell>
        </row>
        <row r="256216">
          <cell r="A256216">
            <v>2017</v>
          </cell>
        </row>
        <row r="256217">
          <cell r="A256217">
            <v>2016</v>
          </cell>
        </row>
        <row r="256218">
          <cell r="A256218">
            <v>2016</v>
          </cell>
        </row>
        <row r="256219">
          <cell r="A256219">
            <v>2016</v>
          </cell>
        </row>
        <row r="256220">
          <cell r="A256220">
            <v>2017</v>
          </cell>
        </row>
        <row r="256221">
          <cell r="A256221">
            <v>2017</v>
          </cell>
        </row>
        <row r="256222">
          <cell r="A256222">
            <v>2017</v>
          </cell>
        </row>
        <row r="256223">
          <cell r="A256223">
            <v>2018</v>
          </cell>
        </row>
        <row r="256224">
          <cell r="A256224">
            <v>2016</v>
          </cell>
        </row>
        <row r="256225">
          <cell r="A256225">
            <v>2016</v>
          </cell>
        </row>
        <row r="256226">
          <cell r="A256226">
            <v>2017</v>
          </cell>
        </row>
        <row r="256227">
          <cell r="A256227">
            <v>2016</v>
          </cell>
        </row>
        <row r="256228">
          <cell r="A256228">
            <v>2016</v>
          </cell>
        </row>
        <row r="256229">
          <cell r="A256229">
            <v>2017</v>
          </cell>
        </row>
        <row r="256230">
          <cell r="A256230">
            <v>2017</v>
          </cell>
        </row>
        <row r="256231">
          <cell r="A256231">
            <v>2017</v>
          </cell>
        </row>
        <row r="256232">
          <cell r="A256232">
            <v>2018</v>
          </cell>
        </row>
        <row r="256233">
          <cell r="A256233">
            <v>2018</v>
          </cell>
        </row>
        <row r="256234">
          <cell r="A256234">
            <v>2016</v>
          </cell>
        </row>
        <row r="256235">
          <cell r="A256235">
            <v>2017</v>
          </cell>
        </row>
        <row r="256236">
          <cell r="A256236">
            <v>2017</v>
          </cell>
        </row>
        <row r="256237">
          <cell r="A256237">
            <v>2017</v>
          </cell>
        </row>
        <row r="256238">
          <cell r="A256238">
            <v>2016</v>
          </cell>
        </row>
        <row r="256239">
          <cell r="A256239">
            <v>2017</v>
          </cell>
        </row>
        <row r="256240">
          <cell r="A256240">
            <v>2016</v>
          </cell>
        </row>
        <row r="256241">
          <cell r="A256241">
            <v>2018</v>
          </cell>
        </row>
        <row r="256242">
          <cell r="A256242">
            <v>2017</v>
          </cell>
        </row>
        <row r="256243">
          <cell r="A256243">
            <v>2016</v>
          </cell>
        </row>
        <row r="256244">
          <cell r="A256244">
            <v>2017</v>
          </cell>
        </row>
        <row r="256245">
          <cell r="A256245">
            <v>2016</v>
          </cell>
        </row>
        <row r="256246">
          <cell r="A256246">
            <v>2018</v>
          </cell>
        </row>
        <row r="256247">
          <cell r="A256247">
            <v>2016</v>
          </cell>
        </row>
        <row r="256248">
          <cell r="A256248">
            <v>2018</v>
          </cell>
        </row>
        <row r="256249">
          <cell r="A256249">
            <v>2016</v>
          </cell>
        </row>
        <row r="256250">
          <cell r="A256250">
            <v>2017</v>
          </cell>
        </row>
        <row r="256251">
          <cell r="A256251">
            <v>2016</v>
          </cell>
        </row>
        <row r="256252">
          <cell r="A256252">
            <v>2017</v>
          </cell>
        </row>
        <row r="256253">
          <cell r="A256253">
            <v>2016</v>
          </cell>
        </row>
        <row r="256254">
          <cell r="A256254">
            <v>2016</v>
          </cell>
        </row>
        <row r="256255">
          <cell r="A256255">
            <v>2016</v>
          </cell>
        </row>
        <row r="256256">
          <cell r="A256256">
            <v>2017</v>
          </cell>
        </row>
        <row r="256257">
          <cell r="A256257">
            <v>2018</v>
          </cell>
        </row>
        <row r="256258">
          <cell r="A256258">
            <v>2016</v>
          </cell>
        </row>
        <row r="256259">
          <cell r="A256259">
            <v>2017</v>
          </cell>
        </row>
        <row r="256260">
          <cell r="A256260">
            <v>2016</v>
          </cell>
        </row>
        <row r="256261">
          <cell r="A256261">
            <v>2016</v>
          </cell>
        </row>
        <row r="256262">
          <cell r="A256262">
            <v>2017</v>
          </cell>
        </row>
        <row r="256263">
          <cell r="A256263">
            <v>2017</v>
          </cell>
        </row>
        <row r="256264">
          <cell r="A256264">
            <v>2017</v>
          </cell>
        </row>
        <row r="256265">
          <cell r="A256265">
            <v>2016</v>
          </cell>
        </row>
        <row r="256266">
          <cell r="A256266">
            <v>2018</v>
          </cell>
        </row>
        <row r="256267">
          <cell r="A256267">
            <v>2016</v>
          </cell>
        </row>
        <row r="256268">
          <cell r="A256268">
            <v>2016</v>
          </cell>
        </row>
        <row r="256269">
          <cell r="A256269">
            <v>2018</v>
          </cell>
        </row>
        <row r="256270">
          <cell r="A256270">
            <v>2018</v>
          </cell>
        </row>
        <row r="256271">
          <cell r="A256271">
            <v>2018</v>
          </cell>
        </row>
        <row r="256272">
          <cell r="A256272">
            <v>2018</v>
          </cell>
        </row>
        <row r="256273">
          <cell r="A256273">
            <v>2018</v>
          </cell>
        </row>
        <row r="256274">
          <cell r="A256274">
            <v>2018</v>
          </cell>
        </row>
        <row r="256275">
          <cell r="A256275">
            <v>2016</v>
          </cell>
        </row>
        <row r="256276">
          <cell r="A256276">
            <v>2016</v>
          </cell>
        </row>
        <row r="256277">
          <cell r="A256277">
            <v>2017</v>
          </cell>
        </row>
        <row r="256278">
          <cell r="A256278">
            <v>2018</v>
          </cell>
        </row>
        <row r="256279">
          <cell r="A256279">
            <v>2017</v>
          </cell>
        </row>
        <row r="256280">
          <cell r="A256280">
            <v>2018</v>
          </cell>
        </row>
        <row r="256281">
          <cell r="A256281">
            <v>2017</v>
          </cell>
        </row>
        <row r="256282">
          <cell r="A256282">
            <v>2016</v>
          </cell>
        </row>
        <row r="256283">
          <cell r="A256283">
            <v>2016</v>
          </cell>
        </row>
        <row r="256284">
          <cell r="A256284">
            <v>2017</v>
          </cell>
        </row>
        <row r="256285">
          <cell r="A256285">
            <v>2017</v>
          </cell>
        </row>
        <row r="256286">
          <cell r="A256286">
            <v>2016</v>
          </cell>
        </row>
        <row r="256287">
          <cell r="A256287">
            <v>2018</v>
          </cell>
        </row>
        <row r="256288">
          <cell r="A256288">
            <v>2018</v>
          </cell>
        </row>
        <row r="256289">
          <cell r="A256289">
            <v>2016</v>
          </cell>
        </row>
        <row r="256290">
          <cell r="A256290">
            <v>2016</v>
          </cell>
        </row>
        <row r="256291">
          <cell r="A256291">
            <v>2018</v>
          </cell>
        </row>
        <row r="256292">
          <cell r="A256292">
            <v>2017</v>
          </cell>
        </row>
        <row r="256293">
          <cell r="A256293">
            <v>2017</v>
          </cell>
        </row>
        <row r="256294">
          <cell r="A256294">
            <v>2018</v>
          </cell>
        </row>
        <row r="256295">
          <cell r="A256295">
            <v>2017</v>
          </cell>
        </row>
        <row r="256296">
          <cell r="A256296">
            <v>2016</v>
          </cell>
        </row>
        <row r="256297">
          <cell r="A256297">
            <v>2017</v>
          </cell>
        </row>
        <row r="256298">
          <cell r="A256298">
            <v>2018</v>
          </cell>
        </row>
        <row r="256299">
          <cell r="A256299">
            <v>2016</v>
          </cell>
        </row>
        <row r="256300">
          <cell r="A256300">
            <v>2016</v>
          </cell>
        </row>
        <row r="256301">
          <cell r="A256301">
            <v>2016</v>
          </cell>
        </row>
        <row r="256302">
          <cell r="A256302">
            <v>2016</v>
          </cell>
        </row>
        <row r="256303">
          <cell r="A256303">
            <v>2016</v>
          </cell>
        </row>
        <row r="256304">
          <cell r="A256304">
            <v>2018</v>
          </cell>
        </row>
        <row r="256305">
          <cell r="A256305">
            <v>2016</v>
          </cell>
        </row>
        <row r="256306">
          <cell r="A256306">
            <v>2017</v>
          </cell>
        </row>
        <row r="256307">
          <cell r="A256307">
            <v>2017</v>
          </cell>
        </row>
        <row r="256308">
          <cell r="A256308">
            <v>2018</v>
          </cell>
        </row>
        <row r="256309">
          <cell r="A256309">
            <v>2016</v>
          </cell>
        </row>
        <row r="256310">
          <cell r="A256310">
            <v>2018</v>
          </cell>
        </row>
        <row r="256311">
          <cell r="A256311">
            <v>2016</v>
          </cell>
        </row>
        <row r="256312">
          <cell r="A256312">
            <v>2016</v>
          </cell>
        </row>
        <row r="256313">
          <cell r="A256313">
            <v>2018</v>
          </cell>
        </row>
        <row r="256314">
          <cell r="A256314">
            <v>2018</v>
          </cell>
        </row>
        <row r="256315">
          <cell r="A256315">
            <v>2018</v>
          </cell>
        </row>
        <row r="256316">
          <cell r="A256316">
            <v>2016</v>
          </cell>
        </row>
        <row r="256317">
          <cell r="A256317">
            <v>2017</v>
          </cell>
        </row>
        <row r="256318">
          <cell r="A256318">
            <v>2016</v>
          </cell>
        </row>
        <row r="256319">
          <cell r="A256319">
            <v>2018</v>
          </cell>
        </row>
        <row r="256320">
          <cell r="A256320">
            <v>2016</v>
          </cell>
        </row>
        <row r="256321">
          <cell r="A256321">
            <v>2016</v>
          </cell>
        </row>
        <row r="256322">
          <cell r="A256322">
            <v>2017</v>
          </cell>
        </row>
        <row r="256323">
          <cell r="A256323">
            <v>2018</v>
          </cell>
        </row>
        <row r="256324">
          <cell r="A256324">
            <v>2016</v>
          </cell>
        </row>
        <row r="256325">
          <cell r="A256325">
            <v>2016</v>
          </cell>
        </row>
        <row r="256326">
          <cell r="A256326">
            <v>2016</v>
          </cell>
        </row>
        <row r="256327">
          <cell r="A256327">
            <v>2016</v>
          </cell>
        </row>
        <row r="256328">
          <cell r="A256328">
            <v>2017</v>
          </cell>
        </row>
        <row r="256329">
          <cell r="A256329">
            <v>2017</v>
          </cell>
        </row>
        <row r="256330">
          <cell r="A256330">
            <v>2018</v>
          </cell>
        </row>
        <row r="256331">
          <cell r="A256331">
            <v>2018</v>
          </cell>
        </row>
        <row r="256332">
          <cell r="A256332">
            <v>2016</v>
          </cell>
        </row>
        <row r="256333">
          <cell r="A256333">
            <v>2016</v>
          </cell>
        </row>
        <row r="256334">
          <cell r="A256334">
            <v>2017</v>
          </cell>
        </row>
        <row r="256335">
          <cell r="A256335">
            <v>2017</v>
          </cell>
        </row>
        <row r="256336">
          <cell r="A256336">
            <v>2016</v>
          </cell>
        </row>
        <row r="256337">
          <cell r="A256337">
            <v>2017</v>
          </cell>
        </row>
        <row r="256338">
          <cell r="A256338">
            <v>2017</v>
          </cell>
        </row>
        <row r="256339">
          <cell r="A256339">
            <v>2016</v>
          </cell>
        </row>
        <row r="256340">
          <cell r="A256340">
            <v>2016</v>
          </cell>
        </row>
        <row r="256341">
          <cell r="A256341">
            <v>2017</v>
          </cell>
        </row>
        <row r="256342">
          <cell r="A256342">
            <v>2017</v>
          </cell>
        </row>
        <row r="256343">
          <cell r="A256343">
            <v>2017</v>
          </cell>
        </row>
        <row r="256344">
          <cell r="A256344">
            <v>2016</v>
          </cell>
        </row>
        <row r="256345">
          <cell r="A256345">
            <v>2017</v>
          </cell>
        </row>
        <row r="256346">
          <cell r="A256346">
            <v>2016</v>
          </cell>
        </row>
        <row r="256347">
          <cell r="A256347">
            <v>2018</v>
          </cell>
        </row>
        <row r="256348">
          <cell r="A256348">
            <v>2018</v>
          </cell>
        </row>
        <row r="256349">
          <cell r="A256349">
            <v>2017</v>
          </cell>
        </row>
        <row r="256350">
          <cell r="A256350">
            <v>2017</v>
          </cell>
        </row>
        <row r="256351">
          <cell r="A256351">
            <v>2017</v>
          </cell>
        </row>
        <row r="256352">
          <cell r="A256352">
            <v>2018</v>
          </cell>
        </row>
        <row r="256353">
          <cell r="A256353">
            <v>2018</v>
          </cell>
        </row>
        <row r="256354">
          <cell r="A256354">
            <v>2016</v>
          </cell>
        </row>
        <row r="256355">
          <cell r="A256355">
            <v>2018</v>
          </cell>
        </row>
        <row r="256356">
          <cell r="A256356">
            <v>2017</v>
          </cell>
        </row>
        <row r="256357">
          <cell r="A256357">
            <v>2016</v>
          </cell>
        </row>
        <row r="256358">
          <cell r="A256358">
            <v>2017</v>
          </cell>
        </row>
        <row r="256359">
          <cell r="A256359">
            <v>2016</v>
          </cell>
        </row>
        <row r="256360">
          <cell r="A256360">
            <v>2017</v>
          </cell>
        </row>
        <row r="256361">
          <cell r="A256361">
            <v>2016</v>
          </cell>
        </row>
        <row r="256362">
          <cell r="A256362">
            <v>2016</v>
          </cell>
        </row>
        <row r="256363">
          <cell r="A256363">
            <v>2016</v>
          </cell>
        </row>
        <row r="256364">
          <cell r="A256364">
            <v>2016</v>
          </cell>
        </row>
        <row r="256365">
          <cell r="A256365">
            <v>2017</v>
          </cell>
        </row>
        <row r="256366">
          <cell r="A256366">
            <v>2018</v>
          </cell>
        </row>
        <row r="256367">
          <cell r="A256367">
            <v>2017</v>
          </cell>
        </row>
        <row r="256368">
          <cell r="A256368">
            <v>2017</v>
          </cell>
        </row>
        <row r="256369">
          <cell r="A256369">
            <v>2017</v>
          </cell>
        </row>
        <row r="256370">
          <cell r="A256370">
            <v>2018</v>
          </cell>
        </row>
        <row r="256371">
          <cell r="A256371">
            <v>2018</v>
          </cell>
        </row>
        <row r="256372">
          <cell r="A256372">
            <v>2018</v>
          </cell>
        </row>
        <row r="256373">
          <cell r="A256373">
            <v>2017</v>
          </cell>
        </row>
        <row r="256374">
          <cell r="A256374">
            <v>2016</v>
          </cell>
        </row>
        <row r="256375">
          <cell r="A256375">
            <v>2018</v>
          </cell>
        </row>
        <row r="256376">
          <cell r="A256376">
            <v>2017</v>
          </cell>
        </row>
        <row r="256377">
          <cell r="A256377">
            <v>2017</v>
          </cell>
        </row>
        <row r="256378">
          <cell r="A256378">
            <v>2017</v>
          </cell>
        </row>
        <row r="256379">
          <cell r="A256379">
            <v>2017</v>
          </cell>
        </row>
        <row r="256380">
          <cell r="A256380">
            <v>2017</v>
          </cell>
        </row>
        <row r="256381">
          <cell r="A256381">
            <v>2016</v>
          </cell>
        </row>
        <row r="256382">
          <cell r="A256382">
            <v>2016</v>
          </cell>
        </row>
        <row r="256383">
          <cell r="A256383">
            <v>2016</v>
          </cell>
        </row>
        <row r="256384">
          <cell r="A256384">
            <v>2017</v>
          </cell>
        </row>
        <row r="256385">
          <cell r="A256385">
            <v>2016</v>
          </cell>
        </row>
        <row r="256386">
          <cell r="A256386">
            <v>2017</v>
          </cell>
        </row>
        <row r="256387">
          <cell r="A256387">
            <v>2018</v>
          </cell>
        </row>
        <row r="256388">
          <cell r="A256388">
            <v>2017</v>
          </cell>
        </row>
        <row r="256389">
          <cell r="A256389">
            <v>2018</v>
          </cell>
        </row>
        <row r="256390">
          <cell r="A256390">
            <v>2017</v>
          </cell>
        </row>
        <row r="256391">
          <cell r="A256391">
            <v>2017</v>
          </cell>
        </row>
        <row r="256392">
          <cell r="A256392">
            <v>2017</v>
          </cell>
        </row>
        <row r="256393">
          <cell r="A256393">
            <v>2017</v>
          </cell>
        </row>
        <row r="256394">
          <cell r="A256394">
            <v>2016</v>
          </cell>
        </row>
        <row r="256395">
          <cell r="A256395">
            <v>2016</v>
          </cell>
        </row>
        <row r="256396">
          <cell r="A256396">
            <v>2016</v>
          </cell>
        </row>
        <row r="256397">
          <cell r="A256397">
            <v>2018</v>
          </cell>
        </row>
        <row r="256398">
          <cell r="A256398">
            <v>2016</v>
          </cell>
        </row>
        <row r="256399">
          <cell r="A256399">
            <v>2018</v>
          </cell>
        </row>
        <row r="256400">
          <cell r="A256400">
            <v>2017</v>
          </cell>
        </row>
        <row r="256401">
          <cell r="A256401">
            <v>2016</v>
          </cell>
        </row>
        <row r="256402">
          <cell r="A256402">
            <v>2018</v>
          </cell>
        </row>
        <row r="256403">
          <cell r="A256403">
            <v>2016</v>
          </cell>
        </row>
        <row r="256404">
          <cell r="A256404">
            <v>2018</v>
          </cell>
        </row>
        <row r="256405">
          <cell r="A256405">
            <v>2017</v>
          </cell>
        </row>
        <row r="256406">
          <cell r="A256406">
            <v>2018</v>
          </cell>
        </row>
        <row r="256407">
          <cell r="A256407">
            <v>2017</v>
          </cell>
        </row>
        <row r="256408">
          <cell r="A256408">
            <v>2018</v>
          </cell>
        </row>
        <row r="256409">
          <cell r="A256409">
            <v>2018</v>
          </cell>
        </row>
        <row r="256410">
          <cell r="A256410">
            <v>2017</v>
          </cell>
        </row>
        <row r="256411">
          <cell r="A256411">
            <v>2018</v>
          </cell>
        </row>
        <row r="256412">
          <cell r="A256412">
            <v>2018</v>
          </cell>
        </row>
        <row r="256413">
          <cell r="A256413">
            <v>2017</v>
          </cell>
        </row>
        <row r="256414">
          <cell r="A256414">
            <v>2018</v>
          </cell>
        </row>
        <row r="256415">
          <cell r="A256415">
            <v>2017</v>
          </cell>
        </row>
        <row r="256416">
          <cell r="A256416">
            <v>2017</v>
          </cell>
        </row>
        <row r="256417">
          <cell r="A256417">
            <v>2016</v>
          </cell>
        </row>
        <row r="256418">
          <cell r="A256418">
            <v>2017</v>
          </cell>
        </row>
        <row r="256419">
          <cell r="A256419">
            <v>2016</v>
          </cell>
        </row>
        <row r="256420">
          <cell r="A256420">
            <v>2017</v>
          </cell>
        </row>
        <row r="256421">
          <cell r="A256421">
            <v>2016</v>
          </cell>
        </row>
        <row r="256422">
          <cell r="A256422">
            <v>2017</v>
          </cell>
        </row>
        <row r="256423">
          <cell r="A256423">
            <v>2018</v>
          </cell>
        </row>
        <row r="256424">
          <cell r="A256424">
            <v>2016</v>
          </cell>
        </row>
        <row r="256425">
          <cell r="A256425">
            <v>2017</v>
          </cell>
        </row>
        <row r="256426">
          <cell r="A256426">
            <v>2017</v>
          </cell>
        </row>
        <row r="256427">
          <cell r="A256427">
            <v>2017</v>
          </cell>
        </row>
        <row r="256428">
          <cell r="A256428">
            <v>2016</v>
          </cell>
        </row>
        <row r="256429">
          <cell r="A256429">
            <v>2016</v>
          </cell>
        </row>
        <row r="256430">
          <cell r="A256430">
            <v>2016</v>
          </cell>
        </row>
        <row r="256431">
          <cell r="A256431">
            <v>2017</v>
          </cell>
        </row>
        <row r="256432">
          <cell r="A256432">
            <v>2018</v>
          </cell>
        </row>
        <row r="256433">
          <cell r="A256433">
            <v>2017</v>
          </cell>
        </row>
        <row r="256434">
          <cell r="A256434">
            <v>2016</v>
          </cell>
        </row>
        <row r="256435">
          <cell r="A256435">
            <v>2018</v>
          </cell>
        </row>
        <row r="256436">
          <cell r="A256436">
            <v>2017</v>
          </cell>
        </row>
        <row r="256437">
          <cell r="A256437">
            <v>2017</v>
          </cell>
        </row>
        <row r="256438">
          <cell r="A256438">
            <v>2017</v>
          </cell>
        </row>
        <row r="256439">
          <cell r="A256439">
            <v>2018</v>
          </cell>
        </row>
        <row r="256440">
          <cell r="A256440">
            <v>2016</v>
          </cell>
        </row>
        <row r="256441">
          <cell r="A256441">
            <v>2018</v>
          </cell>
        </row>
        <row r="256442">
          <cell r="A256442">
            <v>2016</v>
          </cell>
        </row>
        <row r="256443">
          <cell r="A256443">
            <v>2017</v>
          </cell>
        </row>
        <row r="256444">
          <cell r="A256444">
            <v>2017</v>
          </cell>
        </row>
        <row r="256445">
          <cell r="A256445">
            <v>2017</v>
          </cell>
        </row>
        <row r="256446">
          <cell r="A256446">
            <v>2018</v>
          </cell>
        </row>
        <row r="256447">
          <cell r="A256447">
            <v>2018</v>
          </cell>
        </row>
        <row r="256448">
          <cell r="A256448">
            <v>2016</v>
          </cell>
        </row>
        <row r="256449">
          <cell r="A256449">
            <v>2018</v>
          </cell>
        </row>
        <row r="256450">
          <cell r="A256450">
            <v>2017</v>
          </cell>
        </row>
        <row r="256451">
          <cell r="A256451">
            <v>2017</v>
          </cell>
        </row>
        <row r="256452">
          <cell r="A256452">
            <v>2017</v>
          </cell>
        </row>
        <row r="256453">
          <cell r="A256453">
            <v>2017</v>
          </cell>
        </row>
        <row r="256454">
          <cell r="A256454">
            <v>2017</v>
          </cell>
        </row>
        <row r="256455">
          <cell r="A256455">
            <v>2018</v>
          </cell>
        </row>
        <row r="256456">
          <cell r="A256456">
            <v>2018</v>
          </cell>
        </row>
        <row r="256457">
          <cell r="A256457">
            <v>2018</v>
          </cell>
        </row>
        <row r="256458">
          <cell r="A256458">
            <v>2016</v>
          </cell>
        </row>
        <row r="256459">
          <cell r="A256459">
            <v>2017</v>
          </cell>
        </row>
        <row r="256460">
          <cell r="A256460">
            <v>2018</v>
          </cell>
        </row>
        <row r="256461">
          <cell r="A256461">
            <v>2018</v>
          </cell>
        </row>
        <row r="256462">
          <cell r="A256462">
            <v>2017</v>
          </cell>
        </row>
        <row r="256463">
          <cell r="A256463">
            <v>2018</v>
          </cell>
        </row>
        <row r="256464">
          <cell r="A256464">
            <v>2016</v>
          </cell>
        </row>
        <row r="256465">
          <cell r="A256465">
            <v>2018</v>
          </cell>
        </row>
        <row r="256466">
          <cell r="A256466">
            <v>2016</v>
          </cell>
        </row>
        <row r="256467">
          <cell r="A256467">
            <v>2016</v>
          </cell>
        </row>
        <row r="256468">
          <cell r="A256468">
            <v>2017</v>
          </cell>
        </row>
        <row r="256469">
          <cell r="A256469">
            <v>2016</v>
          </cell>
        </row>
        <row r="256470">
          <cell r="A256470">
            <v>2017</v>
          </cell>
        </row>
        <row r="256471">
          <cell r="A256471">
            <v>2017</v>
          </cell>
        </row>
        <row r="256472">
          <cell r="A256472">
            <v>2017</v>
          </cell>
        </row>
        <row r="256473">
          <cell r="A256473">
            <v>2017</v>
          </cell>
        </row>
        <row r="256474">
          <cell r="A256474">
            <v>2016</v>
          </cell>
        </row>
        <row r="256475">
          <cell r="A256475">
            <v>2016</v>
          </cell>
        </row>
        <row r="256476">
          <cell r="A256476">
            <v>2017</v>
          </cell>
        </row>
        <row r="256477">
          <cell r="A256477">
            <v>2017</v>
          </cell>
        </row>
        <row r="256478">
          <cell r="A256478">
            <v>2016</v>
          </cell>
        </row>
        <row r="256479">
          <cell r="A256479">
            <v>2016</v>
          </cell>
        </row>
        <row r="256480">
          <cell r="A256480">
            <v>2016</v>
          </cell>
        </row>
        <row r="256481">
          <cell r="A256481">
            <v>2016</v>
          </cell>
        </row>
        <row r="256482">
          <cell r="A256482">
            <v>2018</v>
          </cell>
        </row>
        <row r="256483">
          <cell r="A256483">
            <v>2018</v>
          </cell>
        </row>
        <row r="256484">
          <cell r="A256484">
            <v>2016</v>
          </cell>
        </row>
        <row r="256485">
          <cell r="A256485">
            <v>2016</v>
          </cell>
        </row>
        <row r="256486">
          <cell r="A256486">
            <v>2016</v>
          </cell>
        </row>
        <row r="256487">
          <cell r="A256487">
            <v>2018</v>
          </cell>
        </row>
        <row r="256488">
          <cell r="A256488">
            <v>2018</v>
          </cell>
        </row>
        <row r="256489">
          <cell r="A256489">
            <v>2016</v>
          </cell>
        </row>
        <row r="256490">
          <cell r="A256490">
            <v>2016</v>
          </cell>
        </row>
        <row r="256491">
          <cell r="A256491">
            <v>2018</v>
          </cell>
        </row>
        <row r="256492">
          <cell r="A256492">
            <v>2016</v>
          </cell>
        </row>
        <row r="256493">
          <cell r="A256493">
            <v>2016</v>
          </cell>
        </row>
        <row r="256494">
          <cell r="A256494">
            <v>2017</v>
          </cell>
        </row>
        <row r="256495">
          <cell r="A256495">
            <v>2016</v>
          </cell>
        </row>
        <row r="256496">
          <cell r="A256496">
            <v>2018</v>
          </cell>
        </row>
        <row r="256497">
          <cell r="A256497">
            <v>2018</v>
          </cell>
        </row>
        <row r="256498">
          <cell r="A256498">
            <v>2016</v>
          </cell>
        </row>
        <row r="256499">
          <cell r="A256499">
            <v>2016</v>
          </cell>
        </row>
        <row r="256500">
          <cell r="A256500">
            <v>2017</v>
          </cell>
        </row>
        <row r="256501">
          <cell r="A256501">
            <v>2018</v>
          </cell>
        </row>
        <row r="256502">
          <cell r="A256502">
            <v>2018</v>
          </cell>
        </row>
        <row r="256503">
          <cell r="A256503">
            <v>2016</v>
          </cell>
        </row>
        <row r="256504">
          <cell r="A256504">
            <v>2017</v>
          </cell>
        </row>
        <row r="256505">
          <cell r="A256505">
            <v>2018</v>
          </cell>
        </row>
        <row r="256506">
          <cell r="A256506">
            <v>2018</v>
          </cell>
        </row>
        <row r="256507">
          <cell r="A256507">
            <v>2017</v>
          </cell>
        </row>
        <row r="256508">
          <cell r="A256508">
            <v>2018</v>
          </cell>
        </row>
        <row r="256509">
          <cell r="A256509">
            <v>2016</v>
          </cell>
        </row>
        <row r="256510">
          <cell r="A256510">
            <v>2017</v>
          </cell>
        </row>
        <row r="256511">
          <cell r="A256511">
            <v>2018</v>
          </cell>
        </row>
        <row r="256512">
          <cell r="A256512">
            <v>2018</v>
          </cell>
        </row>
        <row r="256513">
          <cell r="A256513">
            <v>2016</v>
          </cell>
        </row>
        <row r="256514">
          <cell r="A256514">
            <v>2016</v>
          </cell>
        </row>
        <row r="256515">
          <cell r="A256515">
            <v>2018</v>
          </cell>
        </row>
        <row r="256516">
          <cell r="A256516">
            <v>2016</v>
          </cell>
        </row>
        <row r="256517">
          <cell r="A256517">
            <v>2016</v>
          </cell>
        </row>
        <row r="256518">
          <cell r="A256518">
            <v>2017</v>
          </cell>
        </row>
        <row r="256519">
          <cell r="A256519">
            <v>2018</v>
          </cell>
        </row>
        <row r="256520">
          <cell r="A256520">
            <v>2017</v>
          </cell>
        </row>
        <row r="256521">
          <cell r="A256521">
            <v>2018</v>
          </cell>
        </row>
        <row r="256522">
          <cell r="A256522">
            <v>2017</v>
          </cell>
        </row>
        <row r="256523">
          <cell r="A256523">
            <v>2016</v>
          </cell>
        </row>
        <row r="256524">
          <cell r="A256524">
            <v>2018</v>
          </cell>
        </row>
        <row r="256525">
          <cell r="A256525">
            <v>2017</v>
          </cell>
        </row>
        <row r="256526">
          <cell r="A256526">
            <v>2016</v>
          </cell>
        </row>
        <row r="256527">
          <cell r="A256527">
            <v>2016</v>
          </cell>
        </row>
        <row r="256528">
          <cell r="A256528">
            <v>2018</v>
          </cell>
        </row>
        <row r="256529">
          <cell r="A256529">
            <v>2017</v>
          </cell>
        </row>
        <row r="256530">
          <cell r="A256530">
            <v>2016</v>
          </cell>
        </row>
        <row r="256531">
          <cell r="A256531">
            <v>2016</v>
          </cell>
        </row>
        <row r="256532">
          <cell r="A256532">
            <v>2018</v>
          </cell>
        </row>
        <row r="256533">
          <cell r="A256533">
            <v>2017</v>
          </cell>
        </row>
        <row r="256534">
          <cell r="A256534">
            <v>2016</v>
          </cell>
        </row>
        <row r="256535">
          <cell r="A256535">
            <v>2017</v>
          </cell>
        </row>
        <row r="256536">
          <cell r="A256536">
            <v>2017</v>
          </cell>
        </row>
        <row r="256537">
          <cell r="A256537">
            <v>2018</v>
          </cell>
        </row>
        <row r="256538">
          <cell r="A256538">
            <v>2016</v>
          </cell>
        </row>
        <row r="256539">
          <cell r="A256539">
            <v>2017</v>
          </cell>
        </row>
        <row r="256540">
          <cell r="A256540">
            <v>2016</v>
          </cell>
        </row>
        <row r="256541">
          <cell r="A256541">
            <v>2018</v>
          </cell>
        </row>
        <row r="256542">
          <cell r="A256542">
            <v>2016</v>
          </cell>
        </row>
        <row r="256543">
          <cell r="A256543">
            <v>2017</v>
          </cell>
        </row>
        <row r="256544">
          <cell r="A256544">
            <v>2016</v>
          </cell>
        </row>
        <row r="256545">
          <cell r="A256545">
            <v>2016</v>
          </cell>
        </row>
        <row r="256546">
          <cell r="A256546">
            <v>2018</v>
          </cell>
        </row>
        <row r="256547">
          <cell r="A256547">
            <v>2016</v>
          </cell>
        </row>
        <row r="256548">
          <cell r="A256548">
            <v>2016</v>
          </cell>
        </row>
        <row r="256549">
          <cell r="A256549">
            <v>2016</v>
          </cell>
        </row>
        <row r="256550">
          <cell r="A256550">
            <v>2018</v>
          </cell>
        </row>
        <row r="256551">
          <cell r="A256551">
            <v>2016</v>
          </cell>
        </row>
        <row r="256552">
          <cell r="A256552">
            <v>2017</v>
          </cell>
        </row>
        <row r="256553">
          <cell r="A256553">
            <v>2017</v>
          </cell>
        </row>
        <row r="256554">
          <cell r="A256554">
            <v>2017</v>
          </cell>
        </row>
        <row r="256555">
          <cell r="A256555">
            <v>2016</v>
          </cell>
        </row>
        <row r="256556">
          <cell r="A256556">
            <v>2016</v>
          </cell>
        </row>
        <row r="256557">
          <cell r="A256557">
            <v>2016</v>
          </cell>
        </row>
        <row r="256558">
          <cell r="A256558">
            <v>2016</v>
          </cell>
        </row>
        <row r="256559">
          <cell r="A256559">
            <v>2017</v>
          </cell>
        </row>
        <row r="256560">
          <cell r="A256560">
            <v>2016</v>
          </cell>
        </row>
        <row r="256561">
          <cell r="A256561">
            <v>2016</v>
          </cell>
        </row>
        <row r="256562">
          <cell r="A256562">
            <v>2016</v>
          </cell>
        </row>
        <row r="256563">
          <cell r="A256563">
            <v>2016</v>
          </cell>
        </row>
        <row r="256564">
          <cell r="A256564">
            <v>2016</v>
          </cell>
        </row>
        <row r="256565">
          <cell r="A256565">
            <v>2017</v>
          </cell>
        </row>
        <row r="256566">
          <cell r="A256566">
            <v>2017</v>
          </cell>
        </row>
        <row r="256567">
          <cell r="A256567">
            <v>2018</v>
          </cell>
        </row>
        <row r="256568">
          <cell r="A256568">
            <v>2016</v>
          </cell>
        </row>
        <row r="256569">
          <cell r="A256569">
            <v>2016</v>
          </cell>
        </row>
        <row r="256570">
          <cell r="A256570">
            <v>2017</v>
          </cell>
        </row>
        <row r="256571">
          <cell r="A256571">
            <v>2016</v>
          </cell>
        </row>
        <row r="256572">
          <cell r="A256572">
            <v>2016</v>
          </cell>
        </row>
        <row r="256573">
          <cell r="A256573">
            <v>2016</v>
          </cell>
        </row>
        <row r="256574">
          <cell r="A256574">
            <v>2017</v>
          </cell>
        </row>
        <row r="256575">
          <cell r="A256575">
            <v>2016</v>
          </cell>
        </row>
        <row r="256576">
          <cell r="A256576">
            <v>2017</v>
          </cell>
        </row>
        <row r="256577">
          <cell r="A256577">
            <v>2016</v>
          </cell>
        </row>
        <row r="256578">
          <cell r="A256578">
            <v>2018</v>
          </cell>
        </row>
        <row r="256579">
          <cell r="A256579">
            <v>2018</v>
          </cell>
        </row>
        <row r="256580">
          <cell r="A256580">
            <v>2017</v>
          </cell>
        </row>
        <row r="256581">
          <cell r="A256581">
            <v>2018</v>
          </cell>
        </row>
        <row r="256582">
          <cell r="A256582">
            <v>2017</v>
          </cell>
        </row>
        <row r="256583">
          <cell r="A256583">
            <v>2018</v>
          </cell>
        </row>
        <row r="256584">
          <cell r="A256584">
            <v>2016</v>
          </cell>
        </row>
        <row r="256585">
          <cell r="A256585">
            <v>2016</v>
          </cell>
        </row>
        <row r="256586">
          <cell r="A256586">
            <v>2016</v>
          </cell>
        </row>
        <row r="256587">
          <cell r="A256587">
            <v>2017</v>
          </cell>
        </row>
        <row r="256588">
          <cell r="A256588">
            <v>2016</v>
          </cell>
        </row>
        <row r="256589">
          <cell r="A256589">
            <v>2016</v>
          </cell>
        </row>
        <row r="256590">
          <cell r="A256590">
            <v>2018</v>
          </cell>
        </row>
        <row r="256591">
          <cell r="A256591">
            <v>2017</v>
          </cell>
        </row>
        <row r="256592">
          <cell r="A256592">
            <v>2016</v>
          </cell>
        </row>
        <row r="256593">
          <cell r="A256593">
            <v>2016</v>
          </cell>
        </row>
        <row r="256594">
          <cell r="A256594">
            <v>2017</v>
          </cell>
        </row>
        <row r="256595">
          <cell r="A256595">
            <v>2017</v>
          </cell>
        </row>
        <row r="256596">
          <cell r="A256596">
            <v>2016</v>
          </cell>
        </row>
        <row r="256597">
          <cell r="A256597">
            <v>2016</v>
          </cell>
        </row>
        <row r="256598">
          <cell r="A256598">
            <v>2016</v>
          </cell>
        </row>
        <row r="256599">
          <cell r="A256599">
            <v>2016</v>
          </cell>
        </row>
        <row r="256600">
          <cell r="A256600">
            <v>2016</v>
          </cell>
        </row>
        <row r="256601">
          <cell r="A256601">
            <v>2018</v>
          </cell>
        </row>
        <row r="256602">
          <cell r="A256602">
            <v>2017</v>
          </cell>
        </row>
        <row r="256603">
          <cell r="A256603">
            <v>2017</v>
          </cell>
        </row>
        <row r="256604">
          <cell r="A256604">
            <v>2018</v>
          </cell>
        </row>
        <row r="256605">
          <cell r="A256605">
            <v>2016</v>
          </cell>
        </row>
        <row r="256606">
          <cell r="A256606">
            <v>2018</v>
          </cell>
        </row>
        <row r="256607">
          <cell r="A256607">
            <v>2016</v>
          </cell>
        </row>
        <row r="256608">
          <cell r="A256608">
            <v>2017</v>
          </cell>
        </row>
        <row r="256609">
          <cell r="A256609">
            <v>2018</v>
          </cell>
        </row>
        <row r="256610">
          <cell r="A256610">
            <v>2016</v>
          </cell>
        </row>
        <row r="256611">
          <cell r="A256611">
            <v>2017</v>
          </cell>
        </row>
        <row r="256612">
          <cell r="A256612">
            <v>2016</v>
          </cell>
        </row>
        <row r="256613">
          <cell r="A256613">
            <v>2016</v>
          </cell>
        </row>
        <row r="256614">
          <cell r="A256614">
            <v>2017</v>
          </cell>
        </row>
        <row r="256615">
          <cell r="A256615">
            <v>2016</v>
          </cell>
        </row>
        <row r="256616">
          <cell r="A256616">
            <v>2017</v>
          </cell>
        </row>
        <row r="256617">
          <cell r="A256617">
            <v>2018</v>
          </cell>
        </row>
        <row r="256618">
          <cell r="A256618">
            <v>2016</v>
          </cell>
        </row>
        <row r="256619">
          <cell r="A256619">
            <v>2018</v>
          </cell>
        </row>
        <row r="256620">
          <cell r="A256620">
            <v>2016</v>
          </cell>
        </row>
        <row r="256621">
          <cell r="A256621">
            <v>2018</v>
          </cell>
        </row>
        <row r="256622">
          <cell r="A256622">
            <v>2017</v>
          </cell>
        </row>
        <row r="256623">
          <cell r="A256623">
            <v>2017</v>
          </cell>
        </row>
        <row r="256624">
          <cell r="A256624">
            <v>2017</v>
          </cell>
        </row>
        <row r="256625">
          <cell r="A256625">
            <v>2017</v>
          </cell>
        </row>
        <row r="256626">
          <cell r="A256626">
            <v>2017</v>
          </cell>
        </row>
        <row r="256627">
          <cell r="A256627">
            <v>2018</v>
          </cell>
        </row>
        <row r="256628">
          <cell r="A256628">
            <v>2017</v>
          </cell>
        </row>
        <row r="256629">
          <cell r="A256629">
            <v>2018</v>
          </cell>
        </row>
        <row r="256630">
          <cell r="A256630">
            <v>2016</v>
          </cell>
        </row>
        <row r="256631">
          <cell r="A256631">
            <v>2017</v>
          </cell>
        </row>
        <row r="256632">
          <cell r="A256632">
            <v>2018</v>
          </cell>
        </row>
        <row r="256633">
          <cell r="A256633">
            <v>2017</v>
          </cell>
        </row>
        <row r="256634">
          <cell r="A256634">
            <v>2017</v>
          </cell>
        </row>
        <row r="256635">
          <cell r="A256635">
            <v>2016</v>
          </cell>
        </row>
        <row r="256636">
          <cell r="A256636">
            <v>2017</v>
          </cell>
        </row>
        <row r="256637">
          <cell r="A256637">
            <v>2016</v>
          </cell>
        </row>
        <row r="256638">
          <cell r="A256638">
            <v>2017</v>
          </cell>
        </row>
        <row r="256639">
          <cell r="A256639">
            <v>2018</v>
          </cell>
        </row>
        <row r="256640">
          <cell r="A256640">
            <v>2016</v>
          </cell>
        </row>
        <row r="256641">
          <cell r="A256641">
            <v>2016</v>
          </cell>
        </row>
        <row r="256642">
          <cell r="A256642">
            <v>2016</v>
          </cell>
        </row>
        <row r="256643">
          <cell r="A256643">
            <v>2017</v>
          </cell>
        </row>
        <row r="256644">
          <cell r="A256644">
            <v>2017</v>
          </cell>
        </row>
        <row r="256645">
          <cell r="A256645">
            <v>2017</v>
          </cell>
        </row>
        <row r="256646">
          <cell r="A256646">
            <v>2017</v>
          </cell>
        </row>
        <row r="256647">
          <cell r="A256647">
            <v>2018</v>
          </cell>
        </row>
        <row r="256648">
          <cell r="A256648">
            <v>2016</v>
          </cell>
        </row>
        <row r="256649">
          <cell r="A256649">
            <v>2017</v>
          </cell>
        </row>
        <row r="256650">
          <cell r="A256650">
            <v>2016</v>
          </cell>
        </row>
        <row r="256651">
          <cell r="A256651">
            <v>2016</v>
          </cell>
        </row>
        <row r="256652">
          <cell r="A256652">
            <v>2017</v>
          </cell>
        </row>
        <row r="256653">
          <cell r="A256653">
            <v>2016</v>
          </cell>
        </row>
        <row r="256654">
          <cell r="A256654">
            <v>2016</v>
          </cell>
        </row>
        <row r="256655">
          <cell r="A256655">
            <v>2016</v>
          </cell>
        </row>
        <row r="256656">
          <cell r="A256656">
            <v>2018</v>
          </cell>
        </row>
        <row r="256657">
          <cell r="A256657">
            <v>2016</v>
          </cell>
        </row>
        <row r="256658">
          <cell r="A256658">
            <v>2016</v>
          </cell>
        </row>
        <row r="256659">
          <cell r="A256659">
            <v>2017</v>
          </cell>
        </row>
        <row r="256660">
          <cell r="A256660">
            <v>2016</v>
          </cell>
        </row>
        <row r="256661">
          <cell r="A256661">
            <v>2016</v>
          </cell>
        </row>
        <row r="256662">
          <cell r="A256662">
            <v>2017</v>
          </cell>
        </row>
        <row r="256663">
          <cell r="A256663">
            <v>2017</v>
          </cell>
        </row>
        <row r="256664">
          <cell r="A256664">
            <v>2018</v>
          </cell>
        </row>
        <row r="256665">
          <cell r="A256665">
            <v>2018</v>
          </cell>
        </row>
        <row r="256666">
          <cell r="A256666">
            <v>2016</v>
          </cell>
        </row>
        <row r="256667">
          <cell r="A256667">
            <v>2017</v>
          </cell>
        </row>
        <row r="256668">
          <cell r="A256668">
            <v>2017</v>
          </cell>
        </row>
        <row r="256669">
          <cell r="A256669">
            <v>2016</v>
          </cell>
        </row>
        <row r="256670">
          <cell r="A256670">
            <v>2016</v>
          </cell>
        </row>
        <row r="256671">
          <cell r="A256671">
            <v>2016</v>
          </cell>
        </row>
        <row r="256672">
          <cell r="A256672">
            <v>2017</v>
          </cell>
        </row>
        <row r="256673">
          <cell r="A256673">
            <v>2017</v>
          </cell>
        </row>
        <row r="256674">
          <cell r="A256674">
            <v>2018</v>
          </cell>
        </row>
        <row r="256675">
          <cell r="A256675">
            <v>2016</v>
          </cell>
        </row>
        <row r="256676">
          <cell r="A256676">
            <v>2016</v>
          </cell>
        </row>
        <row r="256677">
          <cell r="A256677">
            <v>2017</v>
          </cell>
        </row>
        <row r="256678">
          <cell r="A256678">
            <v>2017</v>
          </cell>
        </row>
        <row r="256679">
          <cell r="A256679">
            <v>2018</v>
          </cell>
        </row>
        <row r="256680">
          <cell r="A256680">
            <v>2016</v>
          </cell>
        </row>
        <row r="256681">
          <cell r="A256681">
            <v>2016</v>
          </cell>
        </row>
        <row r="256682">
          <cell r="A256682">
            <v>2017</v>
          </cell>
        </row>
        <row r="256683">
          <cell r="A256683">
            <v>2017</v>
          </cell>
        </row>
        <row r="256684">
          <cell r="A256684">
            <v>2018</v>
          </cell>
        </row>
        <row r="256685">
          <cell r="A256685">
            <v>2017</v>
          </cell>
        </row>
        <row r="256686">
          <cell r="A256686">
            <v>2017</v>
          </cell>
        </row>
        <row r="256687">
          <cell r="A256687">
            <v>2018</v>
          </cell>
        </row>
        <row r="256688">
          <cell r="A256688">
            <v>2017</v>
          </cell>
        </row>
        <row r="256689">
          <cell r="A256689">
            <v>2018</v>
          </cell>
        </row>
        <row r="256690">
          <cell r="A256690">
            <v>2018</v>
          </cell>
        </row>
        <row r="256691">
          <cell r="A256691">
            <v>2016</v>
          </cell>
        </row>
        <row r="256692">
          <cell r="A256692">
            <v>2016</v>
          </cell>
        </row>
        <row r="256693">
          <cell r="A256693">
            <v>2017</v>
          </cell>
        </row>
        <row r="256694">
          <cell r="A256694">
            <v>2016</v>
          </cell>
        </row>
        <row r="256695">
          <cell r="A256695">
            <v>2016</v>
          </cell>
        </row>
        <row r="256696">
          <cell r="A256696">
            <v>2016</v>
          </cell>
        </row>
        <row r="256697">
          <cell r="A256697">
            <v>2016</v>
          </cell>
        </row>
        <row r="256698">
          <cell r="A256698">
            <v>2016</v>
          </cell>
        </row>
        <row r="256699">
          <cell r="A256699">
            <v>2016</v>
          </cell>
        </row>
        <row r="256700">
          <cell r="A256700">
            <v>2017</v>
          </cell>
        </row>
        <row r="256701">
          <cell r="A256701">
            <v>2016</v>
          </cell>
        </row>
        <row r="256702">
          <cell r="A256702">
            <v>2017</v>
          </cell>
        </row>
        <row r="256703">
          <cell r="A256703">
            <v>2017</v>
          </cell>
        </row>
        <row r="256704">
          <cell r="A256704">
            <v>2018</v>
          </cell>
        </row>
        <row r="256705">
          <cell r="A256705">
            <v>2018</v>
          </cell>
        </row>
        <row r="256706">
          <cell r="A256706">
            <v>2018</v>
          </cell>
        </row>
        <row r="256707">
          <cell r="A256707">
            <v>2016</v>
          </cell>
        </row>
        <row r="256708">
          <cell r="A256708">
            <v>2018</v>
          </cell>
        </row>
        <row r="256709">
          <cell r="A256709">
            <v>2017</v>
          </cell>
        </row>
        <row r="256710">
          <cell r="A256710">
            <v>2016</v>
          </cell>
        </row>
        <row r="256711">
          <cell r="A256711">
            <v>2016</v>
          </cell>
        </row>
        <row r="256712">
          <cell r="A256712">
            <v>2016</v>
          </cell>
        </row>
        <row r="256713">
          <cell r="A256713">
            <v>2017</v>
          </cell>
        </row>
        <row r="256714">
          <cell r="A256714">
            <v>2018</v>
          </cell>
        </row>
        <row r="256715">
          <cell r="A256715">
            <v>2016</v>
          </cell>
        </row>
        <row r="256716">
          <cell r="A256716">
            <v>2016</v>
          </cell>
        </row>
        <row r="256717">
          <cell r="A256717">
            <v>2017</v>
          </cell>
        </row>
        <row r="256718">
          <cell r="A256718">
            <v>2018</v>
          </cell>
        </row>
        <row r="256719">
          <cell r="A256719">
            <v>2016</v>
          </cell>
        </row>
        <row r="256720">
          <cell r="A256720">
            <v>2017</v>
          </cell>
        </row>
        <row r="256721">
          <cell r="A256721">
            <v>2018</v>
          </cell>
        </row>
        <row r="256722">
          <cell r="A256722">
            <v>2017</v>
          </cell>
        </row>
        <row r="256723">
          <cell r="A256723">
            <v>2016</v>
          </cell>
        </row>
        <row r="256724">
          <cell r="A256724">
            <v>2016</v>
          </cell>
        </row>
        <row r="256725">
          <cell r="A256725">
            <v>2016</v>
          </cell>
        </row>
        <row r="256726">
          <cell r="A256726">
            <v>2016</v>
          </cell>
        </row>
        <row r="256727">
          <cell r="A256727">
            <v>2018</v>
          </cell>
        </row>
        <row r="256728">
          <cell r="A256728">
            <v>2017</v>
          </cell>
        </row>
        <row r="256729">
          <cell r="A256729">
            <v>2016</v>
          </cell>
        </row>
        <row r="256730">
          <cell r="A256730">
            <v>2017</v>
          </cell>
        </row>
        <row r="256731">
          <cell r="A256731">
            <v>2017</v>
          </cell>
        </row>
        <row r="256732">
          <cell r="A256732">
            <v>2017</v>
          </cell>
        </row>
        <row r="256733">
          <cell r="A256733">
            <v>2016</v>
          </cell>
        </row>
        <row r="256734">
          <cell r="A256734">
            <v>2016</v>
          </cell>
        </row>
        <row r="256735">
          <cell r="A256735">
            <v>2017</v>
          </cell>
        </row>
        <row r="256736">
          <cell r="A256736">
            <v>2016</v>
          </cell>
        </row>
        <row r="256737">
          <cell r="A256737">
            <v>2017</v>
          </cell>
        </row>
        <row r="256738">
          <cell r="A256738">
            <v>2016</v>
          </cell>
        </row>
        <row r="256739">
          <cell r="A256739">
            <v>2017</v>
          </cell>
        </row>
        <row r="256740">
          <cell r="A256740">
            <v>2017</v>
          </cell>
        </row>
        <row r="256741">
          <cell r="A256741">
            <v>2016</v>
          </cell>
        </row>
        <row r="256742">
          <cell r="A256742">
            <v>2018</v>
          </cell>
        </row>
        <row r="256743">
          <cell r="A256743">
            <v>2016</v>
          </cell>
        </row>
        <row r="256744">
          <cell r="A256744">
            <v>2017</v>
          </cell>
        </row>
        <row r="256745">
          <cell r="A256745">
            <v>2016</v>
          </cell>
        </row>
        <row r="256746">
          <cell r="A256746">
            <v>2017</v>
          </cell>
        </row>
        <row r="256747">
          <cell r="A256747">
            <v>2016</v>
          </cell>
        </row>
        <row r="256748">
          <cell r="A256748">
            <v>2016</v>
          </cell>
        </row>
        <row r="256749">
          <cell r="A256749">
            <v>2016</v>
          </cell>
        </row>
        <row r="256750">
          <cell r="A256750">
            <v>2018</v>
          </cell>
        </row>
        <row r="256751">
          <cell r="A256751">
            <v>2016</v>
          </cell>
        </row>
        <row r="256752">
          <cell r="A256752">
            <v>2017</v>
          </cell>
        </row>
        <row r="256753">
          <cell r="A256753">
            <v>2016</v>
          </cell>
        </row>
        <row r="256754">
          <cell r="A256754">
            <v>2018</v>
          </cell>
        </row>
        <row r="256755">
          <cell r="A256755">
            <v>2016</v>
          </cell>
        </row>
        <row r="256756">
          <cell r="A256756">
            <v>2016</v>
          </cell>
        </row>
        <row r="256757">
          <cell r="A256757">
            <v>2016</v>
          </cell>
        </row>
        <row r="256758">
          <cell r="A256758">
            <v>2018</v>
          </cell>
        </row>
        <row r="256759">
          <cell r="A256759">
            <v>2016</v>
          </cell>
        </row>
        <row r="256760">
          <cell r="A256760">
            <v>2017</v>
          </cell>
        </row>
        <row r="256761">
          <cell r="A256761">
            <v>2017</v>
          </cell>
        </row>
        <row r="256762">
          <cell r="A256762">
            <v>2018</v>
          </cell>
        </row>
        <row r="256763">
          <cell r="A256763">
            <v>2018</v>
          </cell>
        </row>
        <row r="256764">
          <cell r="A256764">
            <v>2016</v>
          </cell>
        </row>
        <row r="256765">
          <cell r="A256765">
            <v>2016</v>
          </cell>
        </row>
        <row r="256766">
          <cell r="A256766">
            <v>2016</v>
          </cell>
        </row>
        <row r="256767">
          <cell r="A256767">
            <v>2016</v>
          </cell>
        </row>
        <row r="256768">
          <cell r="A256768">
            <v>2018</v>
          </cell>
        </row>
        <row r="256769">
          <cell r="A256769">
            <v>2017</v>
          </cell>
        </row>
        <row r="256770">
          <cell r="A256770">
            <v>2016</v>
          </cell>
        </row>
        <row r="256771">
          <cell r="A256771">
            <v>2017</v>
          </cell>
        </row>
        <row r="256772">
          <cell r="A256772">
            <v>2016</v>
          </cell>
        </row>
        <row r="256773">
          <cell r="A256773">
            <v>2016</v>
          </cell>
        </row>
        <row r="256774">
          <cell r="A256774">
            <v>2018</v>
          </cell>
        </row>
        <row r="256775">
          <cell r="A256775">
            <v>2016</v>
          </cell>
        </row>
        <row r="256776">
          <cell r="A256776">
            <v>2018</v>
          </cell>
        </row>
        <row r="256777">
          <cell r="A256777">
            <v>2018</v>
          </cell>
        </row>
        <row r="256778">
          <cell r="A256778">
            <v>2017</v>
          </cell>
        </row>
        <row r="256779">
          <cell r="A256779">
            <v>2018</v>
          </cell>
        </row>
        <row r="256780">
          <cell r="A256780">
            <v>2016</v>
          </cell>
        </row>
        <row r="256781">
          <cell r="A256781">
            <v>2018</v>
          </cell>
        </row>
        <row r="256782">
          <cell r="A256782">
            <v>2017</v>
          </cell>
        </row>
        <row r="256783">
          <cell r="A256783">
            <v>2018</v>
          </cell>
        </row>
        <row r="256784">
          <cell r="A256784">
            <v>2016</v>
          </cell>
        </row>
        <row r="256785">
          <cell r="A256785">
            <v>2017</v>
          </cell>
        </row>
        <row r="256786">
          <cell r="A256786">
            <v>2016</v>
          </cell>
        </row>
        <row r="256787">
          <cell r="A256787">
            <v>2017</v>
          </cell>
        </row>
        <row r="256788">
          <cell r="A256788">
            <v>2016</v>
          </cell>
        </row>
        <row r="256789">
          <cell r="A256789">
            <v>2016</v>
          </cell>
        </row>
        <row r="256790">
          <cell r="A256790">
            <v>2018</v>
          </cell>
        </row>
        <row r="256791">
          <cell r="A256791">
            <v>2017</v>
          </cell>
        </row>
        <row r="256792">
          <cell r="A256792">
            <v>2017</v>
          </cell>
        </row>
        <row r="256793">
          <cell r="A256793">
            <v>2016</v>
          </cell>
        </row>
        <row r="256794">
          <cell r="A256794">
            <v>2017</v>
          </cell>
        </row>
        <row r="256795">
          <cell r="A256795">
            <v>2017</v>
          </cell>
        </row>
        <row r="256796">
          <cell r="A256796">
            <v>2017</v>
          </cell>
        </row>
        <row r="256797">
          <cell r="A256797">
            <v>2016</v>
          </cell>
        </row>
        <row r="256798">
          <cell r="A256798">
            <v>2016</v>
          </cell>
        </row>
        <row r="256799">
          <cell r="A256799">
            <v>2017</v>
          </cell>
        </row>
        <row r="256800">
          <cell r="A256800">
            <v>2016</v>
          </cell>
        </row>
        <row r="256801">
          <cell r="A256801">
            <v>2018</v>
          </cell>
        </row>
        <row r="256802">
          <cell r="A256802">
            <v>2018</v>
          </cell>
        </row>
        <row r="256803">
          <cell r="A256803">
            <v>2016</v>
          </cell>
        </row>
        <row r="256804">
          <cell r="A256804">
            <v>2018</v>
          </cell>
        </row>
        <row r="256805">
          <cell r="A256805">
            <v>2017</v>
          </cell>
        </row>
        <row r="256806">
          <cell r="A256806">
            <v>2016</v>
          </cell>
        </row>
        <row r="256807">
          <cell r="A256807">
            <v>2016</v>
          </cell>
        </row>
        <row r="256808">
          <cell r="A256808">
            <v>2017</v>
          </cell>
        </row>
        <row r="256809">
          <cell r="A256809">
            <v>2016</v>
          </cell>
        </row>
        <row r="256810">
          <cell r="A256810">
            <v>2016</v>
          </cell>
        </row>
        <row r="256811">
          <cell r="A256811">
            <v>2017</v>
          </cell>
        </row>
        <row r="256812">
          <cell r="A256812">
            <v>2018</v>
          </cell>
        </row>
        <row r="256813">
          <cell r="A256813">
            <v>2016</v>
          </cell>
        </row>
        <row r="256814">
          <cell r="A256814">
            <v>2016</v>
          </cell>
        </row>
        <row r="256815">
          <cell r="A256815">
            <v>2018</v>
          </cell>
        </row>
        <row r="256816">
          <cell r="A256816">
            <v>2018</v>
          </cell>
        </row>
        <row r="256817">
          <cell r="A256817">
            <v>2018</v>
          </cell>
        </row>
        <row r="256818">
          <cell r="A256818">
            <v>2018</v>
          </cell>
        </row>
        <row r="256819">
          <cell r="A256819">
            <v>2016</v>
          </cell>
        </row>
        <row r="256820">
          <cell r="A256820">
            <v>2016</v>
          </cell>
        </row>
        <row r="256821">
          <cell r="A256821">
            <v>2018</v>
          </cell>
        </row>
        <row r="256822">
          <cell r="A256822">
            <v>2017</v>
          </cell>
        </row>
        <row r="256823">
          <cell r="A256823">
            <v>2016</v>
          </cell>
        </row>
        <row r="256824">
          <cell r="A256824">
            <v>2016</v>
          </cell>
        </row>
        <row r="256825">
          <cell r="A256825">
            <v>2017</v>
          </cell>
        </row>
        <row r="256826">
          <cell r="A256826">
            <v>2016</v>
          </cell>
        </row>
        <row r="256827">
          <cell r="A256827">
            <v>2017</v>
          </cell>
        </row>
        <row r="256828">
          <cell r="A256828">
            <v>2017</v>
          </cell>
        </row>
        <row r="256829">
          <cell r="A256829">
            <v>2017</v>
          </cell>
        </row>
        <row r="256830">
          <cell r="A256830">
            <v>2018</v>
          </cell>
        </row>
        <row r="256831">
          <cell r="A256831">
            <v>2018</v>
          </cell>
        </row>
        <row r="256832">
          <cell r="A256832">
            <v>2016</v>
          </cell>
        </row>
        <row r="256833">
          <cell r="A256833">
            <v>2016</v>
          </cell>
        </row>
        <row r="256834">
          <cell r="A256834">
            <v>2016</v>
          </cell>
        </row>
        <row r="256835">
          <cell r="A256835">
            <v>2018</v>
          </cell>
        </row>
        <row r="256836">
          <cell r="A256836">
            <v>2016</v>
          </cell>
        </row>
        <row r="256837">
          <cell r="A256837">
            <v>2018</v>
          </cell>
        </row>
        <row r="256838">
          <cell r="A256838">
            <v>2016</v>
          </cell>
        </row>
        <row r="256839">
          <cell r="A256839">
            <v>2017</v>
          </cell>
        </row>
        <row r="256840">
          <cell r="A256840">
            <v>2016</v>
          </cell>
        </row>
        <row r="256841">
          <cell r="A256841">
            <v>2016</v>
          </cell>
        </row>
        <row r="256842">
          <cell r="A256842">
            <v>2017</v>
          </cell>
        </row>
        <row r="256843">
          <cell r="A256843">
            <v>2017</v>
          </cell>
        </row>
        <row r="256844">
          <cell r="A256844">
            <v>2017</v>
          </cell>
        </row>
        <row r="256845">
          <cell r="A256845">
            <v>2018</v>
          </cell>
        </row>
        <row r="256846">
          <cell r="A256846">
            <v>2018</v>
          </cell>
        </row>
        <row r="256847">
          <cell r="A256847">
            <v>2018</v>
          </cell>
        </row>
        <row r="256848">
          <cell r="A256848">
            <v>2016</v>
          </cell>
        </row>
        <row r="256849">
          <cell r="A256849">
            <v>2016</v>
          </cell>
        </row>
        <row r="256850">
          <cell r="A256850">
            <v>2017</v>
          </cell>
        </row>
        <row r="256851">
          <cell r="A256851">
            <v>2017</v>
          </cell>
        </row>
        <row r="256852">
          <cell r="A256852">
            <v>2018</v>
          </cell>
        </row>
        <row r="256853">
          <cell r="A256853">
            <v>2016</v>
          </cell>
        </row>
        <row r="256854">
          <cell r="A256854">
            <v>2017</v>
          </cell>
        </row>
        <row r="256855">
          <cell r="A256855">
            <v>2017</v>
          </cell>
        </row>
        <row r="256856">
          <cell r="A256856">
            <v>2016</v>
          </cell>
        </row>
        <row r="256857">
          <cell r="A256857">
            <v>2017</v>
          </cell>
        </row>
        <row r="256858">
          <cell r="A256858">
            <v>2016</v>
          </cell>
        </row>
        <row r="256859">
          <cell r="A256859">
            <v>2016</v>
          </cell>
        </row>
        <row r="256860">
          <cell r="A256860">
            <v>2016</v>
          </cell>
        </row>
        <row r="256861">
          <cell r="A256861">
            <v>2016</v>
          </cell>
        </row>
        <row r="256862">
          <cell r="A256862">
            <v>2017</v>
          </cell>
        </row>
        <row r="256863">
          <cell r="A256863">
            <v>2017</v>
          </cell>
        </row>
        <row r="256864">
          <cell r="A256864">
            <v>2016</v>
          </cell>
        </row>
        <row r="256865">
          <cell r="A256865">
            <v>2016</v>
          </cell>
        </row>
        <row r="256866">
          <cell r="A256866">
            <v>2017</v>
          </cell>
        </row>
        <row r="256867">
          <cell r="A256867">
            <v>2017</v>
          </cell>
        </row>
        <row r="256868">
          <cell r="A256868">
            <v>2016</v>
          </cell>
        </row>
        <row r="256869">
          <cell r="A256869">
            <v>2017</v>
          </cell>
        </row>
        <row r="256870">
          <cell r="A256870">
            <v>2017</v>
          </cell>
        </row>
        <row r="256871">
          <cell r="A256871">
            <v>2017</v>
          </cell>
        </row>
        <row r="256872">
          <cell r="A256872">
            <v>2016</v>
          </cell>
        </row>
        <row r="256873">
          <cell r="A256873">
            <v>2016</v>
          </cell>
        </row>
        <row r="256874">
          <cell r="A256874">
            <v>2017</v>
          </cell>
        </row>
        <row r="256875">
          <cell r="A256875">
            <v>2017</v>
          </cell>
        </row>
        <row r="256876">
          <cell r="A256876">
            <v>2018</v>
          </cell>
        </row>
        <row r="256877">
          <cell r="A256877">
            <v>2016</v>
          </cell>
        </row>
        <row r="256878">
          <cell r="A256878">
            <v>2016</v>
          </cell>
        </row>
        <row r="256879">
          <cell r="A256879">
            <v>2016</v>
          </cell>
        </row>
        <row r="256880">
          <cell r="A256880">
            <v>2016</v>
          </cell>
        </row>
        <row r="256881">
          <cell r="A256881">
            <v>2017</v>
          </cell>
        </row>
        <row r="256882">
          <cell r="A256882">
            <v>2018</v>
          </cell>
        </row>
        <row r="256883">
          <cell r="A256883">
            <v>2016</v>
          </cell>
        </row>
        <row r="256884">
          <cell r="A256884">
            <v>2016</v>
          </cell>
        </row>
        <row r="256885">
          <cell r="A256885">
            <v>2016</v>
          </cell>
        </row>
        <row r="256886">
          <cell r="A256886">
            <v>2018</v>
          </cell>
        </row>
        <row r="256887">
          <cell r="A256887">
            <v>2016</v>
          </cell>
        </row>
        <row r="256888">
          <cell r="A256888">
            <v>2016</v>
          </cell>
        </row>
        <row r="256889">
          <cell r="A256889">
            <v>2016</v>
          </cell>
        </row>
        <row r="256890">
          <cell r="A256890">
            <v>2016</v>
          </cell>
        </row>
        <row r="256891">
          <cell r="A256891">
            <v>2016</v>
          </cell>
        </row>
        <row r="256892">
          <cell r="A256892">
            <v>2017</v>
          </cell>
        </row>
        <row r="256893">
          <cell r="A256893">
            <v>2017</v>
          </cell>
        </row>
        <row r="256894">
          <cell r="A256894">
            <v>2018</v>
          </cell>
        </row>
        <row r="256895">
          <cell r="A256895">
            <v>2017</v>
          </cell>
        </row>
        <row r="256896">
          <cell r="A256896">
            <v>2016</v>
          </cell>
        </row>
        <row r="256897">
          <cell r="A256897">
            <v>2018</v>
          </cell>
        </row>
        <row r="256898">
          <cell r="A256898">
            <v>2018</v>
          </cell>
        </row>
        <row r="256899">
          <cell r="A256899">
            <v>2018</v>
          </cell>
        </row>
        <row r="256900">
          <cell r="A256900">
            <v>2018</v>
          </cell>
        </row>
        <row r="256901">
          <cell r="A256901">
            <v>2017</v>
          </cell>
        </row>
        <row r="256902">
          <cell r="A256902">
            <v>2018</v>
          </cell>
        </row>
        <row r="256903">
          <cell r="A256903">
            <v>2016</v>
          </cell>
        </row>
        <row r="256904">
          <cell r="A256904">
            <v>2016</v>
          </cell>
        </row>
        <row r="256905">
          <cell r="A256905">
            <v>2017</v>
          </cell>
        </row>
        <row r="256906">
          <cell r="A256906">
            <v>2017</v>
          </cell>
        </row>
        <row r="256907">
          <cell r="A256907">
            <v>2018</v>
          </cell>
        </row>
        <row r="256908">
          <cell r="A256908">
            <v>2016</v>
          </cell>
        </row>
        <row r="256909">
          <cell r="A256909">
            <v>2017</v>
          </cell>
        </row>
        <row r="256910">
          <cell r="A256910">
            <v>2018</v>
          </cell>
        </row>
        <row r="256911">
          <cell r="A256911">
            <v>2017</v>
          </cell>
        </row>
        <row r="256912">
          <cell r="A256912">
            <v>2018</v>
          </cell>
        </row>
        <row r="256913">
          <cell r="A256913">
            <v>2018</v>
          </cell>
        </row>
        <row r="256914">
          <cell r="A256914">
            <v>2017</v>
          </cell>
        </row>
        <row r="256915">
          <cell r="A256915">
            <v>2017</v>
          </cell>
        </row>
        <row r="256916">
          <cell r="A256916">
            <v>2016</v>
          </cell>
        </row>
        <row r="256917">
          <cell r="A256917">
            <v>2018</v>
          </cell>
        </row>
        <row r="256918">
          <cell r="A256918">
            <v>2018</v>
          </cell>
        </row>
        <row r="256919">
          <cell r="A256919">
            <v>2017</v>
          </cell>
        </row>
        <row r="256920">
          <cell r="A256920">
            <v>2018</v>
          </cell>
        </row>
        <row r="256921">
          <cell r="A256921">
            <v>2016</v>
          </cell>
        </row>
        <row r="256922">
          <cell r="A256922">
            <v>2016</v>
          </cell>
        </row>
        <row r="256923">
          <cell r="A256923">
            <v>2018</v>
          </cell>
        </row>
        <row r="256924">
          <cell r="A256924">
            <v>2017</v>
          </cell>
        </row>
        <row r="256925">
          <cell r="A256925">
            <v>2017</v>
          </cell>
        </row>
        <row r="256926">
          <cell r="A256926">
            <v>2016</v>
          </cell>
        </row>
        <row r="256927">
          <cell r="A256927">
            <v>2017</v>
          </cell>
        </row>
        <row r="256928">
          <cell r="A256928">
            <v>2018</v>
          </cell>
        </row>
        <row r="256929">
          <cell r="A256929">
            <v>2017</v>
          </cell>
        </row>
        <row r="256930">
          <cell r="A256930">
            <v>2016</v>
          </cell>
        </row>
        <row r="256931">
          <cell r="A256931">
            <v>2018</v>
          </cell>
        </row>
        <row r="256932">
          <cell r="A256932">
            <v>2016</v>
          </cell>
        </row>
        <row r="256933">
          <cell r="A256933">
            <v>2016</v>
          </cell>
        </row>
        <row r="256934">
          <cell r="A256934">
            <v>2016</v>
          </cell>
        </row>
        <row r="256935">
          <cell r="A256935">
            <v>2016</v>
          </cell>
        </row>
        <row r="256936">
          <cell r="A256936">
            <v>2016</v>
          </cell>
        </row>
        <row r="256937">
          <cell r="A256937">
            <v>2018</v>
          </cell>
        </row>
        <row r="256938">
          <cell r="A256938">
            <v>2017</v>
          </cell>
        </row>
        <row r="256939">
          <cell r="A256939">
            <v>2018</v>
          </cell>
        </row>
        <row r="256940">
          <cell r="A256940">
            <v>2017</v>
          </cell>
        </row>
        <row r="256941">
          <cell r="A256941">
            <v>2018</v>
          </cell>
        </row>
        <row r="256942">
          <cell r="A256942">
            <v>2016</v>
          </cell>
        </row>
        <row r="256943">
          <cell r="A256943">
            <v>2017</v>
          </cell>
        </row>
        <row r="256944">
          <cell r="A256944">
            <v>2017</v>
          </cell>
        </row>
        <row r="256945">
          <cell r="A256945">
            <v>2016</v>
          </cell>
        </row>
        <row r="256946">
          <cell r="A256946">
            <v>2018</v>
          </cell>
        </row>
        <row r="256947">
          <cell r="A256947">
            <v>2017</v>
          </cell>
        </row>
        <row r="256948">
          <cell r="A256948">
            <v>2017</v>
          </cell>
        </row>
        <row r="256949">
          <cell r="A256949">
            <v>2016</v>
          </cell>
        </row>
        <row r="256950">
          <cell r="A256950">
            <v>2017</v>
          </cell>
        </row>
        <row r="256951">
          <cell r="A256951">
            <v>2016</v>
          </cell>
        </row>
        <row r="256952">
          <cell r="A256952">
            <v>2018</v>
          </cell>
        </row>
        <row r="256953">
          <cell r="A256953">
            <v>2018</v>
          </cell>
        </row>
        <row r="256954">
          <cell r="A256954">
            <v>2018</v>
          </cell>
        </row>
        <row r="256955">
          <cell r="A256955">
            <v>2016</v>
          </cell>
        </row>
        <row r="256956">
          <cell r="A256956">
            <v>2016</v>
          </cell>
        </row>
        <row r="256957">
          <cell r="A256957">
            <v>2016</v>
          </cell>
        </row>
        <row r="256958">
          <cell r="A256958">
            <v>2017</v>
          </cell>
        </row>
        <row r="256959">
          <cell r="A256959">
            <v>2017</v>
          </cell>
        </row>
        <row r="256960">
          <cell r="A256960">
            <v>2016</v>
          </cell>
        </row>
        <row r="256961">
          <cell r="A256961">
            <v>2017</v>
          </cell>
        </row>
        <row r="256962">
          <cell r="A256962">
            <v>2017</v>
          </cell>
        </row>
        <row r="256963">
          <cell r="A256963">
            <v>2018</v>
          </cell>
        </row>
        <row r="256964">
          <cell r="A256964">
            <v>2018</v>
          </cell>
        </row>
        <row r="256965">
          <cell r="A256965">
            <v>2017</v>
          </cell>
        </row>
        <row r="256966">
          <cell r="A256966">
            <v>2018</v>
          </cell>
        </row>
        <row r="256967">
          <cell r="A256967">
            <v>2017</v>
          </cell>
        </row>
        <row r="256968">
          <cell r="A256968">
            <v>2016</v>
          </cell>
        </row>
        <row r="256969">
          <cell r="A256969">
            <v>2017</v>
          </cell>
        </row>
        <row r="256970">
          <cell r="A256970">
            <v>2017</v>
          </cell>
        </row>
        <row r="256971">
          <cell r="A256971">
            <v>2017</v>
          </cell>
        </row>
        <row r="256972">
          <cell r="A256972">
            <v>2016</v>
          </cell>
        </row>
        <row r="256973">
          <cell r="A256973">
            <v>2017</v>
          </cell>
        </row>
        <row r="256974">
          <cell r="A256974">
            <v>2016</v>
          </cell>
        </row>
        <row r="256975">
          <cell r="A256975">
            <v>2018</v>
          </cell>
        </row>
        <row r="256976">
          <cell r="A256976">
            <v>2016</v>
          </cell>
        </row>
        <row r="256977">
          <cell r="A256977">
            <v>2016</v>
          </cell>
        </row>
        <row r="256978">
          <cell r="A256978">
            <v>2016</v>
          </cell>
        </row>
        <row r="256979">
          <cell r="A256979">
            <v>2018</v>
          </cell>
        </row>
        <row r="256980">
          <cell r="A256980">
            <v>2017</v>
          </cell>
        </row>
        <row r="256981">
          <cell r="A256981">
            <v>2016</v>
          </cell>
        </row>
        <row r="256982">
          <cell r="A256982">
            <v>2017</v>
          </cell>
        </row>
        <row r="256983">
          <cell r="A256983">
            <v>2017</v>
          </cell>
        </row>
        <row r="256984">
          <cell r="A256984">
            <v>2017</v>
          </cell>
        </row>
        <row r="256985">
          <cell r="A256985">
            <v>2016</v>
          </cell>
        </row>
        <row r="256986">
          <cell r="A256986">
            <v>2016</v>
          </cell>
        </row>
        <row r="256987">
          <cell r="A256987">
            <v>2016</v>
          </cell>
        </row>
        <row r="256988">
          <cell r="A256988">
            <v>2016</v>
          </cell>
        </row>
        <row r="256989">
          <cell r="A256989">
            <v>2016</v>
          </cell>
        </row>
        <row r="256990">
          <cell r="A256990">
            <v>2018</v>
          </cell>
        </row>
        <row r="256991">
          <cell r="A256991">
            <v>2016</v>
          </cell>
        </row>
        <row r="256992">
          <cell r="A256992">
            <v>2016</v>
          </cell>
        </row>
        <row r="256993">
          <cell r="A256993">
            <v>2017</v>
          </cell>
        </row>
        <row r="256994">
          <cell r="A256994">
            <v>2017</v>
          </cell>
        </row>
        <row r="256995">
          <cell r="A256995">
            <v>2018</v>
          </cell>
        </row>
        <row r="256996">
          <cell r="A256996">
            <v>2018</v>
          </cell>
        </row>
        <row r="256997">
          <cell r="A256997">
            <v>2017</v>
          </cell>
        </row>
        <row r="256998">
          <cell r="A256998">
            <v>2017</v>
          </cell>
        </row>
        <row r="256999">
          <cell r="A256999">
            <v>2016</v>
          </cell>
        </row>
        <row r="257000">
          <cell r="A257000">
            <v>2018</v>
          </cell>
        </row>
        <row r="257001">
          <cell r="A257001">
            <v>2017</v>
          </cell>
        </row>
        <row r="257002">
          <cell r="A257002">
            <v>2017</v>
          </cell>
        </row>
        <row r="257003">
          <cell r="A257003">
            <v>2018</v>
          </cell>
        </row>
        <row r="257004">
          <cell r="A257004">
            <v>2018</v>
          </cell>
        </row>
        <row r="257005">
          <cell r="A257005">
            <v>2016</v>
          </cell>
        </row>
        <row r="257006">
          <cell r="A257006">
            <v>2018</v>
          </cell>
        </row>
        <row r="257007">
          <cell r="A257007">
            <v>2016</v>
          </cell>
        </row>
        <row r="257008">
          <cell r="A257008">
            <v>2016</v>
          </cell>
        </row>
        <row r="257009">
          <cell r="A257009">
            <v>2016</v>
          </cell>
        </row>
        <row r="257010">
          <cell r="A257010">
            <v>2018</v>
          </cell>
        </row>
        <row r="257011">
          <cell r="A257011">
            <v>2018</v>
          </cell>
        </row>
        <row r="257012">
          <cell r="A257012">
            <v>2017</v>
          </cell>
        </row>
        <row r="257013">
          <cell r="A257013">
            <v>2016</v>
          </cell>
        </row>
        <row r="257014">
          <cell r="A257014">
            <v>2017</v>
          </cell>
        </row>
        <row r="257015">
          <cell r="A257015">
            <v>2017</v>
          </cell>
        </row>
        <row r="257016">
          <cell r="A257016">
            <v>2016</v>
          </cell>
        </row>
        <row r="257017">
          <cell r="A257017">
            <v>2017</v>
          </cell>
        </row>
        <row r="257018">
          <cell r="A257018">
            <v>2017</v>
          </cell>
        </row>
        <row r="257019">
          <cell r="A257019">
            <v>2018</v>
          </cell>
        </row>
        <row r="257020">
          <cell r="A257020">
            <v>2017</v>
          </cell>
        </row>
        <row r="257021">
          <cell r="A257021">
            <v>2016</v>
          </cell>
        </row>
        <row r="257022">
          <cell r="A257022">
            <v>2016</v>
          </cell>
        </row>
        <row r="257023">
          <cell r="A257023">
            <v>2017</v>
          </cell>
        </row>
        <row r="257024">
          <cell r="A257024">
            <v>2018</v>
          </cell>
        </row>
        <row r="257025">
          <cell r="A257025">
            <v>2017</v>
          </cell>
        </row>
        <row r="257026">
          <cell r="A257026">
            <v>2018</v>
          </cell>
        </row>
        <row r="257027">
          <cell r="A257027">
            <v>2018</v>
          </cell>
        </row>
        <row r="257028">
          <cell r="A257028">
            <v>2017</v>
          </cell>
        </row>
        <row r="257029">
          <cell r="A257029">
            <v>2016</v>
          </cell>
        </row>
        <row r="257030">
          <cell r="A257030">
            <v>2016</v>
          </cell>
        </row>
        <row r="257031">
          <cell r="A257031">
            <v>2018</v>
          </cell>
        </row>
        <row r="257032">
          <cell r="A257032">
            <v>2017</v>
          </cell>
        </row>
        <row r="257033">
          <cell r="A257033">
            <v>2016</v>
          </cell>
        </row>
        <row r="257034">
          <cell r="A257034">
            <v>2016</v>
          </cell>
        </row>
        <row r="257035">
          <cell r="A257035">
            <v>2017</v>
          </cell>
        </row>
        <row r="257036">
          <cell r="A257036">
            <v>2018</v>
          </cell>
        </row>
        <row r="257037">
          <cell r="A257037">
            <v>2016</v>
          </cell>
        </row>
        <row r="257038">
          <cell r="A257038">
            <v>2016</v>
          </cell>
        </row>
        <row r="257039">
          <cell r="A257039">
            <v>2016</v>
          </cell>
        </row>
        <row r="257040">
          <cell r="A257040">
            <v>2018</v>
          </cell>
        </row>
        <row r="257041">
          <cell r="A257041">
            <v>2017</v>
          </cell>
        </row>
        <row r="257042">
          <cell r="A257042">
            <v>2018</v>
          </cell>
        </row>
        <row r="257043">
          <cell r="A257043">
            <v>2018</v>
          </cell>
        </row>
        <row r="257044">
          <cell r="A257044">
            <v>2016</v>
          </cell>
        </row>
        <row r="257045">
          <cell r="A257045">
            <v>2018</v>
          </cell>
        </row>
        <row r="257046">
          <cell r="A257046">
            <v>2018</v>
          </cell>
        </row>
        <row r="257047">
          <cell r="A257047">
            <v>2017</v>
          </cell>
        </row>
        <row r="257048">
          <cell r="A257048">
            <v>2017</v>
          </cell>
        </row>
        <row r="257049">
          <cell r="A257049">
            <v>2017</v>
          </cell>
        </row>
        <row r="257050">
          <cell r="A257050">
            <v>2017</v>
          </cell>
        </row>
        <row r="257051">
          <cell r="A257051">
            <v>2016</v>
          </cell>
        </row>
        <row r="257052">
          <cell r="A257052">
            <v>2017</v>
          </cell>
        </row>
        <row r="257053">
          <cell r="A257053">
            <v>2016</v>
          </cell>
        </row>
        <row r="257054">
          <cell r="A257054">
            <v>2016</v>
          </cell>
        </row>
        <row r="257055">
          <cell r="A257055">
            <v>2017</v>
          </cell>
        </row>
        <row r="257056">
          <cell r="A257056">
            <v>2016</v>
          </cell>
        </row>
        <row r="257057">
          <cell r="A257057">
            <v>2018</v>
          </cell>
        </row>
        <row r="257058">
          <cell r="A257058">
            <v>2017</v>
          </cell>
        </row>
        <row r="257059">
          <cell r="A257059">
            <v>2016</v>
          </cell>
        </row>
        <row r="257060">
          <cell r="A257060">
            <v>2016</v>
          </cell>
        </row>
        <row r="257061">
          <cell r="A257061">
            <v>2018</v>
          </cell>
        </row>
        <row r="257062">
          <cell r="A257062">
            <v>2017</v>
          </cell>
        </row>
        <row r="257063">
          <cell r="A257063">
            <v>2017</v>
          </cell>
        </row>
        <row r="257064">
          <cell r="A257064">
            <v>2018</v>
          </cell>
        </row>
        <row r="257065">
          <cell r="A257065">
            <v>2016</v>
          </cell>
        </row>
        <row r="257066">
          <cell r="A257066">
            <v>2018</v>
          </cell>
        </row>
        <row r="257067">
          <cell r="A257067">
            <v>2017</v>
          </cell>
        </row>
        <row r="257068">
          <cell r="A257068">
            <v>2016</v>
          </cell>
        </row>
        <row r="257069">
          <cell r="A257069">
            <v>2017</v>
          </cell>
        </row>
        <row r="257070">
          <cell r="A257070">
            <v>2017</v>
          </cell>
        </row>
        <row r="257071">
          <cell r="A257071">
            <v>2016</v>
          </cell>
        </row>
        <row r="257072">
          <cell r="A257072">
            <v>2018</v>
          </cell>
        </row>
        <row r="257073">
          <cell r="A257073">
            <v>2018</v>
          </cell>
        </row>
        <row r="257074">
          <cell r="A257074">
            <v>2017</v>
          </cell>
        </row>
        <row r="257075">
          <cell r="A257075">
            <v>2018</v>
          </cell>
        </row>
        <row r="257076">
          <cell r="A257076">
            <v>2017</v>
          </cell>
        </row>
        <row r="257077">
          <cell r="A257077">
            <v>2016</v>
          </cell>
        </row>
        <row r="257078">
          <cell r="A257078">
            <v>2017</v>
          </cell>
        </row>
        <row r="257079">
          <cell r="A257079">
            <v>2016</v>
          </cell>
        </row>
        <row r="257080">
          <cell r="A257080">
            <v>2016</v>
          </cell>
        </row>
        <row r="257081">
          <cell r="A257081">
            <v>2016</v>
          </cell>
        </row>
        <row r="257082">
          <cell r="A257082">
            <v>2017</v>
          </cell>
        </row>
        <row r="257083">
          <cell r="A257083">
            <v>2018</v>
          </cell>
        </row>
        <row r="257084">
          <cell r="A257084">
            <v>2016</v>
          </cell>
        </row>
        <row r="257085">
          <cell r="A257085">
            <v>2016</v>
          </cell>
        </row>
        <row r="257086">
          <cell r="A257086">
            <v>2017</v>
          </cell>
        </row>
        <row r="257087">
          <cell r="A257087">
            <v>2016</v>
          </cell>
        </row>
        <row r="257088">
          <cell r="A257088">
            <v>2016</v>
          </cell>
        </row>
        <row r="257089">
          <cell r="A257089">
            <v>2018</v>
          </cell>
        </row>
        <row r="257090">
          <cell r="A257090">
            <v>2017</v>
          </cell>
        </row>
        <row r="257091">
          <cell r="A257091">
            <v>2018</v>
          </cell>
        </row>
        <row r="257092">
          <cell r="A257092">
            <v>2016</v>
          </cell>
        </row>
        <row r="257093">
          <cell r="A257093">
            <v>2017</v>
          </cell>
        </row>
        <row r="257094">
          <cell r="A257094">
            <v>2017</v>
          </cell>
        </row>
        <row r="257095">
          <cell r="A257095">
            <v>2017</v>
          </cell>
        </row>
        <row r="257096">
          <cell r="A257096">
            <v>2017</v>
          </cell>
        </row>
        <row r="257097">
          <cell r="A257097">
            <v>2018</v>
          </cell>
        </row>
        <row r="257098">
          <cell r="A257098">
            <v>2016</v>
          </cell>
        </row>
        <row r="257099">
          <cell r="A257099">
            <v>2016</v>
          </cell>
        </row>
        <row r="257100">
          <cell r="A257100">
            <v>2016</v>
          </cell>
        </row>
        <row r="257101">
          <cell r="A257101">
            <v>2016</v>
          </cell>
        </row>
        <row r="257102">
          <cell r="A257102">
            <v>2018</v>
          </cell>
        </row>
        <row r="257103">
          <cell r="A257103">
            <v>2017</v>
          </cell>
        </row>
        <row r="257104">
          <cell r="A257104">
            <v>2018</v>
          </cell>
        </row>
        <row r="257105">
          <cell r="A257105">
            <v>2018</v>
          </cell>
        </row>
        <row r="257106">
          <cell r="A257106">
            <v>2016</v>
          </cell>
        </row>
        <row r="257107">
          <cell r="A257107">
            <v>2017</v>
          </cell>
        </row>
        <row r="257108">
          <cell r="A257108">
            <v>2016</v>
          </cell>
        </row>
        <row r="257109">
          <cell r="A257109">
            <v>2017</v>
          </cell>
        </row>
        <row r="257110">
          <cell r="A257110">
            <v>2016</v>
          </cell>
        </row>
        <row r="257111">
          <cell r="A257111">
            <v>2018</v>
          </cell>
        </row>
        <row r="257112">
          <cell r="A257112">
            <v>2017</v>
          </cell>
        </row>
        <row r="257113">
          <cell r="A257113">
            <v>2016</v>
          </cell>
        </row>
        <row r="257114">
          <cell r="A257114">
            <v>2016</v>
          </cell>
        </row>
        <row r="257115">
          <cell r="A257115">
            <v>2017</v>
          </cell>
        </row>
        <row r="257116">
          <cell r="A257116">
            <v>2016</v>
          </cell>
        </row>
        <row r="257117">
          <cell r="A257117">
            <v>2017</v>
          </cell>
        </row>
        <row r="257118">
          <cell r="A257118">
            <v>2017</v>
          </cell>
        </row>
        <row r="257119">
          <cell r="A257119">
            <v>2018</v>
          </cell>
        </row>
        <row r="257120">
          <cell r="A257120">
            <v>2018</v>
          </cell>
        </row>
        <row r="257121">
          <cell r="A257121">
            <v>2016</v>
          </cell>
        </row>
        <row r="257122">
          <cell r="A257122">
            <v>2018</v>
          </cell>
        </row>
        <row r="257123">
          <cell r="A257123">
            <v>2016</v>
          </cell>
        </row>
        <row r="257124">
          <cell r="A257124">
            <v>2016</v>
          </cell>
        </row>
        <row r="257125">
          <cell r="A257125">
            <v>2017</v>
          </cell>
        </row>
        <row r="257126">
          <cell r="A257126">
            <v>2017</v>
          </cell>
        </row>
        <row r="257127">
          <cell r="A257127">
            <v>2017</v>
          </cell>
        </row>
        <row r="257128">
          <cell r="A257128">
            <v>2017</v>
          </cell>
        </row>
        <row r="257129">
          <cell r="A257129">
            <v>2016</v>
          </cell>
        </row>
        <row r="257130">
          <cell r="A257130">
            <v>2016</v>
          </cell>
        </row>
        <row r="257131">
          <cell r="A257131">
            <v>2017</v>
          </cell>
        </row>
        <row r="257132">
          <cell r="A257132">
            <v>2018</v>
          </cell>
        </row>
        <row r="257133">
          <cell r="A257133">
            <v>2016</v>
          </cell>
        </row>
        <row r="257134">
          <cell r="A257134">
            <v>2016</v>
          </cell>
        </row>
        <row r="257135">
          <cell r="A257135">
            <v>2018</v>
          </cell>
        </row>
        <row r="257136">
          <cell r="A257136">
            <v>2018</v>
          </cell>
        </row>
        <row r="257137">
          <cell r="A257137">
            <v>2016</v>
          </cell>
        </row>
        <row r="257138">
          <cell r="A257138">
            <v>2017</v>
          </cell>
        </row>
        <row r="257139">
          <cell r="A257139">
            <v>2016</v>
          </cell>
        </row>
        <row r="257140">
          <cell r="A257140">
            <v>2018</v>
          </cell>
        </row>
        <row r="257141">
          <cell r="A257141">
            <v>2016</v>
          </cell>
        </row>
        <row r="257142">
          <cell r="A257142">
            <v>2017</v>
          </cell>
        </row>
        <row r="257143">
          <cell r="A257143">
            <v>2017</v>
          </cell>
        </row>
        <row r="257144">
          <cell r="A257144">
            <v>2017</v>
          </cell>
        </row>
        <row r="257145">
          <cell r="A257145">
            <v>2016</v>
          </cell>
        </row>
        <row r="257146">
          <cell r="A257146">
            <v>2016</v>
          </cell>
        </row>
        <row r="257147">
          <cell r="A257147">
            <v>2017</v>
          </cell>
        </row>
        <row r="257148">
          <cell r="A257148">
            <v>2017</v>
          </cell>
        </row>
        <row r="257149">
          <cell r="A257149">
            <v>2017</v>
          </cell>
        </row>
        <row r="257150">
          <cell r="A257150">
            <v>2016</v>
          </cell>
        </row>
        <row r="257151">
          <cell r="A257151">
            <v>2016</v>
          </cell>
        </row>
        <row r="257152">
          <cell r="A257152">
            <v>2016</v>
          </cell>
        </row>
        <row r="257153">
          <cell r="A257153">
            <v>2018</v>
          </cell>
        </row>
        <row r="257154">
          <cell r="A257154">
            <v>2016</v>
          </cell>
        </row>
        <row r="257155">
          <cell r="A257155">
            <v>2017</v>
          </cell>
        </row>
        <row r="257156">
          <cell r="A257156">
            <v>2018</v>
          </cell>
        </row>
        <row r="257157">
          <cell r="A257157">
            <v>2017</v>
          </cell>
        </row>
        <row r="257158">
          <cell r="A257158">
            <v>2017</v>
          </cell>
        </row>
        <row r="257159">
          <cell r="A257159">
            <v>2017</v>
          </cell>
        </row>
        <row r="257160">
          <cell r="A257160">
            <v>2016</v>
          </cell>
        </row>
        <row r="257161">
          <cell r="A257161">
            <v>2016</v>
          </cell>
        </row>
        <row r="257162">
          <cell r="A257162">
            <v>2016</v>
          </cell>
        </row>
        <row r="257163">
          <cell r="A257163">
            <v>2018</v>
          </cell>
        </row>
        <row r="257164">
          <cell r="A257164">
            <v>2016</v>
          </cell>
        </row>
        <row r="257165">
          <cell r="A257165">
            <v>2016</v>
          </cell>
        </row>
        <row r="257166">
          <cell r="A257166">
            <v>2016</v>
          </cell>
        </row>
        <row r="257167">
          <cell r="A257167">
            <v>2018</v>
          </cell>
        </row>
        <row r="257168">
          <cell r="A257168">
            <v>2017</v>
          </cell>
        </row>
        <row r="257169">
          <cell r="A257169">
            <v>2017</v>
          </cell>
        </row>
        <row r="257170">
          <cell r="A257170">
            <v>2018</v>
          </cell>
        </row>
        <row r="257171">
          <cell r="A257171">
            <v>2017</v>
          </cell>
        </row>
        <row r="257172">
          <cell r="A257172">
            <v>2017</v>
          </cell>
        </row>
        <row r="257173">
          <cell r="A257173">
            <v>2016</v>
          </cell>
        </row>
        <row r="257174">
          <cell r="A257174">
            <v>2018</v>
          </cell>
        </row>
        <row r="257175">
          <cell r="A257175">
            <v>2017</v>
          </cell>
        </row>
        <row r="257176">
          <cell r="A257176">
            <v>2018</v>
          </cell>
        </row>
        <row r="257177">
          <cell r="A257177">
            <v>2018</v>
          </cell>
        </row>
        <row r="257178">
          <cell r="A257178">
            <v>2018</v>
          </cell>
        </row>
        <row r="257179">
          <cell r="A257179">
            <v>2018</v>
          </cell>
        </row>
        <row r="257180">
          <cell r="A257180">
            <v>2016</v>
          </cell>
        </row>
        <row r="257181">
          <cell r="A257181">
            <v>2018</v>
          </cell>
        </row>
        <row r="257182">
          <cell r="A257182">
            <v>2016</v>
          </cell>
        </row>
        <row r="257183">
          <cell r="A257183">
            <v>2017</v>
          </cell>
        </row>
        <row r="257184">
          <cell r="A257184">
            <v>2016</v>
          </cell>
        </row>
        <row r="257185">
          <cell r="A257185">
            <v>2018</v>
          </cell>
        </row>
        <row r="257186">
          <cell r="A257186">
            <v>2016</v>
          </cell>
        </row>
        <row r="257187">
          <cell r="A257187">
            <v>2016</v>
          </cell>
        </row>
        <row r="257188">
          <cell r="A257188">
            <v>2016</v>
          </cell>
        </row>
        <row r="257189">
          <cell r="A257189">
            <v>2016</v>
          </cell>
        </row>
        <row r="257190">
          <cell r="A257190">
            <v>2016</v>
          </cell>
        </row>
        <row r="257191">
          <cell r="A257191">
            <v>2016</v>
          </cell>
        </row>
        <row r="257192">
          <cell r="A257192">
            <v>2018</v>
          </cell>
        </row>
        <row r="257193">
          <cell r="A257193">
            <v>2016</v>
          </cell>
        </row>
        <row r="257194">
          <cell r="A257194">
            <v>2016</v>
          </cell>
        </row>
        <row r="257195">
          <cell r="A257195">
            <v>2016</v>
          </cell>
        </row>
        <row r="257196">
          <cell r="A257196">
            <v>2017</v>
          </cell>
        </row>
        <row r="257197">
          <cell r="A257197">
            <v>2017</v>
          </cell>
        </row>
        <row r="257198">
          <cell r="A257198">
            <v>2017</v>
          </cell>
        </row>
        <row r="257199">
          <cell r="A257199">
            <v>2017</v>
          </cell>
        </row>
        <row r="257200">
          <cell r="A257200">
            <v>2018</v>
          </cell>
        </row>
        <row r="257201">
          <cell r="A257201">
            <v>2017</v>
          </cell>
        </row>
        <row r="257202">
          <cell r="A257202">
            <v>2017</v>
          </cell>
        </row>
        <row r="257203">
          <cell r="A257203">
            <v>2018</v>
          </cell>
        </row>
        <row r="257204">
          <cell r="A257204">
            <v>2016</v>
          </cell>
        </row>
        <row r="257205">
          <cell r="A257205">
            <v>2018</v>
          </cell>
        </row>
        <row r="257206">
          <cell r="A257206">
            <v>2016</v>
          </cell>
        </row>
        <row r="257207">
          <cell r="A257207">
            <v>2016</v>
          </cell>
        </row>
        <row r="257208">
          <cell r="A257208">
            <v>2016</v>
          </cell>
        </row>
        <row r="257209">
          <cell r="A257209">
            <v>2018</v>
          </cell>
        </row>
        <row r="257210">
          <cell r="A257210">
            <v>2016</v>
          </cell>
        </row>
        <row r="257211">
          <cell r="A257211">
            <v>2018</v>
          </cell>
        </row>
        <row r="257212">
          <cell r="A257212">
            <v>2017</v>
          </cell>
        </row>
        <row r="257213">
          <cell r="A257213">
            <v>2018</v>
          </cell>
        </row>
        <row r="257214">
          <cell r="A257214">
            <v>2017</v>
          </cell>
        </row>
        <row r="257215">
          <cell r="A257215">
            <v>2016</v>
          </cell>
        </row>
        <row r="257216">
          <cell r="A257216">
            <v>2017</v>
          </cell>
        </row>
        <row r="257217">
          <cell r="A257217">
            <v>2016</v>
          </cell>
        </row>
        <row r="257218">
          <cell r="A257218">
            <v>2016</v>
          </cell>
        </row>
        <row r="257219">
          <cell r="A257219">
            <v>2017</v>
          </cell>
        </row>
        <row r="257220">
          <cell r="A257220">
            <v>2016</v>
          </cell>
        </row>
        <row r="257221">
          <cell r="A257221">
            <v>2017</v>
          </cell>
        </row>
        <row r="257222">
          <cell r="A257222">
            <v>2017</v>
          </cell>
        </row>
        <row r="257223">
          <cell r="A257223">
            <v>2018</v>
          </cell>
        </row>
        <row r="257224">
          <cell r="A257224">
            <v>2017</v>
          </cell>
        </row>
        <row r="257225">
          <cell r="A257225">
            <v>2016</v>
          </cell>
        </row>
        <row r="257226">
          <cell r="A257226">
            <v>2016</v>
          </cell>
        </row>
        <row r="257227">
          <cell r="A257227">
            <v>2017</v>
          </cell>
        </row>
        <row r="257228">
          <cell r="A257228">
            <v>2016</v>
          </cell>
        </row>
        <row r="257229">
          <cell r="A257229">
            <v>2016</v>
          </cell>
        </row>
        <row r="257230">
          <cell r="A257230">
            <v>2017</v>
          </cell>
        </row>
        <row r="257231">
          <cell r="A257231">
            <v>2017</v>
          </cell>
        </row>
        <row r="257232">
          <cell r="A257232">
            <v>2017</v>
          </cell>
        </row>
        <row r="257233">
          <cell r="A257233">
            <v>2017</v>
          </cell>
        </row>
        <row r="257234">
          <cell r="A257234">
            <v>2016</v>
          </cell>
        </row>
        <row r="257235">
          <cell r="A257235">
            <v>2017</v>
          </cell>
        </row>
        <row r="257236">
          <cell r="A257236">
            <v>2016</v>
          </cell>
        </row>
        <row r="257237">
          <cell r="A257237">
            <v>2016</v>
          </cell>
        </row>
        <row r="257238">
          <cell r="A257238">
            <v>2018</v>
          </cell>
        </row>
        <row r="257239">
          <cell r="A257239">
            <v>2017</v>
          </cell>
        </row>
        <row r="257240">
          <cell r="A257240">
            <v>2017</v>
          </cell>
        </row>
        <row r="257241">
          <cell r="A257241">
            <v>2016</v>
          </cell>
        </row>
        <row r="257242">
          <cell r="A257242">
            <v>2018</v>
          </cell>
        </row>
        <row r="257243">
          <cell r="A257243">
            <v>2018</v>
          </cell>
        </row>
        <row r="257244">
          <cell r="A257244">
            <v>2018</v>
          </cell>
        </row>
        <row r="257245">
          <cell r="A257245">
            <v>2017</v>
          </cell>
        </row>
        <row r="257246">
          <cell r="A257246">
            <v>2016</v>
          </cell>
        </row>
        <row r="257247">
          <cell r="A257247">
            <v>2016</v>
          </cell>
        </row>
        <row r="257248">
          <cell r="A257248">
            <v>2016</v>
          </cell>
        </row>
        <row r="257249">
          <cell r="A257249">
            <v>2018</v>
          </cell>
        </row>
        <row r="257250">
          <cell r="A257250">
            <v>2016</v>
          </cell>
        </row>
        <row r="257251">
          <cell r="A257251">
            <v>2016</v>
          </cell>
        </row>
        <row r="257252">
          <cell r="A257252">
            <v>2016</v>
          </cell>
        </row>
        <row r="257253">
          <cell r="A257253">
            <v>2017</v>
          </cell>
        </row>
        <row r="257254">
          <cell r="A257254">
            <v>2016</v>
          </cell>
        </row>
        <row r="257255">
          <cell r="A257255">
            <v>2018</v>
          </cell>
        </row>
        <row r="257256">
          <cell r="A257256">
            <v>2016</v>
          </cell>
        </row>
        <row r="257257">
          <cell r="A257257">
            <v>2017</v>
          </cell>
        </row>
        <row r="257258">
          <cell r="A257258">
            <v>2016</v>
          </cell>
        </row>
        <row r="257259">
          <cell r="A257259">
            <v>2016</v>
          </cell>
        </row>
        <row r="257260">
          <cell r="A257260">
            <v>2017</v>
          </cell>
        </row>
        <row r="257261">
          <cell r="A257261">
            <v>2018</v>
          </cell>
        </row>
        <row r="257262">
          <cell r="A257262">
            <v>2016</v>
          </cell>
        </row>
        <row r="257263">
          <cell r="A257263">
            <v>2018</v>
          </cell>
        </row>
        <row r="257264">
          <cell r="A257264">
            <v>2018</v>
          </cell>
        </row>
        <row r="257265">
          <cell r="A257265">
            <v>2017</v>
          </cell>
        </row>
        <row r="257266">
          <cell r="A257266">
            <v>2016</v>
          </cell>
        </row>
        <row r="257267">
          <cell r="A257267">
            <v>2017</v>
          </cell>
        </row>
        <row r="257268">
          <cell r="A257268">
            <v>2016</v>
          </cell>
        </row>
        <row r="257269">
          <cell r="A257269">
            <v>2016</v>
          </cell>
        </row>
        <row r="257270">
          <cell r="A257270">
            <v>2017</v>
          </cell>
        </row>
        <row r="257271">
          <cell r="A257271">
            <v>2017</v>
          </cell>
        </row>
        <row r="257272">
          <cell r="A257272">
            <v>2018</v>
          </cell>
        </row>
        <row r="257273">
          <cell r="A257273">
            <v>2016</v>
          </cell>
        </row>
        <row r="257274">
          <cell r="A257274">
            <v>2018</v>
          </cell>
        </row>
        <row r="257275">
          <cell r="A257275">
            <v>2018</v>
          </cell>
        </row>
        <row r="257276">
          <cell r="A257276">
            <v>2016</v>
          </cell>
        </row>
        <row r="257277">
          <cell r="A257277">
            <v>2017</v>
          </cell>
        </row>
        <row r="257278">
          <cell r="A257278">
            <v>2017</v>
          </cell>
        </row>
        <row r="257279">
          <cell r="A257279">
            <v>2017</v>
          </cell>
        </row>
        <row r="257280">
          <cell r="A257280">
            <v>2017</v>
          </cell>
        </row>
        <row r="257281">
          <cell r="A257281">
            <v>2018</v>
          </cell>
        </row>
        <row r="257282">
          <cell r="A257282">
            <v>2017</v>
          </cell>
        </row>
        <row r="257283">
          <cell r="A257283">
            <v>2016</v>
          </cell>
        </row>
        <row r="257284">
          <cell r="A257284">
            <v>2016</v>
          </cell>
        </row>
        <row r="257285">
          <cell r="A257285">
            <v>2017</v>
          </cell>
        </row>
        <row r="257286">
          <cell r="A257286">
            <v>2016</v>
          </cell>
        </row>
        <row r="257287">
          <cell r="A257287">
            <v>2016</v>
          </cell>
        </row>
        <row r="257288">
          <cell r="A257288">
            <v>2016</v>
          </cell>
        </row>
        <row r="257289">
          <cell r="A257289">
            <v>2016</v>
          </cell>
        </row>
        <row r="257290">
          <cell r="A257290">
            <v>2017</v>
          </cell>
        </row>
        <row r="257291">
          <cell r="A257291">
            <v>2017</v>
          </cell>
        </row>
        <row r="257292">
          <cell r="A257292">
            <v>2017</v>
          </cell>
        </row>
        <row r="257293">
          <cell r="A257293">
            <v>2017</v>
          </cell>
        </row>
        <row r="257294">
          <cell r="A257294">
            <v>2017</v>
          </cell>
        </row>
        <row r="257295">
          <cell r="A257295">
            <v>2017</v>
          </cell>
        </row>
        <row r="257296">
          <cell r="A257296">
            <v>2018</v>
          </cell>
        </row>
        <row r="257297">
          <cell r="A257297">
            <v>2017</v>
          </cell>
        </row>
        <row r="257298">
          <cell r="A257298">
            <v>2018</v>
          </cell>
        </row>
        <row r="257299">
          <cell r="A257299">
            <v>2017</v>
          </cell>
        </row>
        <row r="257300">
          <cell r="A257300">
            <v>2016</v>
          </cell>
        </row>
        <row r="257301">
          <cell r="A257301">
            <v>2018</v>
          </cell>
        </row>
        <row r="257302">
          <cell r="A257302">
            <v>2016</v>
          </cell>
        </row>
        <row r="257303">
          <cell r="A257303">
            <v>2016</v>
          </cell>
        </row>
        <row r="257304">
          <cell r="A257304">
            <v>2017</v>
          </cell>
        </row>
        <row r="257305">
          <cell r="A257305">
            <v>2018</v>
          </cell>
        </row>
        <row r="257306">
          <cell r="A257306">
            <v>2016</v>
          </cell>
        </row>
        <row r="257307">
          <cell r="A257307">
            <v>2017</v>
          </cell>
        </row>
        <row r="257308">
          <cell r="A257308">
            <v>2017</v>
          </cell>
        </row>
        <row r="257309">
          <cell r="A257309">
            <v>2018</v>
          </cell>
        </row>
        <row r="257310">
          <cell r="A257310">
            <v>2016</v>
          </cell>
        </row>
        <row r="257311">
          <cell r="A257311">
            <v>2017</v>
          </cell>
        </row>
        <row r="257312">
          <cell r="A257312">
            <v>2016</v>
          </cell>
        </row>
        <row r="257313">
          <cell r="A257313">
            <v>2016</v>
          </cell>
        </row>
        <row r="257314">
          <cell r="A257314">
            <v>2018</v>
          </cell>
        </row>
        <row r="257315">
          <cell r="A257315">
            <v>2018</v>
          </cell>
        </row>
        <row r="257316">
          <cell r="A257316">
            <v>2017</v>
          </cell>
        </row>
        <row r="257317">
          <cell r="A257317">
            <v>2017</v>
          </cell>
        </row>
        <row r="257318">
          <cell r="A257318">
            <v>2016</v>
          </cell>
        </row>
        <row r="257319">
          <cell r="A257319">
            <v>2016</v>
          </cell>
        </row>
        <row r="257320">
          <cell r="A257320">
            <v>2017</v>
          </cell>
        </row>
        <row r="257321">
          <cell r="A257321">
            <v>2018</v>
          </cell>
        </row>
        <row r="257322">
          <cell r="A257322">
            <v>2017</v>
          </cell>
        </row>
        <row r="257323">
          <cell r="A257323">
            <v>2018</v>
          </cell>
        </row>
        <row r="257324">
          <cell r="A257324">
            <v>2017</v>
          </cell>
        </row>
        <row r="257325">
          <cell r="A257325">
            <v>2017</v>
          </cell>
        </row>
        <row r="257326">
          <cell r="A257326">
            <v>2017</v>
          </cell>
        </row>
        <row r="257327">
          <cell r="A257327">
            <v>2016</v>
          </cell>
        </row>
        <row r="257328">
          <cell r="A257328">
            <v>2017</v>
          </cell>
        </row>
        <row r="257329">
          <cell r="A257329">
            <v>2016</v>
          </cell>
        </row>
        <row r="257330">
          <cell r="A257330">
            <v>2017</v>
          </cell>
        </row>
        <row r="257331">
          <cell r="A257331">
            <v>2018</v>
          </cell>
        </row>
        <row r="257332">
          <cell r="A257332">
            <v>2017</v>
          </cell>
        </row>
        <row r="257333">
          <cell r="A257333">
            <v>2016</v>
          </cell>
        </row>
        <row r="257334">
          <cell r="A257334">
            <v>2016</v>
          </cell>
        </row>
        <row r="257335">
          <cell r="A257335">
            <v>2016</v>
          </cell>
        </row>
        <row r="257336">
          <cell r="A257336">
            <v>2017</v>
          </cell>
        </row>
        <row r="257337">
          <cell r="A257337">
            <v>2018</v>
          </cell>
        </row>
        <row r="257338">
          <cell r="A257338">
            <v>2016</v>
          </cell>
        </row>
        <row r="257339">
          <cell r="A257339">
            <v>2017</v>
          </cell>
        </row>
        <row r="257340">
          <cell r="A257340">
            <v>2016</v>
          </cell>
        </row>
        <row r="257341">
          <cell r="A257341">
            <v>2017</v>
          </cell>
        </row>
        <row r="257342">
          <cell r="A257342">
            <v>2017</v>
          </cell>
        </row>
        <row r="257343">
          <cell r="A257343">
            <v>2017</v>
          </cell>
        </row>
        <row r="257344">
          <cell r="A257344">
            <v>2016</v>
          </cell>
        </row>
        <row r="257345">
          <cell r="A257345">
            <v>2017</v>
          </cell>
        </row>
        <row r="257346">
          <cell r="A257346">
            <v>2018</v>
          </cell>
        </row>
        <row r="257347">
          <cell r="A257347">
            <v>2017</v>
          </cell>
        </row>
        <row r="257348">
          <cell r="A257348">
            <v>2017</v>
          </cell>
        </row>
        <row r="257349">
          <cell r="A257349">
            <v>2016</v>
          </cell>
        </row>
        <row r="257350">
          <cell r="A257350">
            <v>2016</v>
          </cell>
        </row>
        <row r="257351">
          <cell r="A257351">
            <v>2016</v>
          </cell>
        </row>
        <row r="257352">
          <cell r="A257352">
            <v>2016</v>
          </cell>
        </row>
        <row r="257353">
          <cell r="A257353">
            <v>2017</v>
          </cell>
        </row>
        <row r="257354">
          <cell r="A257354">
            <v>2017</v>
          </cell>
        </row>
        <row r="257355">
          <cell r="A257355">
            <v>2018</v>
          </cell>
        </row>
        <row r="257356">
          <cell r="A257356">
            <v>2017</v>
          </cell>
        </row>
        <row r="257357">
          <cell r="A257357">
            <v>2018</v>
          </cell>
        </row>
        <row r="257358">
          <cell r="A257358">
            <v>2016</v>
          </cell>
        </row>
        <row r="257359">
          <cell r="A257359">
            <v>2016</v>
          </cell>
        </row>
        <row r="257360">
          <cell r="A257360">
            <v>2017</v>
          </cell>
        </row>
        <row r="257361">
          <cell r="A257361">
            <v>2016</v>
          </cell>
        </row>
        <row r="257362">
          <cell r="A257362">
            <v>2017</v>
          </cell>
        </row>
        <row r="257363">
          <cell r="A257363">
            <v>2018</v>
          </cell>
        </row>
        <row r="257364">
          <cell r="A257364">
            <v>2016</v>
          </cell>
        </row>
        <row r="257365">
          <cell r="A257365">
            <v>2017</v>
          </cell>
        </row>
        <row r="257366">
          <cell r="A257366">
            <v>2016</v>
          </cell>
        </row>
        <row r="257367">
          <cell r="A257367">
            <v>2016</v>
          </cell>
        </row>
        <row r="257368">
          <cell r="A257368">
            <v>2016</v>
          </cell>
        </row>
        <row r="257369">
          <cell r="A257369">
            <v>2016</v>
          </cell>
        </row>
        <row r="257370">
          <cell r="A257370">
            <v>2018</v>
          </cell>
        </row>
        <row r="257371">
          <cell r="A257371">
            <v>2018</v>
          </cell>
        </row>
        <row r="257372">
          <cell r="A257372">
            <v>2017</v>
          </cell>
        </row>
        <row r="257373">
          <cell r="A257373">
            <v>2017</v>
          </cell>
        </row>
        <row r="257374">
          <cell r="A257374">
            <v>2016</v>
          </cell>
        </row>
        <row r="257375">
          <cell r="A257375">
            <v>2016</v>
          </cell>
        </row>
        <row r="257376">
          <cell r="A257376">
            <v>2018</v>
          </cell>
        </row>
        <row r="257377">
          <cell r="A257377">
            <v>2018</v>
          </cell>
        </row>
        <row r="257378">
          <cell r="A257378">
            <v>2017</v>
          </cell>
        </row>
        <row r="257379">
          <cell r="A257379">
            <v>2017</v>
          </cell>
        </row>
        <row r="257380">
          <cell r="A257380">
            <v>2016</v>
          </cell>
        </row>
        <row r="257381">
          <cell r="A257381">
            <v>2016</v>
          </cell>
        </row>
        <row r="257382">
          <cell r="A257382">
            <v>2016</v>
          </cell>
        </row>
        <row r="257383">
          <cell r="A257383">
            <v>2017</v>
          </cell>
        </row>
        <row r="257384">
          <cell r="A257384">
            <v>2016</v>
          </cell>
        </row>
        <row r="257385">
          <cell r="A257385">
            <v>2016</v>
          </cell>
        </row>
        <row r="257386">
          <cell r="A257386">
            <v>2018</v>
          </cell>
        </row>
        <row r="257387">
          <cell r="A257387">
            <v>2017</v>
          </cell>
        </row>
        <row r="257388">
          <cell r="A257388">
            <v>2018</v>
          </cell>
        </row>
        <row r="257389">
          <cell r="A257389">
            <v>2016</v>
          </cell>
        </row>
        <row r="257390">
          <cell r="A257390">
            <v>2018</v>
          </cell>
        </row>
        <row r="257391">
          <cell r="A257391">
            <v>2017</v>
          </cell>
        </row>
        <row r="257392">
          <cell r="A257392">
            <v>2016</v>
          </cell>
        </row>
        <row r="257393">
          <cell r="A257393">
            <v>2017</v>
          </cell>
        </row>
        <row r="257394">
          <cell r="A257394">
            <v>2017</v>
          </cell>
        </row>
        <row r="257395">
          <cell r="A257395">
            <v>2017</v>
          </cell>
        </row>
        <row r="257396">
          <cell r="A257396">
            <v>2017</v>
          </cell>
        </row>
        <row r="257397">
          <cell r="A257397">
            <v>2017</v>
          </cell>
        </row>
        <row r="257398">
          <cell r="A257398">
            <v>2016</v>
          </cell>
        </row>
        <row r="257399">
          <cell r="A257399">
            <v>2017</v>
          </cell>
        </row>
        <row r="257400">
          <cell r="A257400">
            <v>2016</v>
          </cell>
        </row>
        <row r="257401">
          <cell r="A257401">
            <v>2016</v>
          </cell>
        </row>
        <row r="257402">
          <cell r="A257402">
            <v>2016</v>
          </cell>
        </row>
        <row r="257403">
          <cell r="A257403">
            <v>2016</v>
          </cell>
        </row>
        <row r="257404">
          <cell r="A257404">
            <v>2016</v>
          </cell>
        </row>
        <row r="257405">
          <cell r="A257405">
            <v>2018</v>
          </cell>
        </row>
        <row r="257406">
          <cell r="A257406">
            <v>2016</v>
          </cell>
        </row>
        <row r="257407">
          <cell r="A257407">
            <v>2016</v>
          </cell>
        </row>
        <row r="257408">
          <cell r="A257408">
            <v>2016</v>
          </cell>
        </row>
        <row r="257409">
          <cell r="A257409">
            <v>2017</v>
          </cell>
        </row>
        <row r="257410">
          <cell r="A257410">
            <v>2016</v>
          </cell>
        </row>
        <row r="257411">
          <cell r="A257411">
            <v>2018</v>
          </cell>
        </row>
        <row r="257412">
          <cell r="A257412">
            <v>2018</v>
          </cell>
        </row>
        <row r="257413">
          <cell r="A257413">
            <v>2017</v>
          </cell>
        </row>
        <row r="257414">
          <cell r="A257414">
            <v>2016</v>
          </cell>
        </row>
        <row r="257415">
          <cell r="A257415">
            <v>2018</v>
          </cell>
        </row>
        <row r="257416">
          <cell r="A257416">
            <v>2018</v>
          </cell>
        </row>
        <row r="257417">
          <cell r="A257417">
            <v>2016</v>
          </cell>
        </row>
        <row r="257418">
          <cell r="A257418">
            <v>2018</v>
          </cell>
        </row>
        <row r="257419">
          <cell r="A257419">
            <v>2017</v>
          </cell>
        </row>
        <row r="257420">
          <cell r="A257420">
            <v>2016</v>
          </cell>
        </row>
        <row r="257421">
          <cell r="A257421">
            <v>2018</v>
          </cell>
        </row>
        <row r="257422">
          <cell r="A257422">
            <v>2018</v>
          </cell>
        </row>
        <row r="257423">
          <cell r="A257423">
            <v>2018</v>
          </cell>
        </row>
        <row r="257424">
          <cell r="A257424">
            <v>2018</v>
          </cell>
        </row>
        <row r="257425">
          <cell r="A257425">
            <v>2018</v>
          </cell>
        </row>
        <row r="257426">
          <cell r="A257426">
            <v>2017</v>
          </cell>
        </row>
        <row r="257427">
          <cell r="A257427">
            <v>2018</v>
          </cell>
        </row>
        <row r="257428">
          <cell r="A257428">
            <v>2018</v>
          </cell>
        </row>
        <row r="257429">
          <cell r="A257429">
            <v>2018</v>
          </cell>
        </row>
        <row r="257430">
          <cell r="A257430">
            <v>2016</v>
          </cell>
        </row>
        <row r="257431">
          <cell r="A257431">
            <v>2016</v>
          </cell>
        </row>
        <row r="257432">
          <cell r="A257432">
            <v>2016</v>
          </cell>
        </row>
        <row r="257433">
          <cell r="A257433">
            <v>2018</v>
          </cell>
        </row>
        <row r="257434">
          <cell r="A257434">
            <v>2017</v>
          </cell>
        </row>
        <row r="257435">
          <cell r="A257435">
            <v>2016</v>
          </cell>
        </row>
        <row r="257436">
          <cell r="A257436">
            <v>2017</v>
          </cell>
        </row>
        <row r="257437">
          <cell r="A257437">
            <v>2016</v>
          </cell>
        </row>
        <row r="257438">
          <cell r="A257438">
            <v>2017</v>
          </cell>
        </row>
        <row r="257439">
          <cell r="A257439">
            <v>2016</v>
          </cell>
        </row>
        <row r="257440">
          <cell r="A257440">
            <v>2018</v>
          </cell>
        </row>
        <row r="257441">
          <cell r="A257441">
            <v>2018</v>
          </cell>
        </row>
        <row r="257442">
          <cell r="A257442">
            <v>2016</v>
          </cell>
        </row>
        <row r="257443">
          <cell r="A257443">
            <v>2016</v>
          </cell>
        </row>
        <row r="257444">
          <cell r="A257444">
            <v>2017</v>
          </cell>
        </row>
        <row r="257445">
          <cell r="A257445">
            <v>2016</v>
          </cell>
        </row>
        <row r="257446">
          <cell r="A257446">
            <v>2017</v>
          </cell>
        </row>
        <row r="257447">
          <cell r="A257447">
            <v>2016</v>
          </cell>
        </row>
        <row r="257448">
          <cell r="A257448">
            <v>2016</v>
          </cell>
        </row>
        <row r="257449">
          <cell r="A257449">
            <v>2016</v>
          </cell>
        </row>
        <row r="257450">
          <cell r="A257450">
            <v>2018</v>
          </cell>
        </row>
        <row r="257451">
          <cell r="A257451">
            <v>2018</v>
          </cell>
        </row>
        <row r="257452">
          <cell r="A257452">
            <v>2018</v>
          </cell>
        </row>
        <row r="257453">
          <cell r="A257453">
            <v>2018</v>
          </cell>
        </row>
        <row r="257454">
          <cell r="A257454">
            <v>2018</v>
          </cell>
        </row>
        <row r="257455">
          <cell r="A257455">
            <v>2017</v>
          </cell>
        </row>
        <row r="257456">
          <cell r="A257456">
            <v>2017</v>
          </cell>
        </row>
        <row r="257457">
          <cell r="A257457">
            <v>2016</v>
          </cell>
        </row>
        <row r="257458">
          <cell r="A257458">
            <v>2016</v>
          </cell>
        </row>
        <row r="257459">
          <cell r="A257459">
            <v>2018</v>
          </cell>
        </row>
        <row r="257460">
          <cell r="A257460">
            <v>2016</v>
          </cell>
        </row>
        <row r="257461">
          <cell r="A257461">
            <v>2017</v>
          </cell>
        </row>
        <row r="257462">
          <cell r="A257462">
            <v>2018</v>
          </cell>
        </row>
        <row r="257463">
          <cell r="A257463">
            <v>2017</v>
          </cell>
        </row>
        <row r="257464">
          <cell r="A257464">
            <v>2018</v>
          </cell>
        </row>
        <row r="257465">
          <cell r="A257465">
            <v>2017</v>
          </cell>
        </row>
        <row r="257466">
          <cell r="A257466">
            <v>2017</v>
          </cell>
        </row>
        <row r="257467">
          <cell r="A257467">
            <v>2017</v>
          </cell>
        </row>
        <row r="257468">
          <cell r="A257468">
            <v>2017</v>
          </cell>
        </row>
        <row r="257469">
          <cell r="A257469">
            <v>2016</v>
          </cell>
        </row>
        <row r="257470">
          <cell r="A257470">
            <v>2017</v>
          </cell>
        </row>
        <row r="257471">
          <cell r="A257471">
            <v>2017</v>
          </cell>
        </row>
        <row r="257472">
          <cell r="A257472">
            <v>2017</v>
          </cell>
        </row>
        <row r="257473">
          <cell r="A257473">
            <v>2016</v>
          </cell>
        </row>
        <row r="257474">
          <cell r="A257474">
            <v>2016</v>
          </cell>
        </row>
        <row r="257475">
          <cell r="A257475">
            <v>2018</v>
          </cell>
        </row>
        <row r="257476">
          <cell r="A257476">
            <v>2017</v>
          </cell>
        </row>
        <row r="257477">
          <cell r="A257477">
            <v>2016</v>
          </cell>
        </row>
        <row r="257478">
          <cell r="A257478">
            <v>2016</v>
          </cell>
        </row>
        <row r="257479">
          <cell r="A257479">
            <v>2016</v>
          </cell>
        </row>
        <row r="257480">
          <cell r="A257480">
            <v>2016</v>
          </cell>
        </row>
        <row r="257481">
          <cell r="A257481">
            <v>2018</v>
          </cell>
        </row>
        <row r="257482">
          <cell r="A257482">
            <v>2017</v>
          </cell>
        </row>
        <row r="257483">
          <cell r="A257483">
            <v>2017</v>
          </cell>
        </row>
        <row r="257484">
          <cell r="A257484">
            <v>2017</v>
          </cell>
        </row>
        <row r="257485">
          <cell r="A257485">
            <v>2016</v>
          </cell>
        </row>
        <row r="257486">
          <cell r="A257486">
            <v>2018</v>
          </cell>
        </row>
        <row r="257487">
          <cell r="A257487">
            <v>2016</v>
          </cell>
        </row>
        <row r="257488">
          <cell r="A257488">
            <v>2018</v>
          </cell>
        </row>
        <row r="257489">
          <cell r="A257489">
            <v>2018</v>
          </cell>
        </row>
        <row r="257490">
          <cell r="A257490">
            <v>2017</v>
          </cell>
        </row>
        <row r="257491">
          <cell r="A257491">
            <v>2018</v>
          </cell>
        </row>
        <row r="257492">
          <cell r="A257492">
            <v>2018</v>
          </cell>
        </row>
        <row r="257493">
          <cell r="A257493">
            <v>2018</v>
          </cell>
        </row>
        <row r="257494">
          <cell r="A257494">
            <v>2018</v>
          </cell>
        </row>
        <row r="257495">
          <cell r="A257495">
            <v>2016</v>
          </cell>
        </row>
        <row r="257496">
          <cell r="A257496">
            <v>2016</v>
          </cell>
        </row>
        <row r="257497">
          <cell r="A257497">
            <v>2018</v>
          </cell>
        </row>
        <row r="257498">
          <cell r="A257498">
            <v>2017</v>
          </cell>
        </row>
        <row r="257499">
          <cell r="A257499">
            <v>2016</v>
          </cell>
        </row>
        <row r="257500">
          <cell r="A257500">
            <v>2017</v>
          </cell>
        </row>
        <row r="257501">
          <cell r="A257501">
            <v>2017</v>
          </cell>
        </row>
        <row r="257502">
          <cell r="A257502">
            <v>2016</v>
          </cell>
        </row>
        <row r="257503">
          <cell r="A257503">
            <v>2016</v>
          </cell>
        </row>
        <row r="257504">
          <cell r="A257504">
            <v>2017</v>
          </cell>
        </row>
        <row r="257505">
          <cell r="A257505">
            <v>2017</v>
          </cell>
        </row>
        <row r="257506">
          <cell r="A257506">
            <v>2017</v>
          </cell>
        </row>
        <row r="257507">
          <cell r="A257507">
            <v>2017</v>
          </cell>
        </row>
        <row r="257508">
          <cell r="A257508">
            <v>2018</v>
          </cell>
        </row>
        <row r="257509">
          <cell r="A257509">
            <v>2018</v>
          </cell>
        </row>
        <row r="257510">
          <cell r="A257510">
            <v>2017</v>
          </cell>
        </row>
        <row r="257511">
          <cell r="A257511">
            <v>2016</v>
          </cell>
        </row>
        <row r="257512">
          <cell r="A257512">
            <v>2016</v>
          </cell>
        </row>
        <row r="257513">
          <cell r="A257513">
            <v>2017</v>
          </cell>
        </row>
        <row r="257514">
          <cell r="A257514">
            <v>2016</v>
          </cell>
        </row>
        <row r="257515">
          <cell r="A257515">
            <v>2017</v>
          </cell>
        </row>
        <row r="257516">
          <cell r="A257516">
            <v>2017</v>
          </cell>
        </row>
        <row r="257517">
          <cell r="A257517">
            <v>2016</v>
          </cell>
        </row>
        <row r="257518">
          <cell r="A257518">
            <v>2016</v>
          </cell>
        </row>
        <row r="257519">
          <cell r="A257519">
            <v>2017</v>
          </cell>
        </row>
        <row r="257520">
          <cell r="A257520">
            <v>2018</v>
          </cell>
        </row>
        <row r="257521">
          <cell r="A257521">
            <v>2016</v>
          </cell>
        </row>
        <row r="257522">
          <cell r="A257522">
            <v>2016</v>
          </cell>
        </row>
        <row r="257523">
          <cell r="A257523">
            <v>2016</v>
          </cell>
        </row>
        <row r="257524">
          <cell r="A257524">
            <v>2017</v>
          </cell>
        </row>
        <row r="257525">
          <cell r="A257525">
            <v>2016</v>
          </cell>
        </row>
        <row r="257526">
          <cell r="A257526">
            <v>2018</v>
          </cell>
        </row>
        <row r="257527">
          <cell r="A257527">
            <v>2017</v>
          </cell>
        </row>
        <row r="257528">
          <cell r="A257528">
            <v>2017</v>
          </cell>
        </row>
        <row r="257529">
          <cell r="A257529">
            <v>2017</v>
          </cell>
        </row>
        <row r="257530">
          <cell r="A257530">
            <v>2018</v>
          </cell>
        </row>
        <row r="257531">
          <cell r="A257531">
            <v>2017</v>
          </cell>
        </row>
        <row r="257532">
          <cell r="A257532">
            <v>2018</v>
          </cell>
        </row>
        <row r="257533">
          <cell r="A257533">
            <v>2017</v>
          </cell>
        </row>
        <row r="257534">
          <cell r="A257534">
            <v>2018</v>
          </cell>
        </row>
        <row r="257535">
          <cell r="A257535">
            <v>2016</v>
          </cell>
        </row>
        <row r="257536">
          <cell r="A257536">
            <v>2017</v>
          </cell>
        </row>
        <row r="257537">
          <cell r="A257537">
            <v>2016</v>
          </cell>
        </row>
        <row r="257538">
          <cell r="A257538">
            <v>2016</v>
          </cell>
        </row>
        <row r="257539">
          <cell r="A257539">
            <v>2017</v>
          </cell>
        </row>
        <row r="257540">
          <cell r="A257540">
            <v>2017</v>
          </cell>
        </row>
        <row r="257541">
          <cell r="A257541">
            <v>2017</v>
          </cell>
        </row>
        <row r="257542">
          <cell r="A257542">
            <v>2016</v>
          </cell>
        </row>
        <row r="257543">
          <cell r="A257543">
            <v>2017</v>
          </cell>
        </row>
        <row r="257544">
          <cell r="A257544">
            <v>2016</v>
          </cell>
        </row>
        <row r="257545">
          <cell r="A257545">
            <v>2016</v>
          </cell>
        </row>
        <row r="257546">
          <cell r="A257546">
            <v>2016</v>
          </cell>
        </row>
        <row r="257547">
          <cell r="A257547">
            <v>2017</v>
          </cell>
        </row>
        <row r="257548">
          <cell r="A257548">
            <v>2016</v>
          </cell>
        </row>
        <row r="257549">
          <cell r="A257549">
            <v>2016</v>
          </cell>
        </row>
        <row r="257550">
          <cell r="A257550">
            <v>2016</v>
          </cell>
        </row>
        <row r="257551">
          <cell r="A257551">
            <v>2017</v>
          </cell>
        </row>
        <row r="257552">
          <cell r="A257552">
            <v>2017</v>
          </cell>
        </row>
        <row r="257553">
          <cell r="A257553">
            <v>2017</v>
          </cell>
        </row>
        <row r="257554">
          <cell r="A257554">
            <v>2018</v>
          </cell>
        </row>
        <row r="257555">
          <cell r="A257555">
            <v>2017</v>
          </cell>
        </row>
        <row r="257556">
          <cell r="A257556">
            <v>2017</v>
          </cell>
        </row>
        <row r="257557">
          <cell r="A257557">
            <v>2016</v>
          </cell>
        </row>
        <row r="257558">
          <cell r="A257558">
            <v>2016</v>
          </cell>
        </row>
        <row r="257559">
          <cell r="A257559">
            <v>2016</v>
          </cell>
        </row>
        <row r="257560">
          <cell r="A257560">
            <v>2018</v>
          </cell>
        </row>
        <row r="257561">
          <cell r="A257561">
            <v>2017</v>
          </cell>
        </row>
        <row r="257562">
          <cell r="A257562">
            <v>2017</v>
          </cell>
        </row>
        <row r="257563">
          <cell r="A257563">
            <v>2016</v>
          </cell>
        </row>
        <row r="257564">
          <cell r="A257564">
            <v>2016</v>
          </cell>
        </row>
        <row r="257565">
          <cell r="A257565">
            <v>2017</v>
          </cell>
        </row>
        <row r="257566">
          <cell r="A257566">
            <v>2017</v>
          </cell>
        </row>
        <row r="257567">
          <cell r="A257567">
            <v>2016</v>
          </cell>
        </row>
        <row r="257568">
          <cell r="A257568">
            <v>2016</v>
          </cell>
        </row>
        <row r="257569">
          <cell r="A257569">
            <v>2016</v>
          </cell>
        </row>
        <row r="257570">
          <cell r="A257570">
            <v>2016</v>
          </cell>
        </row>
        <row r="257571">
          <cell r="A257571">
            <v>2016</v>
          </cell>
        </row>
        <row r="257572">
          <cell r="A257572">
            <v>2017</v>
          </cell>
        </row>
        <row r="257573">
          <cell r="A257573">
            <v>2016</v>
          </cell>
        </row>
        <row r="257574">
          <cell r="A257574">
            <v>2017</v>
          </cell>
        </row>
        <row r="257575">
          <cell r="A257575">
            <v>2017</v>
          </cell>
        </row>
        <row r="257576">
          <cell r="A257576">
            <v>2016</v>
          </cell>
        </row>
        <row r="257577">
          <cell r="A257577">
            <v>2016</v>
          </cell>
        </row>
        <row r="257578">
          <cell r="A257578">
            <v>2016</v>
          </cell>
        </row>
        <row r="257579">
          <cell r="A257579">
            <v>2018</v>
          </cell>
        </row>
        <row r="257580">
          <cell r="A257580">
            <v>2016</v>
          </cell>
        </row>
        <row r="257581">
          <cell r="A257581">
            <v>2016</v>
          </cell>
        </row>
        <row r="257582">
          <cell r="A257582">
            <v>2017</v>
          </cell>
        </row>
        <row r="257583">
          <cell r="A257583">
            <v>2016</v>
          </cell>
        </row>
        <row r="257584">
          <cell r="A257584">
            <v>2016</v>
          </cell>
        </row>
        <row r="257585">
          <cell r="A257585">
            <v>2017</v>
          </cell>
        </row>
        <row r="257586">
          <cell r="A257586">
            <v>2016</v>
          </cell>
        </row>
        <row r="257587">
          <cell r="A257587">
            <v>2017</v>
          </cell>
        </row>
        <row r="257588">
          <cell r="A257588">
            <v>2016</v>
          </cell>
        </row>
        <row r="257589">
          <cell r="A257589">
            <v>2016</v>
          </cell>
        </row>
        <row r="257590">
          <cell r="A257590">
            <v>2017</v>
          </cell>
        </row>
        <row r="257591">
          <cell r="A257591">
            <v>2016</v>
          </cell>
        </row>
        <row r="257592">
          <cell r="A257592">
            <v>2017</v>
          </cell>
        </row>
        <row r="257593">
          <cell r="A257593">
            <v>2016</v>
          </cell>
        </row>
        <row r="257594">
          <cell r="A257594">
            <v>2017</v>
          </cell>
        </row>
        <row r="257595">
          <cell r="A257595">
            <v>2016</v>
          </cell>
        </row>
        <row r="257596">
          <cell r="A257596">
            <v>2016</v>
          </cell>
        </row>
        <row r="257597">
          <cell r="A257597">
            <v>2018</v>
          </cell>
        </row>
        <row r="257598">
          <cell r="A257598">
            <v>2016</v>
          </cell>
        </row>
        <row r="257599">
          <cell r="A257599">
            <v>2018</v>
          </cell>
        </row>
        <row r="257600">
          <cell r="A257600">
            <v>2016</v>
          </cell>
        </row>
        <row r="257601">
          <cell r="A257601">
            <v>2016</v>
          </cell>
        </row>
        <row r="257602">
          <cell r="A257602">
            <v>2017</v>
          </cell>
        </row>
        <row r="257603">
          <cell r="A257603">
            <v>2016</v>
          </cell>
        </row>
        <row r="257604">
          <cell r="A257604">
            <v>2016</v>
          </cell>
        </row>
        <row r="257605">
          <cell r="A257605">
            <v>2018</v>
          </cell>
        </row>
        <row r="257606">
          <cell r="A257606">
            <v>2016</v>
          </cell>
        </row>
        <row r="257607">
          <cell r="A257607">
            <v>2017</v>
          </cell>
        </row>
        <row r="257608">
          <cell r="A257608">
            <v>2017</v>
          </cell>
        </row>
        <row r="257609">
          <cell r="A257609">
            <v>2016</v>
          </cell>
        </row>
        <row r="257610">
          <cell r="A257610">
            <v>2017</v>
          </cell>
        </row>
        <row r="257611">
          <cell r="A257611">
            <v>2018</v>
          </cell>
        </row>
        <row r="257612">
          <cell r="A257612">
            <v>2016</v>
          </cell>
        </row>
        <row r="257613">
          <cell r="A257613">
            <v>2017</v>
          </cell>
        </row>
        <row r="257614">
          <cell r="A257614">
            <v>2016</v>
          </cell>
        </row>
        <row r="257615">
          <cell r="A257615">
            <v>2017</v>
          </cell>
        </row>
        <row r="257616">
          <cell r="A257616">
            <v>2016</v>
          </cell>
        </row>
        <row r="257617">
          <cell r="A257617">
            <v>2017</v>
          </cell>
        </row>
        <row r="257618">
          <cell r="A257618">
            <v>2017</v>
          </cell>
        </row>
        <row r="257619">
          <cell r="A257619">
            <v>2017</v>
          </cell>
        </row>
        <row r="257620">
          <cell r="A257620">
            <v>2018</v>
          </cell>
        </row>
        <row r="257621">
          <cell r="A257621">
            <v>2018</v>
          </cell>
        </row>
        <row r="257622">
          <cell r="A257622">
            <v>2016</v>
          </cell>
        </row>
        <row r="257623">
          <cell r="A257623">
            <v>2016</v>
          </cell>
        </row>
        <row r="257624">
          <cell r="A257624">
            <v>2017</v>
          </cell>
        </row>
        <row r="257625">
          <cell r="A257625">
            <v>2016</v>
          </cell>
        </row>
        <row r="257626">
          <cell r="A257626">
            <v>2017</v>
          </cell>
        </row>
        <row r="257627">
          <cell r="A257627">
            <v>2018</v>
          </cell>
        </row>
        <row r="257628">
          <cell r="A257628">
            <v>2017</v>
          </cell>
        </row>
        <row r="257629">
          <cell r="A257629">
            <v>2017</v>
          </cell>
        </row>
        <row r="257630">
          <cell r="A257630">
            <v>2017</v>
          </cell>
        </row>
        <row r="257631">
          <cell r="A257631">
            <v>2018</v>
          </cell>
        </row>
        <row r="257632">
          <cell r="A257632">
            <v>2017</v>
          </cell>
        </row>
        <row r="257633">
          <cell r="A257633">
            <v>2016</v>
          </cell>
        </row>
        <row r="257634">
          <cell r="A257634">
            <v>2016</v>
          </cell>
        </row>
        <row r="257635">
          <cell r="A257635">
            <v>2016</v>
          </cell>
        </row>
        <row r="257636">
          <cell r="A257636">
            <v>2016</v>
          </cell>
        </row>
        <row r="257637">
          <cell r="A257637">
            <v>2017</v>
          </cell>
        </row>
        <row r="257638">
          <cell r="A257638">
            <v>2018</v>
          </cell>
        </row>
        <row r="257639">
          <cell r="A257639">
            <v>2016</v>
          </cell>
        </row>
        <row r="257640">
          <cell r="A257640">
            <v>2017</v>
          </cell>
        </row>
        <row r="257641">
          <cell r="A257641">
            <v>2016</v>
          </cell>
        </row>
        <row r="257642">
          <cell r="A257642">
            <v>2016</v>
          </cell>
        </row>
        <row r="257643">
          <cell r="A257643">
            <v>2018</v>
          </cell>
        </row>
        <row r="257644">
          <cell r="A257644">
            <v>2016</v>
          </cell>
        </row>
        <row r="257645">
          <cell r="A257645">
            <v>2016</v>
          </cell>
        </row>
        <row r="257646">
          <cell r="A257646">
            <v>2018</v>
          </cell>
        </row>
        <row r="257647">
          <cell r="A257647">
            <v>2017</v>
          </cell>
        </row>
        <row r="257648">
          <cell r="A257648">
            <v>2017</v>
          </cell>
        </row>
        <row r="257649">
          <cell r="A257649">
            <v>2016</v>
          </cell>
        </row>
        <row r="257650">
          <cell r="A257650">
            <v>2016</v>
          </cell>
        </row>
        <row r="257651">
          <cell r="A257651">
            <v>2016</v>
          </cell>
        </row>
        <row r="257652">
          <cell r="A257652">
            <v>2016</v>
          </cell>
        </row>
        <row r="257653">
          <cell r="A257653">
            <v>2018</v>
          </cell>
        </row>
        <row r="257654">
          <cell r="A257654">
            <v>2016</v>
          </cell>
        </row>
        <row r="257655">
          <cell r="A257655">
            <v>2016</v>
          </cell>
        </row>
        <row r="257656">
          <cell r="A257656">
            <v>2016</v>
          </cell>
        </row>
        <row r="257657">
          <cell r="A257657">
            <v>2016</v>
          </cell>
        </row>
        <row r="257658">
          <cell r="A257658">
            <v>2017</v>
          </cell>
        </row>
        <row r="257659">
          <cell r="A257659">
            <v>2016</v>
          </cell>
        </row>
        <row r="257660">
          <cell r="A257660">
            <v>2017</v>
          </cell>
        </row>
        <row r="257661">
          <cell r="A257661">
            <v>2017</v>
          </cell>
        </row>
        <row r="257662">
          <cell r="A257662">
            <v>2016</v>
          </cell>
        </row>
        <row r="257663">
          <cell r="A257663">
            <v>2018</v>
          </cell>
        </row>
        <row r="257664">
          <cell r="A257664">
            <v>2016</v>
          </cell>
        </row>
        <row r="257665">
          <cell r="A257665">
            <v>2017</v>
          </cell>
        </row>
        <row r="257666">
          <cell r="A257666">
            <v>2017</v>
          </cell>
        </row>
        <row r="257667">
          <cell r="A257667">
            <v>2018</v>
          </cell>
        </row>
        <row r="257668">
          <cell r="A257668">
            <v>2016</v>
          </cell>
        </row>
        <row r="257669">
          <cell r="A257669">
            <v>2016</v>
          </cell>
        </row>
        <row r="257670">
          <cell r="A257670">
            <v>2017</v>
          </cell>
        </row>
        <row r="257671">
          <cell r="A257671">
            <v>2016</v>
          </cell>
        </row>
        <row r="257672">
          <cell r="A257672">
            <v>2018</v>
          </cell>
        </row>
        <row r="257673">
          <cell r="A257673">
            <v>2017</v>
          </cell>
        </row>
        <row r="257674">
          <cell r="A257674">
            <v>2016</v>
          </cell>
        </row>
        <row r="257675">
          <cell r="A257675">
            <v>2016</v>
          </cell>
        </row>
        <row r="257676">
          <cell r="A257676">
            <v>2017</v>
          </cell>
        </row>
        <row r="257677">
          <cell r="A257677">
            <v>2016</v>
          </cell>
        </row>
        <row r="257678">
          <cell r="A257678">
            <v>2016</v>
          </cell>
        </row>
        <row r="257679">
          <cell r="A257679">
            <v>2018</v>
          </cell>
        </row>
        <row r="257680">
          <cell r="A257680">
            <v>2017</v>
          </cell>
        </row>
        <row r="257681">
          <cell r="A257681">
            <v>2016</v>
          </cell>
        </row>
        <row r="257682">
          <cell r="A257682">
            <v>2018</v>
          </cell>
        </row>
        <row r="257683">
          <cell r="A257683">
            <v>2017</v>
          </cell>
        </row>
        <row r="257684">
          <cell r="A257684">
            <v>2018</v>
          </cell>
        </row>
        <row r="257685">
          <cell r="A257685">
            <v>2016</v>
          </cell>
        </row>
        <row r="257686">
          <cell r="A257686">
            <v>2017</v>
          </cell>
        </row>
        <row r="257687">
          <cell r="A257687">
            <v>2018</v>
          </cell>
        </row>
        <row r="257688">
          <cell r="A257688">
            <v>2018</v>
          </cell>
        </row>
        <row r="257689">
          <cell r="A257689">
            <v>2017</v>
          </cell>
        </row>
        <row r="257690">
          <cell r="A257690">
            <v>2018</v>
          </cell>
        </row>
        <row r="257691">
          <cell r="A257691">
            <v>2018</v>
          </cell>
        </row>
        <row r="257692">
          <cell r="A257692">
            <v>2017</v>
          </cell>
        </row>
        <row r="257693">
          <cell r="A257693">
            <v>2016</v>
          </cell>
        </row>
        <row r="257694">
          <cell r="A257694">
            <v>2016</v>
          </cell>
        </row>
        <row r="257695">
          <cell r="A257695">
            <v>2016</v>
          </cell>
        </row>
        <row r="257696">
          <cell r="A257696">
            <v>2016</v>
          </cell>
        </row>
        <row r="257697">
          <cell r="A257697">
            <v>2016</v>
          </cell>
        </row>
        <row r="257698">
          <cell r="A257698">
            <v>2016</v>
          </cell>
        </row>
        <row r="257699">
          <cell r="A257699">
            <v>2016</v>
          </cell>
        </row>
        <row r="257700">
          <cell r="A257700">
            <v>2016</v>
          </cell>
        </row>
        <row r="257701">
          <cell r="A257701">
            <v>2016</v>
          </cell>
        </row>
        <row r="257702">
          <cell r="A257702">
            <v>2016</v>
          </cell>
        </row>
        <row r="257703">
          <cell r="A257703">
            <v>2017</v>
          </cell>
        </row>
        <row r="257704">
          <cell r="A257704">
            <v>2017</v>
          </cell>
        </row>
        <row r="257705">
          <cell r="A257705">
            <v>2017</v>
          </cell>
        </row>
        <row r="257706">
          <cell r="A257706">
            <v>2017</v>
          </cell>
        </row>
        <row r="257707">
          <cell r="A257707">
            <v>2016</v>
          </cell>
        </row>
        <row r="257708">
          <cell r="A257708">
            <v>2018</v>
          </cell>
        </row>
        <row r="257709">
          <cell r="A257709">
            <v>2017</v>
          </cell>
        </row>
        <row r="257710">
          <cell r="A257710">
            <v>2018</v>
          </cell>
        </row>
        <row r="257711">
          <cell r="A257711">
            <v>2016</v>
          </cell>
        </row>
        <row r="257712">
          <cell r="A257712">
            <v>2018</v>
          </cell>
        </row>
        <row r="257713">
          <cell r="A257713">
            <v>2016</v>
          </cell>
        </row>
        <row r="257714">
          <cell r="A257714">
            <v>2017</v>
          </cell>
        </row>
        <row r="257715">
          <cell r="A257715">
            <v>2016</v>
          </cell>
        </row>
        <row r="257716">
          <cell r="A257716">
            <v>2018</v>
          </cell>
        </row>
        <row r="257717">
          <cell r="A257717">
            <v>2016</v>
          </cell>
        </row>
        <row r="257718">
          <cell r="A257718">
            <v>2018</v>
          </cell>
        </row>
        <row r="257719">
          <cell r="A257719">
            <v>2018</v>
          </cell>
        </row>
        <row r="257720">
          <cell r="A257720">
            <v>2018</v>
          </cell>
        </row>
        <row r="257721">
          <cell r="A257721">
            <v>2016</v>
          </cell>
        </row>
        <row r="257722">
          <cell r="A257722">
            <v>2018</v>
          </cell>
        </row>
        <row r="257723">
          <cell r="A257723">
            <v>2016</v>
          </cell>
        </row>
        <row r="257724">
          <cell r="A257724">
            <v>2017</v>
          </cell>
        </row>
        <row r="257725">
          <cell r="A257725">
            <v>2017</v>
          </cell>
        </row>
        <row r="257726">
          <cell r="A257726">
            <v>2016</v>
          </cell>
        </row>
        <row r="257727">
          <cell r="A257727">
            <v>2016</v>
          </cell>
        </row>
        <row r="257728">
          <cell r="A257728">
            <v>2018</v>
          </cell>
        </row>
        <row r="257729">
          <cell r="A257729">
            <v>2017</v>
          </cell>
        </row>
        <row r="257730">
          <cell r="A257730">
            <v>2018</v>
          </cell>
        </row>
        <row r="257731">
          <cell r="A257731">
            <v>2018</v>
          </cell>
        </row>
        <row r="257732">
          <cell r="A257732">
            <v>2016</v>
          </cell>
        </row>
        <row r="257733">
          <cell r="A257733">
            <v>2017</v>
          </cell>
        </row>
        <row r="257734">
          <cell r="A257734">
            <v>2016</v>
          </cell>
        </row>
        <row r="257735">
          <cell r="A257735">
            <v>2017</v>
          </cell>
        </row>
        <row r="257736">
          <cell r="A257736">
            <v>2018</v>
          </cell>
        </row>
        <row r="257737">
          <cell r="A257737">
            <v>2016</v>
          </cell>
        </row>
        <row r="257738">
          <cell r="A257738">
            <v>2017</v>
          </cell>
        </row>
        <row r="257739">
          <cell r="A257739">
            <v>2017</v>
          </cell>
        </row>
        <row r="257740">
          <cell r="A257740">
            <v>2017</v>
          </cell>
        </row>
        <row r="257741">
          <cell r="A257741">
            <v>2016</v>
          </cell>
        </row>
        <row r="257742">
          <cell r="A257742">
            <v>2016</v>
          </cell>
        </row>
        <row r="257743">
          <cell r="A257743">
            <v>2017</v>
          </cell>
        </row>
        <row r="257744">
          <cell r="A257744">
            <v>2016</v>
          </cell>
        </row>
        <row r="257745">
          <cell r="A257745">
            <v>2016</v>
          </cell>
        </row>
        <row r="257746">
          <cell r="A257746">
            <v>2016</v>
          </cell>
        </row>
        <row r="257747">
          <cell r="A257747">
            <v>2018</v>
          </cell>
        </row>
        <row r="257748">
          <cell r="A257748">
            <v>2018</v>
          </cell>
        </row>
        <row r="257749">
          <cell r="A257749">
            <v>2018</v>
          </cell>
        </row>
        <row r="257750">
          <cell r="A257750">
            <v>2018</v>
          </cell>
        </row>
        <row r="257751">
          <cell r="A257751">
            <v>2016</v>
          </cell>
        </row>
        <row r="257752">
          <cell r="A257752">
            <v>2016</v>
          </cell>
        </row>
        <row r="257753">
          <cell r="A257753">
            <v>2016</v>
          </cell>
        </row>
        <row r="257754">
          <cell r="A257754">
            <v>2016</v>
          </cell>
        </row>
        <row r="257755">
          <cell r="A257755">
            <v>2016</v>
          </cell>
        </row>
        <row r="257756">
          <cell r="A257756">
            <v>2018</v>
          </cell>
        </row>
        <row r="257757">
          <cell r="A257757">
            <v>2016</v>
          </cell>
        </row>
        <row r="257758">
          <cell r="A257758">
            <v>2017</v>
          </cell>
        </row>
        <row r="257759">
          <cell r="A257759">
            <v>2016</v>
          </cell>
        </row>
        <row r="257760">
          <cell r="A257760">
            <v>2018</v>
          </cell>
        </row>
        <row r="257761">
          <cell r="A257761">
            <v>2018</v>
          </cell>
        </row>
        <row r="257762">
          <cell r="A257762">
            <v>2017</v>
          </cell>
        </row>
        <row r="257763">
          <cell r="A257763">
            <v>2017</v>
          </cell>
        </row>
        <row r="257764">
          <cell r="A257764">
            <v>2016</v>
          </cell>
        </row>
        <row r="257765">
          <cell r="A257765">
            <v>2017</v>
          </cell>
        </row>
        <row r="257766">
          <cell r="A257766">
            <v>2016</v>
          </cell>
        </row>
        <row r="257767">
          <cell r="A257767">
            <v>2016</v>
          </cell>
        </row>
        <row r="257768">
          <cell r="A257768">
            <v>2016</v>
          </cell>
        </row>
        <row r="257769">
          <cell r="A257769">
            <v>2018</v>
          </cell>
        </row>
        <row r="257770">
          <cell r="A257770">
            <v>2018</v>
          </cell>
        </row>
        <row r="257771">
          <cell r="A257771">
            <v>2016</v>
          </cell>
        </row>
        <row r="257772">
          <cell r="A257772">
            <v>2016</v>
          </cell>
        </row>
        <row r="257773">
          <cell r="A257773">
            <v>2018</v>
          </cell>
        </row>
        <row r="257774">
          <cell r="A257774">
            <v>2017</v>
          </cell>
        </row>
        <row r="257775">
          <cell r="A257775">
            <v>2017</v>
          </cell>
        </row>
        <row r="257776">
          <cell r="A257776">
            <v>2017</v>
          </cell>
        </row>
        <row r="257777">
          <cell r="A257777">
            <v>2017</v>
          </cell>
        </row>
        <row r="257778">
          <cell r="A257778">
            <v>2016</v>
          </cell>
        </row>
        <row r="257779">
          <cell r="A257779">
            <v>2017</v>
          </cell>
        </row>
        <row r="257780">
          <cell r="A257780">
            <v>2018</v>
          </cell>
        </row>
        <row r="257781">
          <cell r="A257781">
            <v>2016</v>
          </cell>
        </row>
        <row r="257782">
          <cell r="A257782">
            <v>2016</v>
          </cell>
        </row>
        <row r="257783">
          <cell r="A257783">
            <v>2017</v>
          </cell>
        </row>
        <row r="257784">
          <cell r="A257784">
            <v>2017</v>
          </cell>
        </row>
        <row r="257785">
          <cell r="A257785">
            <v>2016</v>
          </cell>
        </row>
        <row r="257786">
          <cell r="A257786">
            <v>2017</v>
          </cell>
        </row>
        <row r="257787">
          <cell r="A257787">
            <v>2016</v>
          </cell>
        </row>
        <row r="257788">
          <cell r="A257788">
            <v>2016</v>
          </cell>
        </row>
        <row r="257789">
          <cell r="A257789">
            <v>2016</v>
          </cell>
        </row>
        <row r="257790">
          <cell r="A257790">
            <v>2016</v>
          </cell>
        </row>
        <row r="257791">
          <cell r="A257791">
            <v>2017</v>
          </cell>
        </row>
        <row r="257792">
          <cell r="A257792">
            <v>2016</v>
          </cell>
        </row>
        <row r="257793">
          <cell r="A257793">
            <v>2016</v>
          </cell>
        </row>
        <row r="257794">
          <cell r="A257794">
            <v>2016</v>
          </cell>
        </row>
        <row r="257795">
          <cell r="A257795">
            <v>2016</v>
          </cell>
        </row>
        <row r="257796">
          <cell r="A257796">
            <v>2016</v>
          </cell>
        </row>
        <row r="257797">
          <cell r="A257797">
            <v>2016</v>
          </cell>
        </row>
        <row r="257798">
          <cell r="A257798">
            <v>2016</v>
          </cell>
        </row>
        <row r="257799">
          <cell r="A257799">
            <v>2016</v>
          </cell>
        </row>
        <row r="257800">
          <cell r="A257800">
            <v>2016</v>
          </cell>
        </row>
        <row r="257801">
          <cell r="A257801">
            <v>2016</v>
          </cell>
        </row>
        <row r="257802">
          <cell r="A257802">
            <v>2016</v>
          </cell>
        </row>
        <row r="257803">
          <cell r="A257803">
            <v>2018</v>
          </cell>
        </row>
        <row r="257804">
          <cell r="A257804">
            <v>2018</v>
          </cell>
        </row>
        <row r="257805">
          <cell r="A257805">
            <v>2018</v>
          </cell>
        </row>
        <row r="257806">
          <cell r="A257806">
            <v>2018</v>
          </cell>
        </row>
        <row r="257807">
          <cell r="A257807">
            <v>2016</v>
          </cell>
        </row>
        <row r="257808">
          <cell r="A257808">
            <v>2017</v>
          </cell>
        </row>
        <row r="257809">
          <cell r="A257809">
            <v>2017</v>
          </cell>
        </row>
        <row r="257810">
          <cell r="A257810">
            <v>2016</v>
          </cell>
        </row>
        <row r="257811">
          <cell r="A257811">
            <v>2017</v>
          </cell>
        </row>
        <row r="257812">
          <cell r="A257812">
            <v>2016</v>
          </cell>
        </row>
        <row r="257813">
          <cell r="A257813">
            <v>2016</v>
          </cell>
        </row>
        <row r="257814">
          <cell r="A257814">
            <v>2016</v>
          </cell>
        </row>
        <row r="257815">
          <cell r="A257815">
            <v>2018</v>
          </cell>
        </row>
        <row r="257816">
          <cell r="A257816">
            <v>2016</v>
          </cell>
        </row>
        <row r="257817">
          <cell r="A257817">
            <v>2017</v>
          </cell>
        </row>
        <row r="257818">
          <cell r="A257818">
            <v>2016</v>
          </cell>
        </row>
        <row r="257819">
          <cell r="A257819">
            <v>2016</v>
          </cell>
        </row>
        <row r="257820">
          <cell r="A257820">
            <v>2016</v>
          </cell>
        </row>
        <row r="257821">
          <cell r="A257821">
            <v>2016</v>
          </cell>
        </row>
        <row r="257822">
          <cell r="A257822">
            <v>2016</v>
          </cell>
        </row>
        <row r="257823">
          <cell r="A257823">
            <v>2016</v>
          </cell>
        </row>
        <row r="257824">
          <cell r="A257824">
            <v>2017</v>
          </cell>
        </row>
        <row r="257825">
          <cell r="A257825">
            <v>2017</v>
          </cell>
        </row>
        <row r="257826">
          <cell r="A257826">
            <v>2017</v>
          </cell>
        </row>
        <row r="257827">
          <cell r="A257827">
            <v>2017</v>
          </cell>
        </row>
        <row r="257828">
          <cell r="A257828">
            <v>2016</v>
          </cell>
        </row>
        <row r="257829">
          <cell r="A257829">
            <v>2018</v>
          </cell>
        </row>
        <row r="257830">
          <cell r="A257830">
            <v>2017</v>
          </cell>
        </row>
        <row r="257831">
          <cell r="A257831">
            <v>2018</v>
          </cell>
        </row>
        <row r="257832">
          <cell r="A257832">
            <v>2017</v>
          </cell>
        </row>
        <row r="257833">
          <cell r="A257833">
            <v>2018</v>
          </cell>
        </row>
        <row r="257834">
          <cell r="A257834">
            <v>2017</v>
          </cell>
        </row>
        <row r="257835">
          <cell r="A257835">
            <v>2016</v>
          </cell>
        </row>
        <row r="257836">
          <cell r="A257836">
            <v>2016</v>
          </cell>
        </row>
        <row r="257837">
          <cell r="A257837">
            <v>2017</v>
          </cell>
        </row>
        <row r="257838">
          <cell r="A257838">
            <v>2016</v>
          </cell>
        </row>
        <row r="257839">
          <cell r="A257839">
            <v>2017</v>
          </cell>
        </row>
        <row r="257840">
          <cell r="A257840">
            <v>2016</v>
          </cell>
        </row>
        <row r="257841">
          <cell r="A257841">
            <v>2018</v>
          </cell>
        </row>
        <row r="257842">
          <cell r="A257842">
            <v>2017</v>
          </cell>
        </row>
        <row r="257843">
          <cell r="A257843">
            <v>2018</v>
          </cell>
        </row>
        <row r="257844">
          <cell r="A257844">
            <v>2017</v>
          </cell>
        </row>
        <row r="257845">
          <cell r="A257845">
            <v>2016</v>
          </cell>
        </row>
        <row r="257846">
          <cell r="A257846">
            <v>2017</v>
          </cell>
        </row>
        <row r="257847">
          <cell r="A257847">
            <v>2018</v>
          </cell>
        </row>
        <row r="257848">
          <cell r="A257848">
            <v>2016</v>
          </cell>
        </row>
        <row r="257849">
          <cell r="A257849">
            <v>2018</v>
          </cell>
        </row>
        <row r="257850">
          <cell r="A257850">
            <v>2016</v>
          </cell>
        </row>
        <row r="257851">
          <cell r="A257851">
            <v>2017</v>
          </cell>
        </row>
        <row r="257852">
          <cell r="A257852">
            <v>2016</v>
          </cell>
        </row>
        <row r="257853">
          <cell r="A257853">
            <v>2017</v>
          </cell>
        </row>
        <row r="257854">
          <cell r="A257854">
            <v>2018</v>
          </cell>
        </row>
        <row r="257855">
          <cell r="A257855">
            <v>2016</v>
          </cell>
        </row>
        <row r="257856">
          <cell r="A257856">
            <v>2018</v>
          </cell>
        </row>
        <row r="257857">
          <cell r="A257857">
            <v>2016</v>
          </cell>
        </row>
        <row r="257858">
          <cell r="A257858">
            <v>2018</v>
          </cell>
        </row>
        <row r="257859">
          <cell r="A257859">
            <v>2016</v>
          </cell>
        </row>
        <row r="257860">
          <cell r="A257860">
            <v>2018</v>
          </cell>
        </row>
        <row r="257861">
          <cell r="A257861">
            <v>2018</v>
          </cell>
        </row>
        <row r="257862">
          <cell r="A257862">
            <v>2016</v>
          </cell>
        </row>
        <row r="257863">
          <cell r="A257863">
            <v>2017</v>
          </cell>
        </row>
        <row r="257864">
          <cell r="A257864">
            <v>2016</v>
          </cell>
        </row>
        <row r="257865">
          <cell r="A257865">
            <v>2017</v>
          </cell>
        </row>
        <row r="257866">
          <cell r="A257866">
            <v>2018</v>
          </cell>
        </row>
        <row r="257867">
          <cell r="A257867">
            <v>2018</v>
          </cell>
        </row>
        <row r="257868">
          <cell r="A257868">
            <v>2016</v>
          </cell>
        </row>
        <row r="257869">
          <cell r="A257869">
            <v>2018</v>
          </cell>
        </row>
        <row r="257870">
          <cell r="A257870">
            <v>2018</v>
          </cell>
        </row>
        <row r="257871">
          <cell r="A257871">
            <v>2018</v>
          </cell>
        </row>
        <row r="257872">
          <cell r="A257872">
            <v>2016</v>
          </cell>
        </row>
        <row r="257873">
          <cell r="A257873">
            <v>2017</v>
          </cell>
        </row>
        <row r="257874">
          <cell r="A257874">
            <v>2018</v>
          </cell>
        </row>
        <row r="257875">
          <cell r="A257875">
            <v>2017</v>
          </cell>
        </row>
        <row r="257876">
          <cell r="A257876">
            <v>2016</v>
          </cell>
        </row>
        <row r="257877">
          <cell r="A257877">
            <v>2017</v>
          </cell>
        </row>
        <row r="257878">
          <cell r="A257878">
            <v>2016</v>
          </cell>
        </row>
        <row r="257879">
          <cell r="A257879">
            <v>2016</v>
          </cell>
        </row>
        <row r="257880">
          <cell r="A257880">
            <v>2017</v>
          </cell>
        </row>
        <row r="257881">
          <cell r="A257881">
            <v>2016</v>
          </cell>
        </row>
        <row r="257882">
          <cell r="A257882">
            <v>2016</v>
          </cell>
        </row>
        <row r="257883">
          <cell r="A257883">
            <v>2017</v>
          </cell>
        </row>
        <row r="257884">
          <cell r="A257884">
            <v>2017</v>
          </cell>
        </row>
        <row r="257885">
          <cell r="A257885">
            <v>2016</v>
          </cell>
        </row>
        <row r="257886">
          <cell r="A257886">
            <v>2018</v>
          </cell>
        </row>
        <row r="257887">
          <cell r="A257887">
            <v>2018</v>
          </cell>
        </row>
        <row r="257888">
          <cell r="A257888">
            <v>2018</v>
          </cell>
        </row>
        <row r="257889">
          <cell r="A257889">
            <v>2017</v>
          </cell>
        </row>
        <row r="257890">
          <cell r="A257890">
            <v>2016</v>
          </cell>
        </row>
        <row r="257891">
          <cell r="A257891">
            <v>2016</v>
          </cell>
        </row>
        <row r="257892">
          <cell r="A257892">
            <v>2017</v>
          </cell>
        </row>
        <row r="257893">
          <cell r="A257893">
            <v>2018</v>
          </cell>
        </row>
        <row r="257894">
          <cell r="A257894">
            <v>2016</v>
          </cell>
        </row>
        <row r="257895">
          <cell r="A257895">
            <v>2017</v>
          </cell>
        </row>
        <row r="257896">
          <cell r="A257896">
            <v>2017</v>
          </cell>
        </row>
        <row r="257897">
          <cell r="A257897">
            <v>2016</v>
          </cell>
        </row>
        <row r="257898">
          <cell r="A257898">
            <v>2018</v>
          </cell>
        </row>
        <row r="257899">
          <cell r="A257899">
            <v>2017</v>
          </cell>
        </row>
        <row r="257900">
          <cell r="A257900">
            <v>2016</v>
          </cell>
        </row>
        <row r="257901">
          <cell r="A257901">
            <v>2016</v>
          </cell>
        </row>
        <row r="257902">
          <cell r="A257902">
            <v>2016</v>
          </cell>
        </row>
        <row r="257903">
          <cell r="A257903">
            <v>2016</v>
          </cell>
        </row>
        <row r="257904">
          <cell r="A257904">
            <v>2016</v>
          </cell>
        </row>
        <row r="257905">
          <cell r="A257905">
            <v>2016</v>
          </cell>
        </row>
        <row r="257906">
          <cell r="A257906">
            <v>2016</v>
          </cell>
        </row>
        <row r="257907">
          <cell r="A257907">
            <v>2018</v>
          </cell>
        </row>
        <row r="257908">
          <cell r="A257908">
            <v>2018</v>
          </cell>
        </row>
        <row r="257909">
          <cell r="A257909">
            <v>2016</v>
          </cell>
        </row>
        <row r="257910">
          <cell r="A257910">
            <v>2018</v>
          </cell>
        </row>
        <row r="257911">
          <cell r="A257911">
            <v>2017</v>
          </cell>
        </row>
        <row r="257912">
          <cell r="A257912">
            <v>2016</v>
          </cell>
        </row>
        <row r="257913">
          <cell r="A257913">
            <v>2016</v>
          </cell>
        </row>
        <row r="257914">
          <cell r="A257914">
            <v>2017</v>
          </cell>
        </row>
        <row r="257915">
          <cell r="A257915">
            <v>2016</v>
          </cell>
        </row>
        <row r="257916">
          <cell r="A257916">
            <v>2016</v>
          </cell>
        </row>
        <row r="257917">
          <cell r="A257917">
            <v>2016</v>
          </cell>
        </row>
        <row r="257918">
          <cell r="A257918">
            <v>2016</v>
          </cell>
        </row>
        <row r="257919">
          <cell r="A257919">
            <v>2016</v>
          </cell>
        </row>
        <row r="257920">
          <cell r="A257920">
            <v>2017</v>
          </cell>
        </row>
        <row r="257921">
          <cell r="A257921">
            <v>2018</v>
          </cell>
        </row>
        <row r="257922">
          <cell r="A257922">
            <v>2016</v>
          </cell>
        </row>
        <row r="257923">
          <cell r="A257923">
            <v>2018</v>
          </cell>
        </row>
        <row r="257924">
          <cell r="A257924">
            <v>2018</v>
          </cell>
        </row>
        <row r="257925">
          <cell r="A257925">
            <v>2018</v>
          </cell>
        </row>
        <row r="257926">
          <cell r="A257926">
            <v>2016</v>
          </cell>
        </row>
        <row r="257927">
          <cell r="A257927">
            <v>2016</v>
          </cell>
        </row>
        <row r="257928">
          <cell r="A257928">
            <v>2016</v>
          </cell>
        </row>
        <row r="257929">
          <cell r="A257929">
            <v>2016</v>
          </cell>
        </row>
        <row r="257930">
          <cell r="A257930">
            <v>2016</v>
          </cell>
        </row>
        <row r="257931">
          <cell r="A257931">
            <v>2016</v>
          </cell>
        </row>
        <row r="257932">
          <cell r="A257932">
            <v>2018</v>
          </cell>
        </row>
        <row r="257933">
          <cell r="A257933">
            <v>2017</v>
          </cell>
        </row>
        <row r="257934">
          <cell r="A257934">
            <v>2016</v>
          </cell>
        </row>
        <row r="257935">
          <cell r="A257935">
            <v>2017</v>
          </cell>
        </row>
        <row r="257936">
          <cell r="A257936">
            <v>2016</v>
          </cell>
        </row>
        <row r="257937">
          <cell r="A257937">
            <v>2016</v>
          </cell>
        </row>
        <row r="257938">
          <cell r="A257938">
            <v>2016</v>
          </cell>
        </row>
        <row r="257939">
          <cell r="A257939">
            <v>2016</v>
          </cell>
        </row>
        <row r="257940">
          <cell r="A257940">
            <v>2016</v>
          </cell>
        </row>
        <row r="257941">
          <cell r="A257941">
            <v>2017</v>
          </cell>
        </row>
        <row r="257942">
          <cell r="A257942">
            <v>2017</v>
          </cell>
        </row>
        <row r="257943">
          <cell r="A257943">
            <v>2017</v>
          </cell>
        </row>
        <row r="257944">
          <cell r="A257944">
            <v>2016</v>
          </cell>
        </row>
        <row r="257945">
          <cell r="A257945">
            <v>2018</v>
          </cell>
        </row>
        <row r="257946">
          <cell r="A257946">
            <v>2016</v>
          </cell>
        </row>
        <row r="257947">
          <cell r="A257947">
            <v>2016</v>
          </cell>
        </row>
        <row r="257948">
          <cell r="A257948">
            <v>2016</v>
          </cell>
        </row>
        <row r="257949">
          <cell r="A257949">
            <v>2017</v>
          </cell>
        </row>
        <row r="257950">
          <cell r="A257950">
            <v>2017</v>
          </cell>
        </row>
        <row r="257951">
          <cell r="A257951">
            <v>2018</v>
          </cell>
        </row>
        <row r="257952">
          <cell r="A257952">
            <v>2016</v>
          </cell>
        </row>
        <row r="257953">
          <cell r="A257953">
            <v>2016</v>
          </cell>
        </row>
        <row r="257954">
          <cell r="A257954">
            <v>2017</v>
          </cell>
        </row>
        <row r="257955">
          <cell r="A257955">
            <v>2018</v>
          </cell>
        </row>
        <row r="257956">
          <cell r="A257956">
            <v>2016</v>
          </cell>
        </row>
        <row r="257957">
          <cell r="A257957">
            <v>2016</v>
          </cell>
        </row>
        <row r="257958">
          <cell r="A257958">
            <v>2017</v>
          </cell>
        </row>
        <row r="257959">
          <cell r="A257959">
            <v>2016</v>
          </cell>
        </row>
        <row r="257960">
          <cell r="A257960">
            <v>2017</v>
          </cell>
        </row>
        <row r="257961">
          <cell r="A257961">
            <v>2016</v>
          </cell>
        </row>
        <row r="257962">
          <cell r="A257962">
            <v>2017</v>
          </cell>
        </row>
        <row r="257963">
          <cell r="A257963">
            <v>2016</v>
          </cell>
        </row>
        <row r="257964">
          <cell r="A257964">
            <v>2017</v>
          </cell>
        </row>
        <row r="257965">
          <cell r="A257965">
            <v>2018</v>
          </cell>
        </row>
        <row r="257966">
          <cell r="A257966">
            <v>2016</v>
          </cell>
        </row>
        <row r="257967">
          <cell r="A257967">
            <v>2016</v>
          </cell>
        </row>
        <row r="257968">
          <cell r="A257968">
            <v>2017</v>
          </cell>
        </row>
        <row r="257969">
          <cell r="A257969">
            <v>2017</v>
          </cell>
        </row>
        <row r="257970">
          <cell r="A257970">
            <v>2017</v>
          </cell>
        </row>
        <row r="257971">
          <cell r="A257971">
            <v>2016</v>
          </cell>
        </row>
        <row r="257972">
          <cell r="A257972">
            <v>2016</v>
          </cell>
        </row>
        <row r="257973">
          <cell r="A257973">
            <v>2016</v>
          </cell>
        </row>
        <row r="257974">
          <cell r="A257974">
            <v>2018</v>
          </cell>
        </row>
        <row r="257975">
          <cell r="A257975">
            <v>2017</v>
          </cell>
        </row>
        <row r="257976">
          <cell r="A257976">
            <v>2016</v>
          </cell>
        </row>
        <row r="257977">
          <cell r="A257977">
            <v>2016</v>
          </cell>
        </row>
        <row r="257978">
          <cell r="A257978">
            <v>2016</v>
          </cell>
        </row>
        <row r="257979">
          <cell r="A257979">
            <v>2016</v>
          </cell>
        </row>
        <row r="257980">
          <cell r="A257980">
            <v>2016</v>
          </cell>
        </row>
        <row r="257981">
          <cell r="A257981">
            <v>2017</v>
          </cell>
        </row>
        <row r="257982">
          <cell r="A257982">
            <v>2018</v>
          </cell>
        </row>
        <row r="257983">
          <cell r="A257983">
            <v>2018</v>
          </cell>
        </row>
        <row r="257984">
          <cell r="A257984">
            <v>2017</v>
          </cell>
        </row>
        <row r="257985">
          <cell r="A257985">
            <v>2016</v>
          </cell>
        </row>
        <row r="257986">
          <cell r="A257986">
            <v>2018</v>
          </cell>
        </row>
        <row r="257987">
          <cell r="A257987">
            <v>2016</v>
          </cell>
        </row>
        <row r="257988">
          <cell r="A257988">
            <v>2016</v>
          </cell>
        </row>
        <row r="257989">
          <cell r="A257989">
            <v>2017</v>
          </cell>
        </row>
        <row r="257990">
          <cell r="A257990">
            <v>2018</v>
          </cell>
        </row>
        <row r="257991">
          <cell r="A257991">
            <v>2017</v>
          </cell>
        </row>
        <row r="257992">
          <cell r="A257992">
            <v>2016</v>
          </cell>
        </row>
        <row r="257993">
          <cell r="A257993">
            <v>2017</v>
          </cell>
        </row>
        <row r="257994">
          <cell r="A257994">
            <v>2016</v>
          </cell>
        </row>
        <row r="257995">
          <cell r="A257995">
            <v>2018</v>
          </cell>
        </row>
        <row r="257996">
          <cell r="A257996">
            <v>2017</v>
          </cell>
        </row>
        <row r="257997">
          <cell r="A257997">
            <v>2017</v>
          </cell>
        </row>
        <row r="257998">
          <cell r="A257998">
            <v>2016</v>
          </cell>
        </row>
        <row r="257999">
          <cell r="A257999">
            <v>2016</v>
          </cell>
        </row>
        <row r="258000">
          <cell r="A258000">
            <v>2018</v>
          </cell>
        </row>
        <row r="258001">
          <cell r="A258001">
            <v>2017</v>
          </cell>
        </row>
        <row r="258002">
          <cell r="A258002">
            <v>2016</v>
          </cell>
        </row>
        <row r="258003">
          <cell r="A258003">
            <v>2016</v>
          </cell>
        </row>
        <row r="258004">
          <cell r="A258004">
            <v>2016</v>
          </cell>
        </row>
        <row r="258005">
          <cell r="A258005">
            <v>2018</v>
          </cell>
        </row>
        <row r="258006">
          <cell r="A258006">
            <v>2016</v>
          </cell>
        </row>
        <row r="258007">
          <cell r="A258007">
            <v>2016</v>
          </cell>
        </row>
        <row r="258008">
          <cell r="A258008">
            <v>2016</v>
          </cell>
        </row>
        <row r="258009">
          <cell r="A258009">
            <v>2018</v>
          </cell>
        </row>
        <row r="258010">
          <cell r="A258010">
            <v>2018</v>
          </cell>
        </row>
        <row r="258011">
          <cell r="A258011">
            <v>2016</v>
          </cell>
        </row>
        <row r="258012">
          <cell r="A258012">
            <v>2017</v>
          </cell>
        </row>
        <row r="258013">
          <cell r="A258013">
            <v>2016</v>
          </cell>
        </row>
        <row r="258014">
          <cell r="A258014">
            <v>2017</v>
          </cell>
        </row>
        <row r="258015">
          <cell r="A258015">
            <v>2018</v>
          </cell>
        </row>
        <row r="258016">
          <cell r="A258016">
            <v>2017</v>
          </cell>
        </row>
        <row r="258017">
          <cell r="A258017">
            <v>2017</v>
          </cell>
        </row>
        <row r="258018">
          <cell r="A258018">
            <v>2018</v>
          </cell>
        </row>
        <row r="258019">
          <cell r="A258019">
            <v>2017</v>
          </cell>
        </row>
        <row r="258020">
          <cell r="A258020">
            <v>2017</v>
          </cell>
        </row>
        <row r="258021">
          <cell r="A258021">
            <v>2016</v>
          </cell>
        </row>
        <row r="258022">
          <cell r="A258022">
            <v>2016</v>
          </cell>
        </row>
        <row r="258023">
          <cell r="A258023">
            <v>2018</v>
          </cell>
        </row>
        <row r="258024">
          <cell r="A258024">
            <v>2018</v>
          </cell>
        </row>
        <row r="258025">
          <cell r="A258025">
            <v>2017</v>
          </cell>
        </row>
        <row r="258026">
          <cell r="A258026">
            <v>2017</v>
          </cell>
        </row>
        <row r="258027">
          <cell r="A258027">
            <v>2018</v>
          </cell>
        </row>
        <row r="258028">
          <cell r="A258028">
            <v>2017</v>
          </cell>
        </row>
        <row r="258029">
          <cell r="A258029">
            <v>2018</v>
          </cell>
        </row>
        <row r="258030">
          <cell r="A258030">
            <v>2018</v>
          </cell>
        </row>
        <row r="258031">
          <cell r="A258031">
            <v>2018</v>
          </cell>
        </row>
        <row r="258032">
          <cell r="A258032">
            <v>2016</v>
          </cell>
        </row>
        <row r="258033">
          <cell r="A258033">
            <v>2017</v>
          </cell>
        </row>
        <row r="258034">
          <cell r="A258034">
            <v>2018</v>
          </cell>
        </row>
        <row r="258035">
          <cell r="A258035">
            <v>2017</v>
          </cell>
        </row>
        <row r="258036">
          <cell r="A258036">
            <v>2017</v>
          </cell>
        </row>
        <row r="258037">
          <cell r="A258037">
            <v>2017</v>
          </cell>
        </row>
        <row r="258038">
          <cell r="A258038">
            <v>2018</v>
          </cell>
        </row>
        <row r="258039">
          <cell r="A258039">
            <v>2016</v>
          </cell>
        </row>
        <row r="258040">
          <cell r="A258040">
            <v>2016</v>
          </cell>
        </row>
        <row r="258041">
          <cell r="A258041">
            <v>2016</v>
          </cell>
        </row>
        <row r="258042">
          <cell r="A258042">
            <v>2016</v>
          </cell>
        </row>
        <row r="258043">
          <cell r="A258043">
            <v>2017</v>
          </cell>
        </row>
        <row r="258044">
          <cell r="A258044">
            <v>2016</v>
          </cell>
        </row>
        <row r="258045">
          <cell r="A258045">
            <v>2018</v>
          </cell>
        </row>
        <row r="258046">
          <cell r="A258046">
            <v>2018</v>
          </cell>
        </row>
        <row r="258047">
          <cell r="A258047">
            <v>2016</v>
          </cell>
        </row>
        <row r="258048">
          <cell r="A258048">
            <v>2016</v>
          </cell>
        </row>
        <row r="258049">
          <cell r="A258049">
            <v>2016</v>
          </cell>
        </row>
        <row r="258050">
          <cell r="A258050">
            <v>2016</v>
          </cell>
        </row>
        <row r="258051">
          <cell r="A258051">
            <v>2017</v>
          </cell>
        </row>
        <row r="258052">
          <cell r="A258052">
            <v>2017</v>
          </cell>
        </row>
        <row r="258053">
          <cell r="A258053">
            <v>2018</v>
          </cell>
        </row>
        <row r="258054">
          <cell r="A258054">
            <v>2017</v>
          </cell>
        </row>
        <row r="258055">
          <cell r="A258055">
            <v>2016</v>
          </cell>
        </row>
        <row r="258056">
          <cell r="A258056">
            <v>2016</v>
          </cell>
        </row>
        <row r="258057">
          <cell r="A258057">
            <v>2016</v>
          </cell>
        </row>
        <row r="258058">
          <cell r="A258058">
            <v>2017</v>
          </cell>
        </row>
        <row r="258059">
          <cell r="A258059">
            <v>2017</v>
          </cell>
        </row>
        <row r="258060">
          <cell r="A258060">
            <v>2017</v>
          </cell>
        </row>
        <row r="258061">
          <cell r="A258061">
            <v>2017</v>
          </cell>
        </row>
        <row r="258062">
          <cell r="A258062">
            <v>2018</v>
          </cell>
        </row>
        <row r="258063">
          <cell r="A258063">
            <v>2017</v>
          </cell>
        </row>
        <row r="258064">
          <cell r="A258064">
            <v>2016</v>
          </cell>
        </row>
        <row r="258065">
          <cell r="A258065">
            <v>2016</v>
          </cell>
        </row>
        <row r="258066">
          <cell r="A258066">
            <v>2016</v>
          </cell>
        </row>
        <row r="258067">
          <cell r="A258067">
            <v>2016</v>
          </cell>
        </row>
        <row r="258068">
          <cell r="A258068">
            <v>2016</v>
          </cell>
        </row>
        <row r="258069">
          <cell r="A258069">
            <v>2017</v>
          </cell>
        </row>
        <row r="258070">
          <cell r="A258070">
            <v>2017</v>
          </cell>
        </row>
        <row r="258071">
          <cell r="A258071">
            <v>2017</v>
          </cell>
        </row>
        <row r="258072">
          <cell r="A258072">
            <v>2017</v>
          </cell>
        </row>
        <row r="258073">
          <cell r="A258073">
            <v>2017</v>
          </cell>
        </row>
        <row r="258074">
          <cell r="A258074">
            <v>2017</v>
          </cell>
        </row>
        <row r="258075">
          <cell r="A258075">
            <v>2017</v>
          </cell>
        </row>
        <row r="258076">
          <cell r="A258076">
            <v>2016</v>
          </cell>
        </row>
        <row r="258077">
          <cell r="A258077">
            <v>2018</v>
          </cell>
        </row>
        <row r="258078">
          <cell r="A258078">
            <v>2016</v>
          </cell>
        </row>
        <row r="258079">
          <cell r="A258079">
            <v>2016</v>
          </cell>
        </row>
        <row r="258080">
          <cell r="A258080">
            <v>2016</v>
          </cell>
        </row>
        <row r="258081">
          <cell r="A258081">
            <v>2017</v>
          </cell>
        </row>
        <row r="258082">
          <cell r="A258082">
            <v>2017</v>
          </cell>
        </row>
        <row r="258083">
          <cell r="A258083">
            <v>2018</v>
          </cell>
        </row>
        <row r="258084">
          <cell r="A258084">
            <v>2017</v>
          </cell>
        </row>
        <row r="258085">
          <cell r="A258085">
            <v>2018</v>
          </cell>
        </row>
        <row r="258086">
          <cell r="A258086">
            <v>2016</v>
          </cell>
        </row>
        <row r="258087">
          <cell r="A258087">
            <v>2016</v>
          </cell>
        </row>
        <row r="258088">
          <cell r="A258088">
            <v>2017</v>
          </cell>
        </row>
        <row r="258089">
          <cell r="A258089">
            <v>2018</v>
          </cell>
        </row>
        <row r="258090">
          <cell r="A258090">
            <v>2017</v>
          </cell>
        </row>
        <row r="258091">
          <cell r="A258091">
            <v>2016</v>
          </cell>
        </row>
        <row r="258092">
          <cell r="A258092">
            <v>2016</v>
          </cell>
        </row>
        <row r="258093">
          <cell r="A258093">
            <v>2016</v>
          </cell>
        </row>
        <row r="258094">
          <cell r="A258094">
            <v>2016</v>
          </cell>
        </row>
        <row r="258095">
          <cell r="A258095">
            <v>2016</v>
          </cell>
        </row>
        <row r="258096">
          <cell r="A258096">
            <v>2016</v>
          </cell>
        </row>
        <row r="258097">
          <cell r="A258097">
            <v>2018</v>
          </cell>
        </row>
        <row r="258098">
          <cell r="A258098">
            <v>2018</v>
          </cell>
        </row>
        <row r="258099">
          <cell r="A258099">
            <v>2017</v>
          </cell>
        </row>
        <row r="258100">
          <cell r="A258100">
            <v>2017</v>
          </cell>
        </row>
        <row r="258101">
          <cell r="A258101">
            <v>2017</v>
          </cell>
        </row>
        <row r="258102">
          <cell r="A258102">
            <v>2016</v>
          </cell>
        </row>
        <row r="258103">
          <cell r="A258103">
            <v>2016</v>
          </cell>
        </row>
        <row r="258104">
          <cell r="A258104">
            <v>2018</v>
          </cell>
        </row>
        <row r="258105">
          <cell r="A258105">
            <v>2017</v>
          </cell>
        </row>
        <row r="258106">
          <cell r="A258106">
            <v>2017</v>
          </cell>
        </row>
        <row r="258107">
          <cell r="A258107">
            <v>2017</v>
          </cell>
        </row>
        <row r="258108">
          <cell r="A258108">
            <v>2017</v>
          </cell>
        </row>
        <row r="258109">
          <cell r="A258109">
            <v>2017</v>
          </cell>
        </row>
        <row r="258110">
          <cell r="A258110">
            <v>2017</v>
          </cell>
        </row>
        <row r="258111">
          <cell r="A258111">
            <v>2016</v>
          </cell>
        </row>
        <row r="258112">
          <cell r="A258112">
            <v>2017</v>
          </cell>
        </row>
        <row r="258113">
          <cell r="A258113">
            <v>2017</v>
          </cell>
        </row>
        <row r="258114">
          <cell r="A258114">
            <v>2017</v>
          </cell>
        </row>
        <row r="258115">
          <cell r="A258115">
            <v>2018</v>
          </cell>
        </row>
        <row r="258116">
          <cell r="A258116">
            <v>2017</v>
          </cell>
        </row>
        <row r="258117">
          <cell r="A258117">
            <v>2016</v>
          </cell>
        </row>
        <row r="258118">
          <cell r="A258118">
            <v>2018</v>
          </cell>
        </row>
        <row r="258119">
          <cell r="A258119">
            <v>2018</v>
          </cell>
        </row>
        <row r="258120">
          <cell r="A258120">
            <v>2016</v>
          </cell>
        </row>
        <row r="258121">
          <cell r="A258121">
            <v>2016</v>
          </cell>
        </row>
        <row r="258122">
          <cell r="A258122">
            <v>2016</v>
          </cell>
        </row>
        <row r="258123">
          <cell r="A258123">
            <v>2018</v>
          </cell>
        </row>
        <row r="258124">
          <cell r="A258124">
            <v>2016</v>
          </cell>
        </row>
        <row r="258125">
          <cell r="A258125">
            <v>2016</v>
          </cell>
        </row>
        <row r="258126">
          <cell r="A258126">
            <v>2016</v>
          </cell>
        </row>
        <row r="258127">
          <cell r="A258127">
            <v>2018</v>
          </cell>
        </row>
        <row r="258128">
          <cell r="A258128">
            <v>2016</v>
          </cell>
        </row>
        <row r="258129">
          <cell r="A258129">
            <v>2017</v>
          </cell>
        </row>
        <row r="258130">
          <cell r="A258130">
            <v>2016</v>
          </cell>
        </row>
        <row r="258131">
          <cell r="A258131">
            <v>2017</v>
          </cell>
        </row>
        <row r="258132">
          <cell r="A258132">
            <v>2018</v>
          </cell>
        </row>
        <row r="258133">
          <cell r="A258133">
            <v>2017</v>
          </cell>
        </row>
        <row r="258134">
          <cell r="A258134">
            <v>2016</v>
          </cell>
        </row>
        <row r="258135">
          <cell r="A258135">
            <v>2017</v>
          </cell>
        </row>
        <row r="258136">
          <cell r="A258136">
            <v>2016</v>
          </cell>
        </row>
        <row r="258137">
          <cell r="A258137">
            <v>2016</v>
          </cell>
        </row>
        <row r="258138">
          <cell r="A258138">
            <v>2016</v>
          </cell>
        </row>
        <row r="258139">
          <cell r="A258139">
            <v>2016</v>
          </cell>
        </row>
        <row r="258140">
          <cell r="A258140">
            <v>2018</v>
          </cell>
        </row>
        <row r="258141">
          <cell r="A258141">
            <v>2017</v>
          </cell>
        </row>
        <row r="258142">
          <cell r="A258142">
            <v>2018</v>
          </cell>
        </row>
        <row r="258143">
          <cell r="A258143">
            <v>2017</v>
          </cell>
        </row>
        <row r="258144">
          <cell r="A258144">
            <v>2017</v>
          </cell>
        </row>
        <row r="258145">
          <cell r="A258145">
            <v>2017</v>
          </cell>
        </row>
        <row r="258146">
          <cell r="A258146">
            <v>2016</v>
          </cell>
        </row>
        <row r="258147">
          <cell r="A258147">
            <v>2017</v>
          </cell>
        </row>
        <row r="258148">
          <cell r="A258148">
            <v>2016</v>
          </cell>
        </row>
        <row r="258149">
          <cell r="A258149">
            <v>2016</v>
          </cell>
        </row>
        <row r="258150">
          <cell r="A258150">
            <v>2016</v>
          </cell>
        </row>
        <row r="258151">
          <cell r="A258151">
            <v>2016</v>
          </cell>
        </row>
        <row r="258152">
          <cell r="A258152">
            <v>2016</v>
          </cell>
        </row>
        <row r="258153">
          <cell r="A258153">
            <v>2016</v>
          </cell>
        </row>
        <row r="258154">
          <cell r="A258154">
            <v>2018</v>
          </cell>
        </row>
        <row r="258155">
          <cell r="A258155">
            <v>2017</v>
          </cell>
        </row>
        <row r="258156">
          <cell r="A258156">
            <v>2017</v>
          </cell>
        </row>
        <row r="258157">
          <cell r="A258157">
            <v>2018</v>
          </cell>
        </row>
        <row r="258158">
          <cell r="A258158">
            <v>2016</v>
          </cell>
        </row>
        <row r="258159">
          <cell r="A258159">
            <v>2016</v>
          </cell>
        </row>
        <row r="258160">
          <cell r="A258160">
            <v>2016</v>
          </cell>
        </row>
        <row r="258161">
          <cell r="A258161">
            <v>2017</v>
          </cell>
        </row>
        <row r="258162">
          <cell r="A258162">
            <v>2018</v>
          </cell>
        </row>
        <row r="258163">
          <cell r="A258163">
            <v>2017</v>
          </cell>
        </row>
        <row r="258164">
          <cell r="A258164">
            <v>2016</v>
          </cell>
        </row>
        <row r="258165">
          <cell r="A258165">
            <v>2017</v>
          </cell>
        </row>
        <row r="258166">
          <cell r="A258166">
            <v>2016</v>
          </cell>
        </row>
        <row r="258167">
          <cell r="A258167">
            <v>2018</v>
          </cell>
        </row>
        <row r="258168">
          <cell r="A258168">
            <v>2016</v>
          </cell>
        </row>
        <row r="258169">
          <cell r="A258169">
            <v>2018</v>
          </cell>
        </row>
        <row r="258170">
          <cell r="A258170">
            <v>2016</v>
          </cell>
        </row>
        <row r="258171">
          <cell r="A258171">
            <v>2016</v>
          </cell>
        </row>
        <row r="258172">
          <cell r="A258172">
            <v>2017</v>
          </cell>
        </row>
        <row r="258173">
          <cell r="A258173">
            <v>2016</v>
          </cell>
        </row>
        <row r="258174">
          <cell r="A258174">
            <v>2017</v>
          </cell>
        </row>
        <row r="258175">
          <cell r="A258175">
            <v>2017</v>
          </cell>
        </row>
        <row r="258176">
          <cell r="A258176">
            <v>2017</v>
          </cell>
        </row>
        <row r="258177">
          <cell r="A258177">
            <v>2016</v>
          </cell>
        </row>
        <row r="258178">
          <cell r="A258178">
            <v>2018</v>
          </cell>
        </row>
        <row r="258179">
          <cell r="A258179">
            <v>2017</v>
          </cell>
        </row>
        <row r="258180">
          <cell r="A258180">
            <v>2017</v>
          </cell>
        </row>
        <row r="258181">
          <cell r="A258181">
            <v>2016</v>
          </cell>
        </row>
        <row r="258182">
          <cell r="A258182">
            <v>2016</v>
          </cell>
        </row>
        <row r="258183">
          <cell r="A258183">
            <v>2018</v>
          </cell>
        </row>
        <row r="258184">
          <cell r="A258184">
            <v>2017</v>
          </cell>
        </row>
        <row r="258185">
          <cell r="A258185">
            <v>2016</v>
          </cell>
        </row>
        <row r="258186">
          <cell r="A258186">
            <v>2016</v>
          </cell>
        </row>
        <row r="258187">
          <cell r="A258187">
            <v>2017</v>
          </cell>
        </row>
        <row r="258188">
          <cell r="A258188">
            <v>2017</v>
          </cell>
        </row>
        <row r="258189">
          <cell r="A258189">
            <v>2018</v>
          </cell>
        </row>
        <row r="258190">
          <cell r="A258190">
            <v>2018</v>
          </cell>
        </row>
        <row r="258191">
          <cell r="A258191">
            <v>2016</v>
          </cell>
        </row>
        <row r="258192">
          <cell r="A258192">
            <v>2018</v>
          </cell>
        </row>
        <row r="258193">
          <cell r="A258193">
            <v>2017</v>
          </cell>
        </row>
        <row r="258194">
          <cell r="A258194">
            <v>2018</v>
          </cell>
        </row>
        <row r="258195">
          <cell r="A258195">
            <v>2018</v>
          </cell>
        </row>
        <row r="258196">
          <cell r="A258196">
            <v>2018</v>
          </cell>
        </row>
        <row r="258197">
          <cell r="A258197">
            <v>2016</v>
          </cell>
        </row>
        <row r="258198">
          <cell r="A258198">
            <v>2018</v>
          </cell>
        </row>
        <row r="258199">
          <cell r="A258199">
            <v>2017</v>
          </cell>
        </row>
        <row r="258200">
          <cell r="A258200">
            <v>2017</v>
          </cell>
        </row>
        <row r="258201">
          <cell r="A258201">
            <v>2016</v>
          </cell>
        </row>
        <row r="258202">
          <cell r="A258202">
            <v>2018</v>
          </cell>
        </row>
        <row r="258203">
          <cell r="A258203">
            <v>2017</v>
          </cell>
        </row>
        <row r="258204">
          <cell r="A258204">
            <v>2017</v>
          </cell>
        </row>
        <row r="258205">
          <cell r="A258205">
            <v>2016</v>
          </cell>
        </row>
        <row r="258206">
          <cell r="A258206">
            <v>2016</v>
          </cell>
        </row>
        <row r="258207">
          <cell r="A258207">
            <v>2017</v>
          </cell>
        </row>
        <row r="258208">
          <cell r="A258208">
            <v>2017</v>
          </cell>
        </row>
        <row r="258209">
          <cell r="A258209">
            <v>2017</v>
          </cell>
        </row>
        <row r="258210">
          <cell r="A258210">
            <v>2018</v>
          </cell>
        </row>
        <row r="258211">
          <cell r="A258211">
            <v>2017</v>
          </cell>
        </row>
        <row r="258212">
          <cell r="A258212">
            <v>2016</v>
          </cell>
        </row>
        <row r="258213">
          <cell r="A258213">
            <v>2017</v>
          </cell>
        </row>
        <row r="258214">
          <cell r="A258214">
            <v>2018</v>
          </cell>
        </row>
        <row r="258215">
          <cell r="A258215">
            <v>2017</v>
          </cell>
        </row>
        <row r="258216">
          <cell r="A258216">
            <v>2018</v>
          </cell>
        </row>
        <row r="258217">
          <cell r="A258217">
            <v>2016</v>
          </cell>
        </row>
        <row r="258218">
          <cell r="A258218">
            <v>2016</v>
          </cell>
        </row>
        <row r="258219">
          <cell r="A258219">
            <v>2018</v>
          </cell>
        </row>
        <row r="258220">
          <cell r="A258220">
            <v>2017</v>
          </cell>
        </row>
        <row r="258221">
          <cell r="A258221">
            <v>2016</v>
          </cell>
        </row>
        <row r="258222">
          <cell r="A258222">
            <v>2018</v>
          </cell>
        </row>
        <row r="258223">
          <cell r="A258223">
            <v>2018</v>
          </cell>
        </row>
        <row r="258224">
          <cell r="A258224">
            <v>2018</v>
          </cell>
        </row>
        <row r="258225">
          <cell r="A258225">
            <v>2018</v>
          </cell>
        </row>
        <row r="258226">
          <cell r="A258226">
            <v>2016</v>
          </cell>
        </row>
        <row r="258227">
          <cell r="A258227">
            <v>2016</v>
          </cell>
        </row>
        <row r="258228">
          <cell r="A258228">
            <v>2018</v>
          </cell>
        </row>
        <row r="258229">
          <cell r="A258229">
            <v>2017</v>
          </cell>
        </row>
        <row r="258230">
          <cell r="A258230">
            <v>2017</v>
          </cell>
        </row>
        <row r="258231">
          <cell r="A258231">
            <v>2018</v>
          </cell>
        </row>
        <row r="258232">
          <cell r="A258232">
            <v>2016</v>
          </cell>
        </row>
        <row r="258233">
          <cell r="A258233">
            <v>2016</v>
          </cell>
        </row>
        <row r="258234">
          <cell r="A258234">
            <v>2017</v>
          </cell>
        </row>
        <row r="258235">
          <cell r="A258235">
            <v>2018</v>
          </cell>
        </row>
        <row r="258236">
          <cell r="A258236">
            <v>2017</v>
          </cell>
        </row>
        <row r="258237">
          <cell r="A258237">
            <v>2018</v>
          </cell>
        </row>
        <row r="258238">
          <cell r="A258238">
            <v>2018</v>
          </cell>
        </row>
        <row r="258239">
          <cell r="A258239">
            <v>2016</v>
          </cell>
        </row>
        <row r="258240">
          <cell r="A258240">
            <v>2018</v>
          </cell>
        </row>
        <row r="258241">
          <cell r="A258241">
            <v>2018</v>
          </cell>
        </row>
        <row r="258242">
          <cell r="A258242">
            <v>2016</v>
          </cell>
        </row>
        <row r="258243">
          <cell r="A258243">
            <v>2018</v>
          </cell>
        </row>
        <row r="258244">
          <cell r="A258244">
            <v>2018</v>
          </cell>
        </row>
        <row r="258245">
          <cell r="A258245">
            <v>2018</v>
          </cell>
        </row>
        <row r="258246">
          <cell r="A258246">
            <v>2018</v>
          </cell>
        </row>
        <row r="258247">
          <cell r="A258247">
            <v>2018</v>
          </cell>
        </row>
        <row r="258248">
          <cell r="A258248">
            <v>2018</v>
          </cell>
        </row>
        <row r="258249">
          <cell r="A258249">
            <v>2016</v>
          </cell>
        </row>
        <row r="258250">
          <cell r="A258250">
            <v>2016</v>
          </cell>
        </row>
        <row r="258251">
          <cell r="A258251">
            <v>2016</v>
          </cell>
        </row>
        <row r="258252">
          <cell r="A258252">
            <v>2018</v>
          </cell>
        </row>
        <row r="258253">
          <cell r="A258253">
            <v>2016</v>
          </cell>
        </row>
        <row r="258254">
          <cell r="A258254">
            <v>2018</v>
          </cell>
        </row>
        <row r="258255">
          <cell r="A258255">
            <v>2018</v>
          </cell>
        </row>
        <row r="258256">
          <cell r="A258256">
            <v>2016</v>
          </cell>
        </row>
        <row r="258257">
          <cell r="A258257">
            <v>2018</v>
          </cell>
        </row>
        <row r="258258">
          <cell r="A258258">
            <v>2018</v>
          </cell>
        </row>
        <row r="258259">
          <cell r="A258259">
            <v>2018</v>
          </cell>
        </row>
        <row r="258260">
          <cell r="A258260">
            <v>2018</v>
          </cell>
        </row>
        <row r="258261">
          <cell r="A258261">
            <v>2016</v>
          </cell>
        </row>
        <row r="258262">
          <cell r="A258262">
            <v>2017</v>
          </cell>
        </row>
        <row r="258263">
          <cell r="A258263">
            <v>2018</v>
          </cell>
        </row>
        <row r="258264">
          <cell r="A258264">
            <v>2017</v>
          </cell>
        </row>
        <row r="258265">
          <cell r="A258265">
            <v>2016</v>
          </cell>
        </row>
        <row r="258266">
          <cell r="A258266">
            <v>2016</v>
          </cell>
        </row>
        <row r="258267">
          <cell r="A258267">
            <v>2018</v>
          </cell>
        </row>
        <row r="258268">
          <cell r="A258268">
            <v>2018</v>
          </cell>
        </row>
        <row r="258269">
          <cell r="A258269">
            <v>2016</v>
          </cell>
        </row>
        <row r="258270">
          <cell r="A258270">
            <v>2016</v>
          </cell>
        </row>
        <row r="258271">
          <cell r="A258271">
            <v>2016</v>
          </cell>
        </row>
        <row r="258272">
          <cell r="A258272">
            <v>2017</v>
          </cell>
        </row>
        <row r="258273">
          <cell r="A258273">
            <v>2017</v>
          </cell>
        </row>
        <row r="258274">
          <cell r="A258274">
            <v>2018</v>
          </cell>
        </row>
        <row r="258275">
          <cell r="A258275">
            <v>2018</v>
          </cell>
        </row>
        <row r="258276">
          <cell r="A258276">
            <v>2018</v>
          </cell>
        </row>
        <row r="258277">
          <cell r="A258277">
            <v>2016</v>
          </cell>
        </row>
        <row r="258278">
          <cell r="A258278">
            <v>2016</v>
          </cell>
        </row>
        <row r="258279">
          <cell r="A258279">
            <v>2016</v>
          </cell>
        </row>
        <row r="258280">
          <cell r="A258280">
            <v>2018</v>
          </cell>
        </row>
        <row r="258281">
          <cell r="A258281">
            <v>2016</v>
          </cell>
        </row>
        <row r="258282">
          <cell r="A258282">
            <v>2017</v>
          </cell>
        </row>
        <row r="258283">
          <cell r="A258283">
            <v>2017</v>
          </cell>
        </row>
        <row r="258284">
          <cell r="A258284">
            <v>2017</v>
          </cell>
        </row>
        <row r="258285">
          <cell r="A258285">
            <v>2016</v>
          </cell>
        </row>
        <row r="258286">
          <cell r="A258286">
            <v>2017</v>
          </cell>
        </row>
        <row r="258287">
          <cell r="A258287">
            <v>2016</v>
          </cell>
        </row>
        <row r="258288">
          <cell r="A258288">
            <v>2016</v>
          </cell>
        </row>
        <row r="258289">
          <cell r="A258289">
            <v>2016</v>
          </cell>
        </row>
        <row r="258290">
          <cell r="A258290">
            <v>2017</v>
          </cell>
        </row>
        <row r="258291">
          <cell r="A258291">
            <v>2017</v>
          </cell>
        </row>
        <row r="258292">
          <cell r="A258292">
            <v>2017</v>
          </cell>
        </row>
        <row r="258293">
          <cell r="A258293">
            <v>2017</v>
          </cell>
        </row>
        <row r="258294">
          <cell r="A258294">
            <v>2017</v>
          </cell>
        </row>
        <row r="258295">
          <cell r="A258295">
            <v>2017</v>
          </cell>
        </row>
        <row r="258296">
          <cell r="A258296">
            <v>2017</v>
          </cell>
        </row>
        <row r="258297">
          <cell r="A258297">
            <v>2016</v>
          </cell>
        </row>
        <row r="258298">
          <cell r="A258298">
            <v>2016</v>
          </cell>
        </row>
        <row r="258299">
          <cell r="A258299">
            <v>2017</v>
          </cell>
        </row>
        <row r="258300">
          <cell r="A258300">
            <v>2016</v>
          </cell>
        </row>
        <row r="258301">
          <cell r="A258301">
            <v>2018</v>
          </cell>
        </row>
        <row r="258302">
          <cell r="A258302">
            <v>2016</v>
          </cell>
        </row>
        <row r="258303">
          <cell r="A258303">
            <v>2017</v>
          </cell>
        </row>
        <row r="258304">
          <cell r="A258304">
            <v>2016</v>
          </cell>
        </row>
        <row r="258305">
          <cell r="A258305">
            <v>2016</v>
          </cell>
        </row>
        <row r="258306">
          <cell r="A258306">
            <v>2018</v>
          </cell>
        </row>
        <row r="258307">
          <cell r="A258307">
            <v>2017</v>
          </cell>
        </row>
        <row r="258308">
          <cell r="A258308">
            <v>2018</v>
          </cell>
        </row>
        <row r="258309">
          <cell r="A258309">
            <v>2017</v>
          </cell>
        </row>
        <row r="258310">
          <cell r="A258310">
            <v>2016</v>
          </cell>
        </row>
        <row r="258311">
          <cell r="A258311">
            <v>2017</v>
          </cell>
        </row>
        <row r="258312">
          <cell r="A258312">
            <v>2018</v>
          </cell>
        </row>
        <row r="258313">
          <cell r="A258313">
            <v>2017</v>
          </cell>
        </row>
        <row r="258314">
          <cell r="A258314">
            <v>2017</v>
          </cell>
        </row>
        <row r="258315">
          <cell r="A258315">
            <v>2017</v>
          </cell>
        </row>
        <row r="258316">
          <cell r="A258316">
            <v>2018</v>
          </cell>
        </row>
        <row r="258317">
          <cell r="A258317">
            <v>2018</v>
          </cell>
        </row>
        <row r="258318">
          <cell r="A258318">
            <v>2017</v>
          </cell>
        </row>
        <row r="258319">
          <cell r="A258319">
            <v>2017</v>
          </cell>
        </row>
        <row r="258320">
          <cell r="A258320">
            <v>2016</v>
          </cell>
        </row>
        <row r="258321">
          <cell r="A258321">
            <v>2016</v>
          </cell>
        </row>
        <row r="258322">
          <cell r="A258322">
            <v>2017</v>
          </cell>
        </row>
        <row r="258323">
          <cell r="A258323">
            <v>2018</v>
          </cell>
        </row>
        <row r="258324">
          <cell r="A258324">
            <v>2017</v>
          </cell>
        </row>
        <row r="258325">
          <cell r="A258325">
            <v>2017</v>
          </cell>
        </row>
        <row r="258326">
          <cell r="A258326">
            <v>2018</v>
          </cell>
        </row>
        <row r="258327">
          <cell r="A258327">
            <v>2017</v>
          </cell>
        </row>
        <row r="258328">
          <cell r="A258328">
            <v>2017</v>
          </cell>
        </row>
        <row r="258329">
          <cell r="A258329">
            <v>2017</v>
          </cell>
        </row>
        <row r="258330">
          <cell r="A258330">
            <v>2018</v>
          </cell>
        </row>
        <row r="258331">
          <cell r="A258331">
            <v>2018</v>
          </cell>
        </row>
        <row r="258332">
          <cell r="A258332">
            <v>2017</v>
          </cell>
        </row>
        <row r="258333">
          <cell r="A258333">
            <v>2018</v>
          </cell>
        </row>
        <row r="258334">
          <cell r="A258334">
            <v>2016</v>
          </cell>
        </row>
        <row r="258335">
          <cell r="A258335">
            <v>2017</v>
          </cell>
        </row>
        <row r="258336">
          <cell r="A258336">
            <v>2018</v>
          </cell>
        </row>
        <row r="258337">
          <cell r="A258337">
            <v>2018</v>
          </cell>
        </row>
        <row r="258338">
          <cell r="A258338">
            <v>2016</v>
          </cell>
        </row>
        <row r="258339">
          <cell r="A258339">
            <v>2018</v>
          </cell>
        </row>
        <row r="258340">
          <cell r="A258340">
            <v>2018</v>
          </cell>
        </row>
        <row r="258341">
          <cell r="A258341">
            <v>2016</v>
          </cell>
        </row>
        <row r="258342">
          <cell r="A258342">
            <v>2017</v>
          </cell>
        </row>
        <row r="258343">
          <cell r="A258343">
            <v>2016</v>
          </cell>
        </row>
        <row r="258344">
          <cell r="A258344">
            <v>2016</v>
          </cell>
        </row>
        <row r="258345">
          <cell r="A258345">
            <v>2018</v>
          </cell>
        </row>
        <row r="258346">
          <cell r="A258346">
            <v>2017</v>
          </cell>
        </row>
        <row r="258347">
          <cell r="A258347">
            <v>2017</v>
          </cell>
        </row>
        <row r="258348">
          <cell r="A258348">
            <v>2018</v>
          </cell>
        </row>
        <row r="258349">
          <cell r="A258349">
            <v>2017</v>
          </cell>
        </row>
        <row r="258350">
          <cell r="A258350">
            <v>2017</v>
          </cell>
        </row>
        <row r="258351">
          <cell r="A258351">
            <v>2017</v>
          </cell>
        </row>
        <row r="258352">
          <cell r="A258352">
            <v>2016</v>
          </cell>
        </row>
        <row r="258353">
          <cell r="A258353">
            <v>2017</v>
          </cell>
        </row>
        <row r="258354">
          <cell r="A258354">
            <v>2017</v>
          </cell>
        </row>
        <row r="258355">
          <cell r="A258355">
            <v>2017</v>
          </cell>
        </row>
        <row r="258356">
          <cell r="A258356">
            <v>2016</v>
          </cell>
        </row>
        <row r="258357">
          <cell r="A258357">
            <v>2017</v>
          </cell>
        </row>
        <row r="258358">
          <cell r="A258358">
            <v>2016</v>
          </cell>
        </row>
        <row r="258359">
          <cell r="A258359">
            <v>2016</v>
          </cell>
        </row>
        <row r="258360">
          <cell r="A258360">
            <v>2017</v>
          </cell>
        </row>
        <row r="258361">
          <cell r="A258361">
            <v>2018</v>
          </cell>
        </row>
        <row r="258362">
          <cell r="A258362">
            <v>2017</v>
          </cell>
        </row>
        <row r="258363">
          <cell r="A258363">
            <v>2018</v>
          </cell>
        </row>
        <row r="258364">
          <cell r="A258364">
            <v>2018</v>
          </cell>
        </row>
        <row r="258365">
          <cell r="A258365">
            <v>2018</v>
          </cell>
        </row>
        <row r="258366">
          <cell r="A258366">
            <v>2016</v>
          </cell>
        </row>
        <row r="258367">
          <cell r="A258367">
            <v>2017</v>
          </cell>
        </row>
        <row r="258368">
          <cell r="A258368">
            <v>2016</v>
          </cell>
        </row>
        <row r="258369">
          <cell r="A258369">
            <v>2016</v>
          </cell>
        </row>
        <row r="258370">
          <cell r="A258370">
            <v>2016</v>
          </cell>
        </row>
        <row r="258371">
          <cell r="A258371">
            <v>2017</v>
          </cell>
        </row>
        <row r="258372">
          <cell r="A258372">
            <v>2016</v>
          </cell>
        </row>
        <row r="258373">
          <cell r="A258373">
            <v>2018</v>
          </cell>
        </row>
        <row r="258374">
          <cell r="A258374">
            <v>2016</v>
          </cell>
        </row>
        <row r="258375">
          <cell r="A258375">
            <v>2017</v>
          </cell>
        </row>
        <row r="258376">
          <cell r="A258376">
            <v>2018</v>
          </cell>
        </row>
        <row r="258377">
          <cell r="A258377">
            <v>2016</v>
          </cell>
        </row>
        <row r="258378">
          <cell r="A258378">
            <v>2017</v>
          </cell>
        </row>
        <row r="258379">
          <cell r="A258379">
            <v>2016</v>
          </cell>
        </row>
        <row r="258380">
          <cell r="A258380">
            <v>2017</v>
          </cell>
        </row>
        <row r="258381">
          <cell r="A258381">
            <v>2016</v>
          </cell>
        </row>
        <row r="258382">
          <cell r="A258382">
            <v>2016</v>
          </cell>
        </row>
        <row r="258383">
          <cell r="A258383">
            <v>2017</v>
          </cell>
        </row>
        <row r="258384">
          <cell r="A258384">
            <v>2017</v>
          </cell>
        </row>
        <row r="258385">
          <cell r="A258385">
            <v>2018</v>
          </cell>
        </row>
        <row r="258386">
          <cell r="A258386">
            <v>2018</v>
          </cell>
        </row>
        <row r="258387">
          <cell r="A258387">
            <v>2018</v>
          </cell>
        </row>
        <row r="258388">
          <cell r="A258388">
            <v>2017</v>
          </cell>
        </row>
        <row r="258389">
          <cell r="A258389">
            <v>2017</v>
          </cell>
        </row>
        <row r="258390">
          <cell r="A258390">
            <v>2018</v>
          </cell>
        </row>
        <row r="258391">
          <cell r="A258391">
            <v>2016</v>
          </cell>
        </row>
        <row r="258392">
          <cell r="A258392">
            <v>2016</v>
          </cell>
        </row>
        <row r="258393">
          <cell r="A258393">
            <v>2016</v>
          </cell>
        </row>
        <row r="258394">
          <cell r="A258394">
            <v>2016</v>
          </cell>
        </row>
        <row r="258395">
          <cell r="A258395">
            <v>2016</v>
          </cell>
        </row>
        <row r="258396">
          <cell r="A258396">
            <v>2016</v>
          </cell>
        </row>
        <row r="258397">
          <cell r="A258397">
            <v>2016</v>
          </cell>
        </row>
        <row r="258398">
          <cell r="A258398">
            <v>2016</v>
          </cell>
        </row>
        <row r="258399">
          <cell r="A258399">
            <v>2016</v>
          </cell>
        </row>
        <row r="258400">
          <cell r="A258400">
            <v>2017</v>
          </cell>
        </row>
        <row r="258401">
          <cell r="A258401">
            <v>2016</v>
          </cell>
        </row>
        <row r="258402">
          <cell r="A258402">
            <v>2017</v>
          </cell>
        </row>
        <row r="258403">
          <cell r="A258403">
            <v>2016</v>
          </cell>
        </row>
        <row r="258404">
          <cell r="A258404">
            <v>2016</v>
          </cell>
        </row>
        <row r="258405">
          <cell r="A258405">
            <v>2018</v>
          </cell>
        </row>
        <row r="258406">
          <cell r="A258406">
            <v>2016</v>
          </cell>
        </row>
        <row r="258407">
          <cell r="A258407">
            <v>2018</v>
          </cell>
        </row>
        <row r="258408">
          <cell r="A258408">
            <v>2016</v>
          </cell>
        </row>
        <row r="258409">
          <cell r="A258409">
            <v>2018</v>
          </cell>
        </row>
        <row r="258410">
          <cell r="A258410">
            <v>2018</v>
          </cell>
        </row>
        <row r="258411">
          <cell r="A258411">
            <v>2018</v>
          </cell>
        </row>
        <row r="258412">
          <cell r="A258412">
            <v>2018</v>
          </cell>
        </row>
        <row r="258413">
          <cell r="A258413">
            <v>2016</v>
          </cell>
        </row>
        <row r="258414">
          <cell r="A258414">
            <v>2017</v>
          </cell>
        </row>
        <row r="258415">
          <cell r="A258415">
            <v>2018</v>
          </cell>
        </row>
        <row r="258416">
          <cell r="A258416">
            <v>2016</v>
          </cell>
        </row>
        <row r="258417">
          <cell r="A258417">
            <v>2016</v>
          </cell>
        </row>
        <row r="258418">
          <cell r="A258418">
            <v>2016</v>
          </cell>
        </row>
        <row r="258419">
          <cell r="A258419">
            <v>2018</v>
          </cell>
        </row>
        <row r="258420">
          <cell r="A258420">
            <v>2016</v>
          </cell>
        </row>
        <row r="258421">
          <cell r="A258421">
            <v>2018</v>
          </cell>
        </row>
        <row r="258422">
          <cell r="A258422">
            <v>2017</v>
          </cell>
        </row>
        <row r="258423">
          <cell r="A258423">
            <v>2017</v>
          </cell>
        </row>
        <row r="258424">
          <cell r="A258424">
            <v>2016</v>
          </cell>
        </row>
        <row r="258425">
          <cell r="A258425">
            <v>2016</v>
          </cell>
        </row>
        <row r="258426">
          <cell r="A258426">
            <v>2016</v>
          </cell>
        </row>
        <row r="258427">
          <cell r="A258427">
            <v>2016</v>
          </cell>
        </row>
        <row r="258428">
          <cell r="A258428">
            <v>2017</v>
          </cell>
        </row>
        <row r="258429">
          <cell r="A258429">
            <v>2017</v>
          </cell>
        </row>
        <row r="258430">
          <cell r="A258430">
            <v>2018</v>
          </cell>
        </row>
        <row r="258431">
          <cell r="A258431">
            <v>2017</v>
          </cell>
        </row>
        <row r="258432">
          <cell r="A258432">
            <v>2017</v>
          </cell>
        </row>
        <row r="258433">
          <cell r="A258433">
            <v>2016</v>
          </cell>
        </row>
        <row r="258434">
          <cell r="A258434">
            <v>2016</v>
          </cell>
        </row>
        <row r="258435">
          <cell r="A258435">
            <v>2018</v>
          </cell>
        </row>
        <row r="258436">
          <cell r="A258436">
            <v>2017</v>
          </cell>
        </row>
        <row r="258437">
          <cell r="A258437">
            <v>2018</v>
          </cell>
        </row>
        <row r="258438">
          <cell r="A258438">
            <v>2017</v>
          </cell>
        </row>
        <row r="258439">
          <cell r="A258439">
            <v>2016</v>
          </cell>
        </row>
        <row r="258440">
          <cell r="A258440">
            <v>2017</v>
          </cell>
        </row>
        <row r="258441">
          <cell r="A258441">
            <v>2017</v>
          </cell>
        </row>
        <row r="258442">
          <cell r="A258442">
            <v>2017</v>
          </cell>
        </row>
        <row r="258443">
          <cell r="A258443">
            <v>2016</v>
          </cell>
        </row>
        <row r="258444">
          <cell r="A258444">
            <v>2017</v>
          </cell>
        </row>
        <row r="258445">
          <cell r="A258445">
            <v>2017</v>
          </cell>
        </row>
        <row r="258446">
          <cell r="A258446">
            <v>2018</v>
          </cell>
        </row>
        <row r="258447">
          <cell r="A258447">
            <v>2016</v>
          </cell>
        </row>
        <row r="258448">
          <cell r="A258448">
            <v>2017</v>
          </cell>
        </row>
        <row r="258449">
          <cell r="A258449">
            <v>2018</v>
          </cell>
        </row>
        <row r="258450">
          <cell r="A258450">
            <v>2016</v>
          </cell>
        </row>
        <row r="258451">
          <cell r="A258451">
            <v>2018</v>
          </cell>
        </row>
        <row r="258452">
          <cell r="A258452">
            <v>2018</v>
          </cell>
        </row>
        <row r="258453">
          <cell r="A258453">
            <v>2017</v>
          </cell>
        </row>
        <row r="258454">
          <cell r="A258454">
            <v>2016</v>
          </cell>
        </row>
        <row r="258455">
          <cell r="A258455">
            <v>2016</v>
          </cell>
        </row>
        <row r="258456">
          <cell r="A258456">
            <v>2018</v>
          </cell>
        </row>
        <row r="258457">
          <cell r="A258457">
            <v>2016</v>
          </cell>
        </row>
        <row r="258458">
          <cell r="A258458">
            <v>2017</v>
          </cell>
        </row>
        <row r="258459">
          <cell r="A258459">
            <v>2016</v>
          </cell>
        </row>
        <row r="258460">
          <cell r="A258460">
            <v>2018</v>
          </cell>
        </row>
        <row r="258461">
          <cell r="A258461">
            <v>2017</v>
          </cell>
        </row>
        <row r="258462">
          <cell r="A258462">
            <v>2016</v>
          </cell>
        </row>
        <row r="258463">
          <cell r="A258463">
            <v>2017</v>
          </cell>
        </row>
        <row r="258464">
          <cell r="A258464">
            <v>2016</v>
          </cell>
        </row>
        <row r="258465">
          <cell r="A258465">
            <v>2018</v>
          </cell>
        </row>
        <row r="258466">
          <cell r="A258466">
            <v>2016</v>
          </cell>
        </row>
        <row r="258467">
          <cell r="A258467">
            <v>2017</v>
          </cell>
        </row>
        <row r="258468">
          <cell r="A258468">
            <v>2016</v>
          </cell>
        </row>
        <row r="258469">
          <cell r="A258469">
            <v>2018</v>
          </cell>
        </row>
        <row r="258470">
          <cell r="A258470">
            <v>2017</v>
          </cell>
        </row>
        <row r="258471">
          <cell r="A258471">
            <v>2016</v>
          </cell>
        </row>
        <row r="258472">
          <cell r="A258472">
            <v>2018</v>
          </cell>
        </row>
        <row r="258473">
          <cell r="A258473">
            <v>2018</v>
          </cell>
        </row>
        <row r="258474">
          <cell r="A258474">
            <v>2016</v>
          </cell>
        </row>
        <row r="258475">
          <cell r="A258475">
            <v>2017</v>
          </cell>
        </row>
        <row r="258476">
          <cell r="A258476">
            <v>2016</v>
          </cell>
        </row>
        <row r="258477">
          <cell r="A258477">
            <v>2017</v>
          </cell>
        </row>
        <row r="258478">
          <cell r="A258478">
            <v>2018</v>
          </cell>
        </row>
        <row r="258479">
          <cell r="A258479">
            <v>2017</v>
          </cell>
        </row>
        <row r="258480">
          <cell r="A258480">
            <v>2016</v>
          </cell>
        </row>
        <row r="258481">
          <cell r="A258481">
            <v>2017</v>
          </cell>
        </row>
        <row r="258482">
          <cell r="A258482">
            <v>2018</v>
          </cell>
        </row>
        <row r="258483">
          <cell r="A258483">
            <v>2016</v>
          </cell>
        </row>
        <row r="258484">
          <cell r="A258484">
            <v>2018</v>
          </cell>
        </row>
        <row r="258485">
          <cell r="A258485">
            <v>2016</v>
          </cell>
        </row>
        <row r="258486">
          <cell r="A258486">
            <v>2018</v>
          </cell>
        </row>
        <row r="258487">
          <cell r="A258487">
            <v>2018</v>
          </cell>
        </row>
        <row r="258488">
          <cell r="A258488">
            <v>2016</v>
          </cell>
        </row>
        <row r="258489">
          <cell r="A258489">
            <v>2016</v>
          </cell>
        </row>
        <row r="258490">
          <cell r="A258490">
            <v>2016</v>
          </cell>
        </row>
        <row r="258491">
          <cell r="A258491">
            <v>2017</v>
          </cell>
        </row>
        <row r="258492">
          <cell r="A258492">
            <v>2017</v>
          </cell>
        </row>
        <row r="258493">
          <cell r="A258493">
            <v>2016</v>
          </cell>
        </row>
        <row r="258494">
          <cell r="A258494">
            <v>2018</v>
          </cell>
        </row>
        <row r="258495">
          <cell r="A258495">
            <v>2017</v>
          </cell>
        </row>
        <row r="258496">
          <cell r="A258496">
            <v>2016</v>
          </cell>
        </row>
        <row r="258497">
          <cell r="A258497">
            <v>2017</v>
          </cell>
        </row>
        <row r="258498">
          <cell r="A258498">
            <v>2016</v>
          </cell>
        </row>
        <row r="258499">
          <cell r="A258499">
            <v>2016</v>
          </cell>
        </row>
        <row r="258500">
          <cell r="A258500">
            <v>2018</v>
          </cell>
        </row>
        <row r="258501">
          <cell r="A258501">
            <v>2016</v>
          </cell>
        </row>
        <row r="258502">
          <cell r="A258502">
            <v>2016</v>
          </cell>
        </row>
        <row r="258503">
          <cell r="A258503">
            <v>2018</v>
          </cell>
        </row>
        <row r="258504">
          <cell r="A258504">
            <v>2017</v>
          </cell>
        </row>
        <row r="258505">
          <cell r="A258505">
            <v>2017</v>
          </cell>
        </row>
        <row r="258506">
          <cell r="A258506">
            <v>2016</v>
          </cell>
        </row>
        <row r="258507">
          <cell r="A258507">
            <v>2016</v>
          </cell>
        </row>
        <row r="258508">
          <cell r="A258508">
            <v>2016</v>
          </cell>
        </row>
        <row r="258509">
          <cell r="A258509">
            <v>2018</v>
          </cell>
        </row>
        <row r="258510">
          <cell r="A258510">
            <v>2016</v>
          </cell>
        </row>
        <row r="258511">
          <cell r="A258511">
            <v>2017</v>
          </cell>
        </row>
        <row r="258512">
          <cell r="A258512">
            <v>2018</v>
          </cell>
        </row>
        <row r="258513">
          <cell r="A258513">
            <v>2017</v>
          </cell>
        </row>
        <row r="258514">
          <cell r="A258514">
            <v>2018</v>
          </cell>
        </row>
        <row r="258515">
          <cell r="A258515">
            <v>2017</v>
          </cell>
        </row>
        <row r="258516">
          <cell r="A258516">
            <v>2017</v>
          </cell>
        </row>
        <row r="258517">
          <cell r="A258517">
            <v>2016</v>
          </cell>
        </row>
        <row r="258518">
          <cell r="A258518">
            <v>2016</v>
          </cell>
        </row>
        <row r="258519">
          <cell r="A258519">
            <v>2017</v>
          </cell>
        </row>
        <row r="258520">
          <cell r="A258520">
            <v>2017</v>
          </cell>
        </row>
        <row r="258521">
          <cell r="A258521">
            <v>2018</v>
          </cell>
        </row>
        <row r="258522">
          <cell r="A258522">
            <v>2016</v>
          </cell>
        </row>
        <row r="258523">
          <cell r="A258523">
            <v>2017</v>
          </cell>
        </row>
        <row r="258524">
          <cell r="A258524">
            <v>2017</v>
          </cell>
        </row>
        <row r="258525">
          <cell r="A258525">
            <v>2016</v>
          </cell>
        </row>
        <row r="258526">
          <cell r="A258526">
            <v>2017</v>
          </cell>
        </row>
        <row r="258527">
          <cell r="A258527">
            <v>2017</v>
          </cell>
        </row>
        <row r="258528">
          <cell r="A258528">
            <v>2017</v>
          </cell>
        </row>
        <row r="258529">
          <cell r="A258529">
            <v>2017</v>
          </cell>
        </row>
        <row r="258530">
          <cell r="A258530">
            <v>2016</v>
          </cell>
        </row>
        <row r="258531">
          <cell r="A258531">
            <v>2017</v>
          </cell>
        </row>
        <row r="258532">
          <cell r="A258532">
            <v>2016</v>
          </cell>
        </row>
        <row r="258533">
          <cell r="A258533">
            <v>2016</v>
          </cell>
        </row>
        <row r="258534">
          <cell r="A258534">
            <v>2016</v>
          </cell>
        </row>
        <row r="258535">
          <cell r="A258535">
            <v>2017</v>
          </cell>
        </row>
        <row r="258536">
          <cell r="A258536">
            <v>2018</v>
          </cell>
        </row>
        <row r="258537">
          <cell r="A258537">
            <v>2017</v>
          </cell>
        </row>
        <row r="258538">
          <cell r="A258538">
            <v>2016</v>
          </cell>
        </row>
        <row r="258539">
          <cell r="A258539">
            <v>2016</v>
          </cell>
        </row>
        <row r="258540">
          <cell r="A258540">
            <v>2017</v>
          </cell>
        </row>
        <row r="258541">
          <cell r="A258541">
            <v>2017</v>
          </cell>
        </row>
        <row r="258542">
          <cell r="A258542">
            <v>2017</v>
          </cell>
        </row>
        <row r="258543">
          <cell r="A258543">
            <v>2018</v>
          </cell>
        </row>
        <row r="258544">
          <cell r="A258544">
            <v>2016</v>
          </cell>
        </row>
        <row r="258545">
          <cell r="A258545">
            <v>2017</v>
          </cell>
        </row>
        <row r="258546">
          <cell r="A258546">
            <v>2018</v>
          </cell>
        </row>
        <row r="258547">
          <cell r="A258547">
            <v>2018</v>
          </cell>
        </row>
        <row r="258548">
          <cell r="A258548">
            <v>2018</v>
          </cell>
        </row>
        <row r="258549">
          <cell r="A258549">
            <v>2016</v>
          </cell>
        </row>
        <row r="258550">
          <cell r="A258550">
            <v>2018</v>
          </cell>
        </row>
        <row r="258551">
          <cell r="A258551">
            <v>2016</v>
          </cell>
        </row>
        <row r="258552">
          <cell r="A258552">
            <v>2017</v>
          </cell>
        </row>
        <row r="258553">
          <cell r="A258553">
            <v>2016</v>
          </cell>
        </row>
        <row r="258554">
          <cell r="A258554">
            <v>2018</v>
          </cell>
        </row>
        <row r="258555">
          <cell r="A258555">
            <v>2017</v>
          </cell>
        </row>
        <row r="258556">
          <cell r="A258556">
            <v>2016</v>
          </cell>
        </row>
        <row r="258557">
          <cell r="A258557">
            <v>2016</v>
          </cell>
        </row>
        <row r="258558">
          <cell r="A258558">
            <v>2016</v>
          </cell>
        </row>
        <row r="258559">
          <cell r="A258559">
            <v>2016</v>
          </cell>
        </row>
        <row r="258560">
          <cell r="A258560">
            <v>2017</v>
          </cell>
        </row>
        <row r="258561">
          <cell r="A258561">
            <v>2017</v>
          </cell>
        </row>
        <row r="258562">
          <cell r="A258562">
            <v>2016</v>
          </cell>
        </row>
        <row r="258563">
          <cell r="A258563">
            <v>2017</v>
          </cell>
        </row>
        <row r="258564">
          <cell r="A258564">
            <v>2016</v>
          </cell>
        </row>
        <row r="258565">
          <cell r="A258565">
            <v>2018</v>
          </cell>
        </row>
        <row r="258566">
          <cell r="A258566">
            <v>2018</v>
          </cell>
        </row>
        <row r="258567">
          <cell r="A258567">
            <v>2018</v>
          </cell>
        </row>
        <row r="258568">
          <cell r="A258568">
            <v>2016</v>
          </cell>
        </row>
        <row r="258569">
          <cell r="A258569">
            <v>2017</v>
          </cell>
        </row>
        <row r="258570">
          <cell r="A258570">
            <v>2017</v>
          </cell>
        </row>
        <row r="258571">
          <cell r="A258571">
            <v>2018</v>
          </cell>
        </row>
        <row r="258572">
          <cell r="A258572">
            <v>2017</v>
          </cell>
        </row>
        <row r="258573">
          <cell r="A258573">
            <v>2018</v>
          </cell>
        </row>
        <row r="258574">
          <cell r="A258574">
            <v>2017</v>
          </cell>
        </row>
        <row r="258575">
          <cell r="A258575">
            <v>2017</v>
          </cell>
        </row>
        <row r="258576">
          <cell r="A258576">
            <v>2017</v>
          </cell>
        </row>
        <row r="258577">
          <cell r="A258577">
            <v>2016</v>
          </cell>
        </row>
        <row r="258578">
          <cell r="A258578">
            <v>2016</v>
          </cell>
        </row>
        <row r="258579">
          <cell r="A258579">
            <v>2018</v>
          </cell>
        </row>
        <row r="258580">
          <cell r="A258580">
            <v>2018</v>
          </cell>
        </row>
        <row r="258581">
          <cell r="A258581">
            <v>2018</v>
          </cell>
        </row>
        <row r="258582">
          <cell r="A258582">
            <v>2017</v>
          </cell>
        </row>
        <row r="258583">
          <cell r="A258583">
            <v>2017</v>
          </cell>
        </row>
        <row r="258584">
          <cell r="A258584">
            <v>2016</v>
          </cell>
        </row>
        <row r="258585">
          <cell r="A258585">
            <v>2017</v>
          </cell>
        </row>
        <row r="258586">
          <cell r="A258586">
            <v>2016</v>
          </cell>
        </row>
        <row r="258587">
          <cell r="A258587">
            <v>2016</v>
          </cell>
        </row>
        <row r="258588">
          <cell r="A258588">
            <v>2016</v>
          </cell>
        </row>
        <row r="258589">
          <cell r="A258589">
            <v>2018</v>
          </cell>
        </row>
        <row r="258590">
          <cell r="A258590">
            <v>2018</v>
          </cell>
        </row>
        <row r="258591">
          <cell r="A258591">
            <v>2016</v>
          </cell>
        </row>
        <row r="258592">
          <cell r="A258592">
            <v>2018</v>
          </cell>
        </row>
        <row r="258593">
          <cell r="A258593">
            <v>2017</v>
          </cell>
        </row>
        <row r="258594">
          <cell r="A258594">
            <v>2017</v>
          </cell>
        </row>
        <row r="258595">
          <cell r="A258595">
            <v>2016</v>
          </cell>
        </row>
        <row r="258596">
          <cell r="A258596">
            <v>2016</v>
          </cell>
        </row>
        <row r="258597">
          <cell r="A258597">
            <v>2016</v>
          </cell>
        </row>
        <row r="258598">
          <cell r="A258598">
            <v>2017</v>
          </cell>
        </row>
        <row r="258599">
          <cell r="A258599">
            <v>2016</v>
          </cell>
        </row>
        <row r="258600">
          <cell r="A258600">
            <v>2018</v>
          </cell>
        </row>
        <row r="258601">
          <cell r="A258601">
            <v>2018</v>
          </cell>
        </row>
        <row r="258602">
          <cell r="A258602">
            <v>2017</v>
          </cell>
        </row>
        <row r="258603">
          <cell r="A258603">
            <v>2016</v>
          </cell>
        </row>
        <row r="258604">
          <cell r="A258604">
            <v>2018</v>
          </cell>
        </row>
        <row r="258605">
          <cell r="A258605">
            <v>2018</v>
          </cell>
        </row>
        <row r="258606">
          <cell r="A258606">
            <v>2016</v>
          </cell>
        </row>
        <row r="258607">
          <cell r="A258607">
            <v>2016</v>
          </cell>
        </row>
        <row r="258608">
          <cell r="A258608">
            <v>2018</v>
          </cell>
        </row>
        <row r="258609">
          <cell r="A258609">
            <v>2017</v>
          </cell>
        </row>
        <row r="258610">
          <cell r="A258610">
            <v>2017</v>
          </cell>
        </row>
        <row r="258611">
          <cell r="A258611">
            <v>2018</v>
          </cell>
        </row>
        <row r="258612">
          <cell r="A258612">
            <v>2018</v>
          </cell>
        </row>
        <row r="258613">
          <cell r="A258613">
            <v>2016</v>
          </cell>
        </row>
        <row r="258614">
          <cell r="A258614">
            <v>2017</v>
          </cell>
        </row>
        <row r="258615">
          <cell r="A258615">
            <v>2018</v>
          </cell>
        </row>
        <row r="258616">
          <cell r="A258616">
            <v>2017</v>
          </cell>
        </row>
        <row r="258617">
          <cell r="A258617">
            <v>2018</v>
          </cell>
        </row>
        <row r="258618">
          <cell r="A258618">
            <v>2018</v>
          </cell>
        </row>
        <row r="258619">
          <cell r="A258619">
            <v>2017</v>
          </cell>
        </row>
        <row r="258620">
          <cell r="A258620">
            <v>2017</v>
          </cell>
        </row>
        <row r="258621">
          <cell r="A258621">
            <v>2018</v>
          </cell>
        </row>
        <row r="258622">
          <cell r="A258622">
            <v>2018</v>
          </cell>
        </row>
        <row r="258623">
          <cell r="A258623">
            <v>2018</v>
          </cell>
        </row>
        <row r="258624">
          <cell r="A258624">
            <v>2016</v>
          </cell>
        </row>
        <row r="258625">
          <cell r="A258625">
            <v>2017</v>
          </cell>
        </row>
        <row r="258626">
          <cell r="A258626">
            <v>2017</v>
          </cell>
        </row>
        <row r="258627">
          <cell r="A258627">
            <v>2018</v>
          </cell>
        </row>
        <row r="258628">
          <cell r="A258628">
            <v>2016</v>
          </cell>
        </row>
        <row r="258629">
          <cell r="A258629">
            <v>2018</v>
          </cell>
        </row>
        <row r="258630">
          <cell r="A258630">
            <v>2016</v>
          </cell>
        </row>
        <row r="258631">
          <cell r="A258631">
            <v>2016</v>
          </cell>
        </row>
        <row r="258632">
          <cell r="A258632">
            <v>2018</v>
          </cell>
        </row>
        <row r="258633">
          <cell r="A258633">
            <v>2018</v>
          </cell>
        </row>
        <row r="258634">
          <cell r="A258634">
            <v>2016</v>
          </cell>
        </row>
        <row r="258635">
          <cell r="A258635">
            <v>2016</v>
          </cell>
        </row>
        <row r="258636">
          <cell r="A258636">
            <v>2017</v>
          </cell>
        </row>
        <row r="258637">
          <cell r="A258637">
            <v>2017</v>
          </cell>
        </row>
        <row r="258638">
          <cell r="A258638">
            <v>2016</v>
          </cell>
        </row>
        <row r="258639">
          <cell r="A258639">
            <v>2018</v>
          </cell>
        </row>
        <row r="258640">
          <cell r="A258640">
            <v>2017</v>
          </cell>
        </row>
        <row r="258641">
          <cell r="A258641">
            <v>2018</v>
          </cell>
        </row>
        <row r="258642">
          <cell r="A258642">
            <v>2016</v>
          </cell>
        </row>
        <row r="258643">
          <cell r="A258643">
            <v>2018</v>
          </cell>
        </row>
        <row r="258644">
          <cell r="A258644">
            <v>2017</v>
          </cell>
        </row>
        <row r="258645">
          <cell r="A258645">
            <v>2018</v>
          </cell>
        </row>
        <row r="258646">
          <cell r="A258646">
            <v>2017</v>
          </cell>
        </row>
        <row r="258647">
          <cell r="A258647">
            <v>2018</v>
          </cell>
        </row>
        <row r="258648">
          <cell r="A258648">
            <v>2018</v>
          </cell>
        </row>
        <row r="258649">
          <cell r="A258649">
            <v>2018</v>
          </cell>
        </row>
        <row r="258650">
          <cell r="A258650">
            <v>2018</v>
          </cell>
        </row>
        <row r="258651">
          <cell r="A258651">
            <v>2018</v>
          </cell>
        </row>
        <row r="258652">
          <cell r="A258652">
            <v>2016</v>
          </cell>
        </row>
        <row r="258653">
          <cell r="A258653">
            <v>2018</v>
          </cell>
        </row>
        <row r="258654">
          <cell r="A258654">
            <v>2018</v>
          </cell>
        </row>
        <row r="258655">
          <cell r="A258655">
            <v>2016</v>
          </cell>
        </row>
        <row r="258656">
          <cell r="A258656">
            <v>2018</v>
          </cell>
        </row>
        <row r="258657">
          <cell r="A258657">
            <v>2016</v>
          </cell>
        </row>
        <row r="258658">
          <cell r="A258658">
            <v>2018</v>
          </cell>
        </row>
        <row r="258659">
          <cell r="A258659">
            <v>2018</v>
          </cell>
        </row>
        <row r="258660">
          <cell r="A258660">
            <v>2017</v>
          </cell>
        </row>
        <row r="258661">
          <cell r="A258661">
            <v>2017</v>
          </cell>
        </row>
        <row r="258662">
          <cell r="A258662">
            <v>2018</v>
          </cell>
        </row>
        <row r="258663">
          <cell r="A258663">
            <v>2018</v>
          </cell>
        </row>
        <row r="258664">
          <cell r="A258664">
            <v>2017</v>
          </cell>
        </row>
        <row r="258665">
          <cell r="A258665">
            <v>2017</v>
          </cell>
        </row>
        <row r="258666">
          <cell r="A258666">
            <v>2016</v>
          </cell>
        </row>
        <row r="258667">
          <cell r="A258667">
            <v>2016</v>
          </cell>
        </row>
        <row r="258668">
          <cell r="A258668">
            <v>2016</v>
          </cell>
        </row>
        <row r="258669">
          <cell r="A258669">
            <v>2018</v>
          </cell>
        </row>
        <row r="258670">
          <cell r="A258670">
            <v>2017</v>
          </cell>
        </row>
        <row r="258671">
          <cell r="A258671">
            <v>2016</v>
          </cell>
        </row>
        <row r="258672">
          <cell r="A258672">
            <v>2016</v>
          </cell>
        </row>
        <row r="258673">
          <cell r="A258673">
            <v>2016</v>
          </cell>
        </row>
        <row r="258674">
          <cell r="A258674">
            <v>2016</v>
          </cell>
        </row>
        <row r="258675">
          <cell r="A258675">
            <v>2018</v>
          </cell>
        </row>
        <row r="258676">
          <cell r="A258676">
            <v>2018</v>
          </cell>
        </row>
        <row r="258677">
          <cell r="A258677">
            <v>2018</v>
          </cell>
        </row>
        <row r="258678">
          <cell r="A258678">
            <v>2017</v>
          </cell>
        </row>
        <row r="258679">
          <cell r="A258679">
            <v>2016</v>
          </cell>
        </row>
        <row r="258680">
          <cell r="A258680">
            <v>2016</v>
          </cell>
        </row>
        <row r="258681">
          <cell r="A258681">
            <v>2018</v>
          </cell>
        </row>
        <row r="258682">
          <cell r="A258682">
            <v>2016</v>
          </cell>
        </row>
        <row r="258683">
          <cell r="A258683">
            <v>2016</v>
          </cell>
        </row>
        <row r="258684">
          <cell r="A258684">
            <v>2016</v>
          </cell>
        </row>
        <row r="258685">
          <cell r="A258685">
            <v>2016</v>
          </cell>
        </row>
        <row r="258686">
          <cell r="A258686">
            <v>2016</v>
          </cell>
        </row>
        <row r="258687">
          <cell r="A258687">
            <v>2017</v>
          </cell>
        </row>
        <row r="258688">
          <cell r="A258688">
            <v>2016</v>
          </cell>
        </row>
        <row r="258689">
          <cell r="A258689">
            <v>2016</v>
          </cell>
        </row>
        <row r="258690">
          <cell r="A258690">
            <v>2018</v>
          </cell>
        </row>
        <row r="258691">
          <cell r="A258691">
            <v>2018</v>
          </cell>
        </row>
        <row r="258692">
          <cell r="A258692">
            <v>2017</v>
          </cell>
        </row>
        <row r="258693">
          <cell r="A258693">
            <v>2018</v>
          </cell>
        </row>
        <row r="258694">
          <cell r="A258694">
            <v>2016</v>
          </cell>
        </row>
        <row r="258695">
          <cell r="A258695">
            <v>2017</v>
          </cell>
        </row>
        <row r="258696">
          <cell r="A258696">
            <v>2017</v>
          </cell>
        </row>
        <row r="258697">
          <cell r="A258697">
            <v>2017</v>
          </cell>
        </row>
        <row r="258698">
          <cell r="A258698">
            <v>2016</v>
          </cell>
        </row>
        <row r="258699">
          <cell r="A258699">
            <v>2017</v>
          </cell>
        </row>
        <row r="258700">
          <cell r="A258700">
            <v>2017</v>
          </cell>
        </row>
        <row r="258701">
          <cell r="A258701">
            <v>2017</v>
          </cell>
        </row>
        <row r="258702">
          <cell r="A258702">
            <v>2017</v>
          </cell>
        </row>
        <row r="258703">
          <cell r="A258703">
            <v>2016</v>
          </cell>
        </row>
        <row r="258704">
          <cell r="A258704">
            <v>2017</v>
          </cell>
        </row>
        <row r="258705">
          <cell r="A258705">
            <v>2016</v>
          </cell>
        </row>
        <row r="258706">
          <cell r="A258706">
            <v>2018</v>
          </cell>
        </row>
        <row r="258707">
          <cell r="A258707">
            <v>2017</v>
          </cell>
        </row>
        <row r="258708">
          <cell r="A258708">
            <v>2017</v>
          </cell>
        </row>
        <row r="258709">
          <cell r="A258709">
            <v>2017</v>
          </cell>
        </row>
        <row r="258710">
          <cell r="A258710">
            <v>2016</v>
          </cell>
        </row>
        <row r="258711">
          <cell r="A258711">
            <v>2016</v>
          </cell>
        </row>
        <row r="258712">
          <cell r="A258712">
            <v>2016</v>
          </cell>
        </row>
        <row r="258713">
          <cell r="A258713">
            <v>2018</v>
          </cell>
        </row>
        <row r="258714">
          <cell r="A258714">
            <v>2018</v>
          </cell>
        </row>
        <row r="258715">
          <cell r="A258715">
            <v>2018</v>
          </cell>
        </row>
        <row r="258716">
          <cell r="A258716">
            <v>2017</v>
          </cell>
        </row>
        <row r="258717">
          <cell r="A258717">
            <v>2018</v>
          </cell>
        </row>
        <row r="258718">
          <cell r="A258718">
            <v>2017</v>
          </cell>
        </row>
        <row r="258719">
          <cell r="A258719">
            <v>2017</v>
          </cell>
        </row>
        <row r="258720">
          <cell r="A258720">
            <v>2018</v>
          </cell>
        </row>
        <row r="258721">
          <cell r="A258721">
            <v>2017</v>
          </cell>
        </row>
        <row r="258722">
          <cell r="A258722">
            <v>2016</v>
          </cell>
        </row>
        <row r="258723">
          <cell r="A258723">
            <v>2017</v>
          </cell>
        </row>
        <row r="258724">
          <cell r="A258724">
            <v>2016</v>
          </cell>
        </row>
        <row r="258725">
          <cell r="A258725">
            <v>2018</v>
          </cell>
        </row>
        <row r="258726">
          <cell r="A258726">
            <v>2017</v>
          </cell>
        </row>
        <row r="258727">
          <cell r="A258727">
            <v>2018</v>
          </cell>
        </row>
        <row r="258728">
          <cell r="A258728">
            <v>2016</v>
          </cell>
        </row>
        <row r="258729">
          <cell r="A258729">
            <v>2016</v>
          </cell>
        </row>
        <row r="258730">
          <cell r="A258730">
            <v>2016</v>
          </cell>
        </row>
        <row r="258731">
          <cell r="A258731">
            <v>2016</v>
          </cell>
        </row>
        <row r="258732">
          <cell r="A258732">
            <v>2016</v>
          </cell>
        </row>
        <row r="258733">
          <cell r="A258733">
            <v>2018</v>
          </cell>
        </row>
        <row r="258734">
          <cell r="A258734">
            <v>2016</v>
          </cell>
        </row>
        <row r="258735">
          <cell r="A258735">
            <v>2016</v>
          </cell>
        </row>
        <row r="258736">
          <cell r="A258736">
            <v>2017</v>
          </cell>
        </row>
        <row r="258737">
          <cell r="A258737">
            <v>2018</v>
          </cell>
        </row>
        <row r="258738">
          <cell r="A258738">
            <v>2017</v>
          </cell>
        </row>
        <row r="258739">
          <cell r="A258739">
            <v>2018</v>
          </cell>
        </row>
        <row r="258740">
          <cell r="A258740">
            <v>2016</v>
          </cell>
        </row>
        <row r="258741">
          <cell r="A258741">
            <v>2018</v>
          </cell>
        </row>
        <row r="258742">
          <cell r="A258742">
            <v>2016</v>
          </cell>
        </row>
        <row r="258743">
          <cell r="A258743">
            <v>2018</v>
          </cell>
        </row>
        <row r="258744">
          <cell r="A258744">
            <v>2017</v>
          </cell>
        </row>
        <row r="258745">
          <cell r="A258745">
            <v>2018</v>
          </cell>
        </row>
        <row r="258746">
          <cell r="A258746">
            <v>2016</v>
          </cell>
        </row>
        <row r="258747">
          <cell r="A258747">
            <v>2017</v>
          </cell>
        </row>
        <row r="258748">
          <cell r="A258748">
            <v>2016</v>
          </cell>
        </row>
        <row r="258749">
          <cell r="A258749">
            <v>2016</v>
          </cell>
        </row>
        <row r="258750">
          <cell r="A258750">
            <v>2017</v>
          </cell>
        </row>
        <row r="258751">
          <cell r="A258751">
            <v>2018</v>
          </cell>
        </row>
        <row r="258752">
          <cell r="A258752">
            <v>2017</v>
          </cell>
        </row>
        <row r="258753">
          <cell r="A258753">
            <v>2016</v>
          </cell>
        </row>
        <row r="258754">
          <cell r="A258754">
            <v>2018</v>
          </cell>
        </row>
        <row r="258755">
          <cell r="A258755">
            <v>2016</v>
          </cell>
        </row>
        <row r="258756">
          <cell r="A258756">
            <v>2016</v>
          </cell>
        </row>
        <row r="258757">
          <cell r="A258757">
            <v>2016</v>
          </cell>
        </row>
        <row r="258758">
          <cell r="A258758">
            <v>2017</v>
          </cell>
        </row>
        <row r="258759">
          <cell r="A258759">
            <v>2017</v>
          </cell>
        </row>
        <row r="258760">
          <cell r="A258760">
            <v>2016</v>
          </cell>
        </row>
        <row r="258761">
          <cell r="A258761">
            <v>2016</v>
          </cell>
        </row>
        <row r="258762">
          <cell r="A258762">
            <v>2017</v>
          </cell>
        </row>
        <row r="258763">
          <cell r="A258763">
            <v>2018</v>
          </cell>
        </row>
        <row r="258764">
          <cell r="A258764">
            <v>2017</v>
          </cell>
        </row>
        <row r="258765">
          <cell r="A258765">
            <v>2017</v>
          </cell>
        </row>
        <row r="258766">
          <cell r="A258766">
            <v>2017</v>
          </cell>
        </row>
        <row r="258767">
          <cell r="A258767">
            <v>2016</v>
          </cell>
        </row>
        <row r="258768">
          <cell r="A258768">
            <v>2017</v>
          </cell>
        </row>
        <row r="258769">
          <cell r="A258769">
            <v>2017</v>
          </cell>
        </row>
        <row r="258770">
          <cell r="A258770">
            <v>2018</v>
          </cell>
        </row>
        <row r="258771">
          <cell r="A258771">
            <v>2018</v>
          </cell>
        </row>
        <row r="258772">
          <cell r="A258772">
            <v>2017</v>
          </cell>
        </row>
        <row r="258773">
          <cell r="A258773">
            <v>2017</v>
          </cell>
        </row>
        <row r="258774">
          <cell r="A258774">
            <v>2016</v>
          </cell>
        </row>
        <row r="258775">
          <cell r="A258775">
            <v>2018</v>
          </cell>
        </row>
        <row r="258776">
          <cell r="A258776">
            <v>2017</v>
          </cell>
        </row>
        <row r="258777">
          <cell r="A258777">
            <v>2018</v>
          </cell>
        </row>
        <row r="258778">
          <cell r="A258778">
            <v>2016</v>
          </cell>
        </row>
        <row r="258779">
          <cell r="A258779">
            <v>2016</v>
          </cell>
        </row>
        <row r="258780">
          <cell r="A258780">
            <v>2017</v>
          </cell>
        </row>
        <row r="258781">
          <cell r="A258781">
            <v>2018</v>
          </cell>
        </row>
        <row r="258782">
          <cell r="A258782">
            <v>2017</v>
          </cell>
        </row>
        <row r="258783">
          <cell r="A258783">
            <v>2017</v>
          </cell>
        </row>
        <row r="258784">
          <cell r="A258784">
            <v>2017</v>
          </cell>
        </row>
        <row r="258785">
          <cell r="A258785">
            <v>2017</v>
          </cell>
        </row>
        <row r="258786">
          <cell r="A258786">
            <v>2016</v>
          </cell>
        </row>
        <row r="258787">
          <cell r="A258787">
            <v>2016</v>
          </cell>
        </row>
        <row r="258788">
          <cell r="A258788">
            <v>2018</v>
          </cell>
        </row>
        <row r="258789">
          <cell r="A258789">
            <v>2017</v>
          </cell>
        </row>
        <row r="258790">
          <cell r="A258790">
            <v>2018</v>
          </cell>
        </row>
        <row r="258791">
          <cell r="A258791">
            <v>2018</v>
          </cell>
        </row>
        <row r="258792">
          <cell r="A258792">
            <v>2017</v>
          </cell>
        </row>
        <row r="258793">
          <cell r="A258793">
            <v>2016</v>
          </cell>
        </row>
        <row r="258794">
          <cell r="A258794">
            <v>2018</v>
          </cell>
        </row>
        <row r="258795">
          <cell r="A258795">
            <v>2018</v>
          </cell>
        </row>
        <row r="258796">
          <cell r="A258796">
            <v>2017</v>
          </cell>
        </row>
        <row r="258797">
          <cell r="A258797">
            <v>2016</v>
          </cell>
        </row>
        <row r="258798">
          <cell r="A258798">
            <v>2016</v>
          </cell>
        </row>
        <row r="258799">
          <cell r="A258799">
            <v>2018</v>
          </cell>
        </row>
        <row r="258800">
          <cell r="A258800">
            <v>2017</v>
          </cell>
        </row>
        <row r="258801">
          <cell r="A258801">
            <v>2017</v>
          </cell>
        </row>
        <row r="258802">
          <cell r="A258802">
            <v>2018</v>
          </cell>
        </row>
        <row r="258803">
          <cell r="A258803">
            <v>2016</v>
          </cell>
        </row>
        <row r="258804">
          <cell r="A258804">
            <v>2016</v>
          </cell>
        </row>
        <row r="258805">
          <cell r="A258805">
            <v>2018</v>
          </cell>
        </row>
        <row r="258806">
          <cell r="A258806">
            <v>2018</v>
          </cell>
        </row>
        <row r="258807">
          <cell r="A258807">
            <v>2016</v>
          </cell>
        </row>
        <row r="258808">
          <cell r="A258808">
            <v>2017</v>
          </cell>
        </row>
        <row r="258809">
          <cell r="A258809">
            <v>2017</v>
          </cell>
        </row>
        <row r="258810">
          <cell r="A258810">
            <v>2016</v>
          </cell>
        </row>
        <row r="258811">
          <cell r="A258811">
            <v>2018</v>
          </cell>
        </row>
        <row r="258812">
          <cell r="A258812">
            <v>2016</v>
          </cell>
        </row>
        <row r="258813">
          <cell r="A258813">
            <v>2018</v>
          </cell>
        </row>
        <row r="258814">
          <cell r="A258814">
            <v>2018</v>
          </cell>
        </row>
        <row r="258815">
          <cell r="A258815">
            <v>2016</v>
          </cell>
        </row>
        <row r="258816">
          <cell r="A258816">
            <v>2016</v>
          </cell>
        </row>
        <row r="258817">
          <cell r="A258817">
            <v>2016</v>
          </cell>
        </row>
        <row r="258818">
          <cell r="A258818">
            <v>2016</v>
          </cell>
        </row>
        <row r="258819">
          <cell r="A258819">
            <v>2018</v>
          </cell>
        </row>
        <row r="258820">
          <cell r="A258820">
            <v>2017</v>
          </cell>
        </row>
        <row r="258821">
          <cell r="A258821">
            <v>2017</v>
          </cell>
        </row>
        <row r="258822">
          <cell r="A258822">
            <v>2016</v>
          </cell>
        </row>
        <row r="258823">
          <cell r="A258823">
            <v>2017</v>
          </cell>
        </row>
        <row r="258824">
          <cell r="A258824">
            <v>2017</v>
          </cell>
        </row>
        <row r="258825">
          <cell r="A258825">
            <v>2017</v>
          </cell>
        </row>
        <row r="258826">
          <cell r="A258826">
            <v>2018</v>
          </cell>
        </row>
        <row r="258827">
          <cell r="A258827">
            <v>2016</v>
          </cell>
        </row>
        <row r="258828">
          <cell r="A258828">
            <v>2018</v>
          </cell>
        </row>
        <row r="258829">
          <cell r="A258829">
            <v>2017</v>
          </cell>
        </row>
        <row r="258830">
          <cell r="A258830">
            <v>2017</v>
          </cell>
        </row>
        <row r="258831">
          <cell r="A258831">
            <v>2018</v>
          </cell>
        </row>
        <row r="258832">
          <cell r="A258832">
            <v>2018</v>
          </cell>
        </row>
        <row r="258833">
          <cell r="A258833">
            <v>2016</v>
          </cell>
        </row>
        <row r="258834">
          <cell r="A258834">
            <v>2018</v>
          </cell>
        </row>
        <row r="258835">
          <cell r="A258835">
            <v>2018</v>
          </cell>
        </row>
        <row r="258836">
          <cell r="A258836">
            <v>2017</v>
          </cell>
        </row>
        <row r="258837">
          <cell r="A258837">
            <v>2018</v>
          </cell>
        </row>
        <row r="258838">
          <cell r="A258838">
            <v>2016</v>
          </cell>
        </row>
        <row r="258839">
          <cell r="A258839">
            <v>2018</v>
          </cell>
        </row>
        <row r="258840">
          <cell r="A258840">
            <v>2016</v>
          </cell>
        </row>
        <row r="258841">
          <cell r="A258841">
            <v>2017</v>
          </cell>
        </row>
        <row r="258842">
          <cell r="A258842">
            <v>2016</v>
          </cell>
        </row>
        <row r="258843">
          <cell r="A258843">
            <v>2017</v>
          </cell>
        </row>
        <row r="258844">
          <cell r="A258844">
            <v>2018</v>
          </cell>
        </row>
        <row r="258845">
          <cell r="A258845">
            <v>2016</v>
          </cell>
        </row>
        <row r="258846">
          <cell r="A258846">
            <v>2018</v>
          </cell>
        </row>
        <row r="258847">
          <cell r="A258847">
            <v>2018</v>
          </cell>
        </row>
        <row r="258848">
          <cell r="A258848">
            <v>2017</v>
          </cell>
        </row>
        <row r="258849">
          <cell r="A258849">
            <v>2018</v>
          </cell>
        </row>
        <row r="258850">
          <cell r="A258850">
            <v>2016</v>
          </cell>
        </row>
        <row r="258851">
          <cell r="A258851">
            <v>2016</v>
          </cell>
        </row>
        <row r="258852">
          <cell r="A258852">
            <v>2017</v>
          </cell>
        </row>
        <row r="258853">
          <cell r="A258853">
            <v>2018</v>
          </cell>
        </row>
        <row r="258854">
          <cell r="A258854">
            <v>2016</v>
          </cell>
        </row>
        <row r="258855">
          <cell r="A258855">
            <v>2016</v>
          </cell>
        </row>
        <row r="258856">
          <cell r="A258856">
            <v>2016</v>
          </cell>
        </row>
        <row r="258857">
          <cell r="A258857">
            <v>2018</v>
          </cell>
        </row>
        <row r="258858">
          <cell r="A258858">
            <v>2016</v>
          </cell>
        </row>
        <row r="258859">
          <cell r="A258859">
            <v>2017</v>
          </cell>
        </row>
        <row r="258860">
          <cell r="A258860">
            <v>2016</v>
          </cell>
        </row>
        <row r="258861">
          <cell r="A258861">
            <v>2018</v>
          </cell>
        </row>
        <row r="258862">
          <cell r="A258862">
            <v>2017</v>
          </cell>
        </row>
        <row r="258863">
          <cell r="A258863">
            <v>2018</v>
          </cell>
        </row>
        <row r="258864">
          <cell r="A258864">
            <v>2018</v>
          </cell>
        </row>
        <row r="258865">
          <cell r="A258865">
            <v>2018</v>
          </cell>
        </row>
        <row r="258866">
          <cell r="A258866">
            <v>2017</v>
          </cell>
        </row>
        <row r="258867">
          <cell r="A258867">
            <v>2016</v>
          </cell>
        </row>
        <row r="258868">
          <cell r="A258868">
            <v>2016</v>
          </cell>
        </row>
        <row r="258869">
          <cell r="A258869">
            <v>2018</v>
          </cell>
        </row>
        <row r="258870">
          <cell r="A258870">
            <v>2017</v>
          </cell>
        </row>
        <row r="258871">
          <cell r="A258871">
            <v>2018</v>
          </cell>
        </row>
        <row r="258872">
          <cell r="A258872">
            <v>2018</v>
          </cell>
        </row>
        <row r="258873">
          <cell r="A258873">
            <v>2017</v>
          </cell>
        </row>
        <row r="258874">
          <cell r="A258874">
            <v>2016</v>
          </cell>
        </row>
        <row r="258875">
          <cell r="A258875">
            <v>2017</v>
          </cell>
        </row>
        <row r="258876">
          <cell r="A258876">
            <v>2017</v>
          </cell>
        </row>
        <row r="258877">
          <cell r="A258877">
            <v>2017</v>
          </cell>
        </row>
        <row r="258878">
          <cell r="A258878">
            <v>2017</v>
          </cell>
        </row>
        <row r="258879">
          <cell r="A258879">
            <v>2016</v>
          </cell>
        </row>
        <row r="258880">
          <cell r="A258880">
            <v>2016</v>
          </cell>
        </row>
        <row r="258881">
          <cell r="A258881">
            <v>2016</v>
          </cell>
        </row>
        <row r="258882">
          <cell r="A258882">
            <v>2017</v>
          </cell>
        </row>
        <row r="258883">
          <cell r="A258883">
            <v>2018</v>
          </cell>
        </row>
        <row r="258884">
          <cell r="A258884">
            <v>2017</v>
          </cell>
        </row>
        <row r="258885">
          <cell r="A258885">
            <v>2016</v>
          </cell>
        </row>
        <row r="258886">
          <cell r="A258886">
            <v>2017</v>
          </cell>
        </row>
        <row r="258887">
          <cell r="A258887">
            <v>2018</v>
          </cell>
        </row>
        <row r="258888">
          <cell r="A258888">
            <v>2018</v>
          </cell>
        </row>
        <row r="258889">
          <cell r="A258889">
            <v>2018</v>
          </cell>
        </row>
        <row r="258890">
          <cell r="A258890">
            <v>2016</v>
          </cell>
        </row>
        <row r="258891">
          <cell r="A258891">
            <v>2016</v>
          </cell>
        </row>
        <row r="258892">
          <cell r="A258892">
            <v>2017</v>
          </cell>
        </row>
        <row r="258893">
          <cell r="A258893">
            <v>2016</v>
          </cell>
        </row>
        <row r="258894">
          <cell r="A258894">
            <v>2016</v>
          </cell>
        </row>
        <row r="258895">
          <cell r="A258895">
            <v>2016</v>
          </cell>
        </row>
        <row r="258896">
          <cell r="A258896">
            <v>2016</v>
          </cell>
        </row>
        <row r="258897">
          <cell r="A258897">
            <v>2018</v>
          </cell>
        </row>
        <row r="258898">
          <cell r="A258898">
            <v>2016</v>
          </cell>
        </row>
        <row r="258899">
          <cell r="A258899">
            <v>2016</v>
          </cell>
        </row>
        <row r="258900">
          <cell r="A258900">
            <v>2016</v>
          </cell>
        </row>
        <row r="258901">
          <cell r="A258901">
            <v>2017</v>
          </cell>
        </row>
        <row r="258902">
          <cell r="A258902">
            <v>2016</v>
          </cell>
        </row>
        <row r="258903">
          <cell r="A258903">
            <v>2016</v>
          </cell>
        </row>
        <row r="258904">
          <cell r="A258904">
            <v>2017</v>
          </cell>
        </row>
        <row r="258905">
          <cell r="A258905">
            <v>2018</v>
          </cell>
        </row>
        <row r="258906">
          <cell r="A258906">
            <v>2018</v>
          </cell>
        </row>
        <row r="258907">
          <cell r="A258907">
            <v>2018</v>
          </cell>
        </row>
        <row r="258908">
          <cell r="A258908">
            <v>2018</v>
          </cell>
        </row>
        <row r="258909">
          <cell r="A258909">
            <v>2017</v>
          </cell>
        </row>
        <row r="258910">
          <cell r="A258910">
            <v>2017</v>
          </cell>
        </row>
        <row r="258911">
          <cell r="A258911">
            <v>2017</v>
          </cell>
        </row>
        <row r="258912">
          <cell r="A258912">
            <v>2016</v>
          </cell>
        </row>
        <row r="258913">
          <cell r="A258913">
            <v>2017</v>
          </cell>
        </row>
        <row r="258914">
          <cell r="A258914">
            <v>2017</v>
          </cell>
        </row>
        <row r="258915">
          <cell r="A258915">
            <v>2018</v>
          </cell>
        </row>
        <row r="258916">
          <cell r="A258916">
            <v>2018</v>
          </cell>
        </row>
        <row r="258917">
          <cell r="A258917">
            <v>2016</v>
          </cell>
        </row>
        <row r="258918">
          <cell r="A258918">
            <v>2017</v>
          </cell>
        </row>
        <row r="258919">
          <cell r="A258919">
            <v>2016</v>
          </cell>
        </row>
        <row r="258920">
          <cell r="A258920">
            <v>2016</v>
          </cell>
        </row>
        <row r="258921">
          <cell r="A258921">
            <v>2017</v>
          </cell>
        </row>
        <row r="258922">
          <cell r="A258922">
            <v>2017</v>
          </cell>
        </row>
        <row r="258923">
          <cell r="A258923">
            <v>2016</v>
          </cell>
        </row>
        <row r="258924">
          <cell r="A258924">
            <v>2017</v>
          </cell>
        </row>
        <row r="258925">
          <cell r="A258925">
            <v>2018</v>
          </cell>
        </row>
        <row r="258926">
          <cell r="A258926">
            <v>2016</v>
          </cell>
        </row>
        <row r="258927">
          <cell r="A258927">
            <v>2016</v>
          </cell>
        </row>
        <row r="258928">
          <cell r="A258928">
            <v>2017</v>
          </cell>
        </row>
        <row r="258929">
          <cell r="A258929">
            <v>2017</v>
          </cell>
        </row>
        <row r="258930">
          <cell r="A258930">
            <v>2016</v>
          </cell>
        </row>
        <row r="258931">
          <cell r="A258931">
            <v>2018</v>
          </cell>
        </row>
        <row r="258932">
          <cell r="A258932">
            <v>2017</v>
          </cell>
        </row>
        <row r="258933">
          <cell r="A258933">
            <v>2017</v>
          </cell>
        </row>
        <row r="258934">
          <cell r="A258934">
            <v>2017</v>
          </cell>
        </row>
        <row r="258935">
          <cell r="A258935">
            <v>2016</v>
          </cell>
        </row>
        <row r="258936">
          <cell r="A258936">
            <v>2017</v>
          </cell>
        </row>
        <row r="258937">
          <cell r="A258937">
            <v>2016</v>
          </cell>
        </row>
        <row r="258938">
          <cell r="A258938">
            <v>2016</v>
          </cell>
        </row>
        <row r="258939">
          <cell r="A258939">
            <v>2016</v>
          </cell>
        </row>
        <row r="258940">
          <cell r="A258940">
            <v>2018</v>
          </cell>
        </row>
        <row r="258941">
          <cell r="A258941">
            <v>2016</v>
          </cell>
        </row>
        <row r="258942">
          <cell r="A258942">
            <v>2017</v>
          </cell>
        </row>
        <row r="258943">
          <cell r="A258943">
            <v>2017</v>
          </cell>
        </row>
        <row r="258944">
          <cell r="A258944">
            <v>2017</v>
          </cell>
        </row>
        <row r="258945">
          <cell r="A258945">
            <v>2018</v>
          </cell>
        </row>
        <row r="258946">
          <cell r="A258946">
            <v>2016</v>
          </cell>
        </row>
        <row r="258947">
          <cell r="A258947">
            <v>2017</v>
          </cell>
        </row>
        <row r="258948">
          <cell r="A258948">
            <v>2017</v>
          </cell>
        </row>
        <row r="258949">
          <cell r="A258949">
            <v>2017</v>
          </cell>
        </row>
        <row r="258950">
          <cell r="A258950">
            <v>2016</v>
          </cell>
        </row>
        <row r="258951">
          <cell r="A258951">
            <v>2016</v>
          </cell>
        </row>
        <row r="258952">
          <cell r="A258952">
            <v>2018</v>
          </cell>
        </row>
        <row r="258953">
          <cell r="A258953">
            <v>2017</v>
          </cell>
        </row>
        <row r="258954">
          <cell r="A258954">
            <v>2016</v>
          </cell>
        </row>
        <row r="258955">
          <cell r="A258955">
            <v>2017</v>
          </cell>
        </row>
        <row r="258956">
          <cell r="A258956">
            <v>2018</v>
          </cell>
        </row>
        <row r="258957">
          <cell r="A258957">
            <v>2016</v>
          </cell>
        </row>
        <row r="258958">
          <cell r="A258958">
            <v>2016</v>
          </cell>
        </row>
        <row r="258959">
          <cell r="A258959">
            <v>2017</v>
          </cell>
        </row>
        <row r="258960">
          <cell r="A258960">
            <v>2018</v>
          </cell>
        </row>
        <row r="258961">
          <cell r="A258961">
            <v>2016</v>
          </cell>
        </row>
        <row r="258962">
          <cell r="A258962">
            <v>2018</v>
          </cell>
        </row>
        <row r="258963">
          <cell r="A258963">
            <v>2017</v>
          </cell>
        </row>
        <row r="258964">
          <cell r="A258964">
            <v>2016</v>
          </cell>
        </row>
        <row r="258965">
          <cell r="A258965">
            <v>2017</v>
          </cell>
        </row>
        <row r="258966">
          <cell r="A258966">
            <v>2018</v>
          </cell>
        </row>
        <row r="258967">
          <cell r="A258967">
            <v>2016</v>
          </cell>
        </row>
        <row r="258968">
          <cell r="A258968">
            <v>2018</v>
          </cell>
        </row>
        <row r="258969">
          <cell r="A258969">
            <v>2018</v>
          </cell>
        </row>
        <row r="258970">
          <cell r="A258970">
            <v>2016</v>
          </cell>
        </row>
        <row r="258971">
          <cell r="A258971">
            <v>2016</v>
          </cell>
        </row>
        <row r="258972">
          <cell r="A258972">
            <v>2017</v>
          </cell>
        </row>
        <row r="258973">
          <cell r="A258973">
            <v>2017</v>
          </cell>
        </row>
        <row r="258974">
          <cell r="A258974">
            <v>2016</v>
          </cell>
        </row>
        <row r="258975">
          <cell r="A258975">
            <v>2017</v>
          </cell>
        </row>
        <row r="258976">
          <cell r="A258976">
            <v>2016</v>
          </cell>
        </row>
        <row r="258977">
          <cell r="A258977">
            <v>2018</v>
          </cell>
        </row>
        <row r="258978">
          <cell r="A258978">
            <v>2018</v>
          </cell>
        </row>
        <row r="258979">
          <cell r="A258979">
            <v>2018</v>
          </cell>
        </row>
        <row r="258980">
          <cell r="A258980">
            <v>2018</v>
          </cell>
        </row>
        <row r="258981">
          <cell r="A258981">
            <v>2017</v>
          </cell>
        </row>
        <row r="258982">
          <cell r="A258982">
            <v>2018</v>
          </cell>
        </row>
        <row r="258983">
          <cell r="A258983">
            <v>2016</v>
          </cell>
        </row>
        <row r="258984">
          <cell r="A258984">
            <v>2016</v>
          </cell>
        </row>
        <row r="258985">
          <cell r="A258985">
            <v>2016</v>
          </cell>
        </row>
        <row r="258986">
          <cell r="A258986">
            <v>2016</v>
          </cell>
        </row>
        <row r="258987">
          <cell r="A258987">
            <v>2017</v>
          </cell>
        </row>
        <row r="258988">
          <cell r="A258988">
            <v>2017</v>
          </cell>
        </row>
        <row r="258989">
          <cell r="A258989">
            <v>2016</v>
          </cell>
        </row>
        <row r="258990">
          <cell r="A258990">
            <v>2017</v>
          </cell>
        </row>
        <row r="258991">
          <cell r="A258991">
            <v>2016</v>
          </cell>
        </row>
        <row r="258992">
          <cell r="A258992">
            <v>2018</v>
          </cell>
        </row>
        <row r="258993">
          <cell r="A258993">
            <v>2018</v>
          </cell>
        </row>
        <row r="258994">
          <cell r="A258994">
            <v>2017</v>
          </cell>
        </row>
        <row r="258995">
          <cell r="A258995">
            <v>2016</v>
          </cell>
        </row>
        <row r="258996">
          <cell r="A258996">
            <v>2016</v>
          </cell>
        </row>
        <row r="258997">
          <cell r="A258997">
            <v>2016</v>
          </cell>
        </row>
        <row r="258998">
          <cell r="A258998">
            <v>2017</v>
          </cell>
        </row>
        <row r="258999">
          <cell r="A258999">
            <v>2016</v>
          </cell>
        </row>
        <row r="259000">
          <cell r="A259000">
            <v>2018</v>
          </cell>
        </row>
        <row r="259001">
          <cell r="A259001">
            <v>2017</v>
          </cell>
        </row>
        <row r="259002">
          <cell r="A259002">
            <v>2018</v>
          </cell>
        </row>
        <row r="259003">
          <cell r="A259003">
            <v>2016</v>
          </cell>
        </row>
        <row r="259004">
          <cell r="A259004">
            <v>2018</v>
          </cell>
        </row>
        <row r="259005">
          <cell r="A259005">
            <v>2017</v>
          </cell>
        </row>
        <row r="259006">
          <cell r="A259006">
            <v>2017</v>
          </cell>
        </row>
        <row r="259007">
          <cell r="A259007">
            <v>2018</v>
          </cell>
        </row>
        <row r="259008">
          <cell r="A259008">
            <v>2018</v>
          </cell>
        </row>
        <row r="259009">
          <cell r="A259009">
            <v>2017</v>
          </cell>
        </row>
        <row r="259010">
          <cell r="A259010">
            <v>2016</v>
          </cell>
        </row>
        <row r="259011">
          <cell r="A259011">
            <v>2016</v>
          </cell>
        </row>
        <row r="259012">
          <cell r="A259012">
            <v>2016</v>
          </cell>
        </row>
        <row r="259013">
          <cell r="A259013">
            <v>2018</v>
          </cell>
        </row>
        <row r="259014">
          <cell r="A259014">
            <v>2016</v>
          </cell>
        </row>
        <row r="259015">
          <cell r="A259015">
            <v>2018</v>
          </cell>
        </row>
        <row r="259016">
          <cell r="A259016">
            <v>2018</v>
          </cell>
        </row>
        <row r="259017">
          <cell r="A259017">
            <v>2017</v>
          </cell>
        </row>
        <row r="259018">
          <cell r="A259018">
            <v>2018</v>
          </cell>
        </row>
        <row r="259019">
          <cell r="A259019">
            <v>2017</v>
          </cell>
        </row>
        <row r="259020">
          <cell r="A259020">
            <v>2018</v>
          </cell>
        </row>
        <row r="259021">
          <cell r="A259021">
            <v>2018</v>
          </cell>
        </row>
        <row r="259022">
          <cell r="A259022">
            <v>2018</v>
          </cell>
        </row>
        <row r="259023">
          <cell r="A259023">
            <v>2016</v>
          </cell>
        </row>
        <row r="259024">
          <cell r="A259024">
            <v>2016</v>
          </cell>
        </row>
        <row r="259025">
          <cell r="A259025">
            <v>2017</v>
          </cell>
        </row>
        <row r="259026">
          <cell r="A259026">
            <v>2018</v>
          </cell>
        </row>
        <row r="259027">
          <cell r="A259027">
            <v>2018</v>
          </cell>
        </row>
        <row r="259028">
          <cell r="A259028">
            <v>2016</v>
          </cell>
        </row>
        <row r="259029">
          <cell r="A259029">
            <v>2016</v>
          </cell>
        </row>
        <row r="259030">
          <cell r="A259030">
            <v>2017</v>
          </cell>
        </row>
        <row r="259031">
          <cell r="A259031">
            <v>2017</v>
          </cell>
        </row>
        <row r="259032">
          <cell r="A259032">
            <v>2018</v>
          </cell>
        </row>
        <row r="259033">
          <cell r="A259033">
            <v>2017</v>
          </cell>
        </row>
        <row r="259034">
          <cell r="A259034">
            <v>2018</v>
          </cell>
        </row>
        <row r="259035">
          <cell r="A259035">
            <v>2018</v>
          </cell>
        </row>
        <row r="259036">
          <cell r="A259036">
            <v>2017</v>
          </cell>
        </row>
        <row r="259037">
          <cell r="A259037">
            <v>2017</v>
          </cell>
        </row>
        <row r="259038">
          <cell r="A259038">
            <v>2018</v>
          </cell>
        </row>
        <row r="259039">
          <cell r="A259039">
            <v>2016</v>
          </cell>
        </row>
        <row r="259040">
          <cell r="A259040">
            <v>2016</v>
          </cell>
        </row>
        <row r="259041">
          <cell r="A259041">
            <v>2017</v>
          </cell>
        </row>
        <row r="259042">
          <cell r="A259042">
            <v>2018</v>
          </cell>
        </row>
        <row r="259043">
          <cell r="A259043">
            <v>2017</v>
          </cell>
        </row>
        <row r="259044">
          <cell r="A259044">
            <v>2016</v>
          </cell>
        </row>
        <row r="259045">
          <cell r="A259045">
            <v>2018</v>
          </cell>
        </row>
        <row r="259046">
          <cell r="A259046">
            <v>2016</v>
          </cell>
        </row>
        <row r="259047">
          <cell r="A259047">
            <v>2017</v>
          </cell>
        </row>
        <row r="259048">
          <cell r="A259048">
            <v>2016</v>
          </cell>
        </row>
        <row r="259049">
          <cell r="A259049">
            <v>2018</v>
          </cell>
        </row>
        <row r="259050">
          <cell r="A259050">
            <v>2016</v>
          </cell>
        </row>
        <row r="259051">
          <cell r="A259051">
            <v>2016</v>
          </cell>
        </row>
        <row r="259052">
          <cell r="A259052">
            <v>2017</v>
          </cell>
        </row>
        <row r="259053">
          <cell r="A259053">
            <v>2017</v>
          </cell>
        </row>
        <row r="259054">
          <cell r="A259054">
            <v>2018</v>
          </cell>
        </row>
        <row r="259055">
          <cell r="A259055">
            <v>2017</v>
          </cell>
        </row>
        <row r="259056">
          <cell r="A259056">
            <v>2018</v>
          </cell>
        </row>
        <row r="259057">
          <cell r="A259057">
            <v>2017</v>
          </cell>
        </row>
        <row r="259058">
          <cell r="A259058">
            <v>2017</v>
          </cell>
        </row>
        <row r="259059">
          <cell r="A259059">
            <v>2016</v>
          </cell>
        </row>
        <row r="259060">
          <cell r="A259060">
            <v>2016</v>
          </cell>
        </row>
        <row r="259061">
          <cell r="A259061">
            <v>2017</v>
          </cell>
        </row>
        <row r="259062">
          <cell r="A259062">
            <v>2017</v>
          </cell>
        </row>
        <row r="259063">
          <cell r="A259063">
            <v>2018</v>
          </cell>
        </row>
        <row r="259064">
          <cell r="A259064">
            <v>2016</v>
          </cell>
        </row>
        <row r="259065">
          <cell r="A259065">
            <v>2018</v>
          </cell>
        </row>
        <row r="259066">
          <cell r="A259066">
            <v>2017</v>
          </cell>
        </row>
        <row r="259067">
          <cell r="A259067">
            <v>2016</v>
          </cell>
        </row>
        <row r="259068">
          <cell r="A259068">
            <v>2016</v>
          </cell>
        </row>
        <row r="259069">
          <cell r="A259069">
            <v>2016</v>
          </cell>
        </row>
        <row r="259070">
          <cell r="A259070">
            <v>2016</v>
          </cell>
        </row>
        <row r="259071">
          <cell r="A259071">
            <v>2018</v>
          </cell>
        </row>
        <row r="259072">
          <cell r="A259072">
            <v>2016</v>
          </cell>
        </row>
        <row r="259073">
          <cell r="A259073">
            <v>2017</v>
          </cell>
        </row>
        <row r="259074">
          <cell r="A259074">
            <v>2017</v>
          </cell>
        </row>
        <row r="259075">
          <cell r="A259075">
            <v>2016</v>
          </cell>
        </row>
        <row r="259076">
          <cell r="A259076">
            <v>2017</v>
          </cell>
        </row>
        <row r="259077">
          <cell r="A259077">
            <v>2016</v>
          </cell>
        </row>
        <row r="259078">
          <cell r="A259078">
            <v>2018</v>
          </cell>
        </row>
        <row r="259079">
          <cell r="A259079">
            <v>2018</v>
          </cell>
        </row>
        <row r="259080">
          <cell r="A259080">
            <v>2017</v>
          </cell>
        </row>
        <row r="259081">
          <cell r="A259081">
            <v>2018</v>
          </cell>
        </row>
        <row r="259082">
          <cell r="A259082">
            <v>2018</v>
          </cell>
        </row>
        <row r="259083">
          <cell r="A259083">
            <v>2016</v>
          </cell>
        </row>
        <row r="259084">
          <cell r="A259084">
            <v>2017</v>
          </cell>
        </row>
        <row r="259085">
          <cell r="A259085">
            <v>2016</v>
          </cell>
        </row>
        <row r="259086">
          <cell r="A259086">
            <v>2018</v>
          </cell>
        </row>
        <row r="259087">
          <cell r="A259087">
            <v>2018</v>
          </cell>
        </row>
        <row r="259088">
          <cell r="A259088">
            <v>2016</v>
          </cell>
        </row>
        <row r="259089">
          <cell r="A259089">
            <v>2018</v>
          </cell>
        </row>
        <row r="259090">
          <cell r="A259090">
            <v>2016</v>
          </cell>
        </row>
        <row r="259091">
          <cell r="A259091">
            <v>2016</v>
          </cell>
        </row>
        <row r="259092">
          <cell r="A259092">
            <v>2016</v>
          </cell>
        </row>
        <row r="259093">
          <cell r="A259093">
            <v>2016</v>
          </cell>
        </row>
        <row r="259094">
          <cell r="A259094">
            <v>2016</v>
          </cell>
        </row>
        <row r="259095">
          <cell r="A259095">
            <v>2016</v>
          </cell>
        </row>
        <row r="259096">
          <cell r="A259096">
            <v>2017</v>
          </cell>
        </row>
        <row r="259097">
          <cell r="A259097">
            <v>2016</v>
          </cell>
        </row>
        <row r="259098">
          <cell r="A259098">
            <v>2018</v>
          </cell>
        </row>
        <row r="259099">
          <cell r="A259099">
            <v>2016</v>
          </cell>
        </row>
        <row r="259100">
          <cell r="A259100">
            <v>2016</v>
          </cell>
        </row>
        <row r="259101">
          <cell r="A259101">
            <v>2018</v>
          </cell>
        </row>
        <row r="259102">
          <cell r="A259102">
            <v>2016</v>
          </cell>
        </row>
        <row r="259103">
          <cell r="A259103">
            <v>2016</v>
          </cell>
        </row>
        <row r="259104">
          <cell r="A259104">
            <v>2017</v>
          </cell>
        </row>
        <row r="259105">
          <cell r="A259105">
            <v>2016</v>
          </cell>
        </row>
        <row r="259106">
          <cell r="A259106">
            <v>2016</v>
          </cell>
        </row>
        <row r="259107">
          <cell r="A259107">
            <v>2018</v>
          </cell>
        </row>
        <row r="259108">
          <cell r="A259108">
            <v>2018</v>
          </cell>
        </row>
        <row r="259109">
          <cell r="A259109">
            <v>2016</v>
          </cell>
        </row>
        <row r="259110">
          <cell r="A259110">
            <v>2018</v>
          </cell>
        </row>
        <row r="259111">
          <cell r="A259111">
            <v>2016</v>
          </cell>
        </row>
        <row r="259112">
          <cell r="A259112">
            <v>2018</v>
          </cell>
        </row>
        <row r="259113">
          <cell r="A259113">
            <v>2016</v>
          </cell>
        </row>
        <row r="259114">
          <cell r="A259114">
            <v>2016</v>
          </cell>
        </row>
        <row r="259115">
          <cell r="A259115">
            <v>2018</v>
          </cell>
        </row>
        <row r="259116">
          <cell r="A259116">
            <v>2017</v>
          </cell>
        </row>
        <row r="259117">
          <cell r="A259117">
            <v>2017</v>
          </cell>
        </row>
        <row r="259118">
          <cell r="A259118">
            <v>2016</v>
          </cell>
        </row>
        <row r="259119">
          <cell r="A259119">
            <v>2018</v>
          </cell>
        </row>
        <row r="259120">
          <cell r="A259120">
            <v>2017</v>
          </cell>
        </row>
        <row r="259121">
          <cell r="A259121">
            <v>2016</v>
          </cell>
        </row>
        <row r="259122">
          <cell r="A259122">
            <v>2017</v>
          </cell>
        </row>
        <row r="259123">
          <cell r="A259123">
            <v>2017</v>
          </cell>
        </row>
        <row r="259124">
          <cell r="A259124">
            <v>2016</v>
          </cell>
        </row>
        <row r="259125">
          <cell r="A259125">
            <v>2016</v>
          </cell>
        </row>
        <row r="259126">
          <cell r="A259126">
            <v>2017</v>
          </cell>
        </row>
        <row r="259127">
          <cell r="A259127">
            <v>2017</v>
          </cell>
        </row>
        <row r="259128">
          <cell r="A259128">
            <v>2017</v>
          </cell>
        </row>
        <row r="259129">
          <cell r="A259129">
            <v>2017</v>
          </cell>
        </row>
        <row r="259130">
          <cell r="A259130">
            <v>2016</v>
          </cell>
        </row>
        <row r="259131">
          <cell r="A259131">
            <v>2018</v>
          </cell>
        </row>
        <row r="259132">
          <cell r="A259132">
            <v>2018</v>
          </cell>
        </row>
        <row r="259133">
          <cell r="A259133">
            <v>2016</v>
          </cell>
        </row>
        <row r="259134">
          <cell r="A259134">
            <v>2016</v>
          </cell>
        </row>
        <row r="259135">
          <cell r="A259135">
            <v>2016</v>
          </cell>
        </row>
        <row r="259136">
          <cell r="A259136">
            <v>2018</v>
          </cell>
        </row>
        <row r="259137">
          <cell r="A259137">
            <v>2017</v>
          </cell>
        </row>
        <row r="259138">
          <cell r="A259138">
            <v>2016</v>
          </cell>
        </row>
        <row r="259139">
          <cell r="A259139">
            <v>2018</v>
          </cell>
        </row>
        <row r="259140">
          <cell r="A259140">
            <v>2017</v>
          </cell>
        </row>
        <row r="259141">
          <cell r="A259141">
            <v>2018</v>
          </cell>
        </row>
        <row r="259142">
          <cell r="A259142">
            <v>2018</v>
          </cell>
        </row>
        <row r="259143">
          <cell r="A259143">
            <v>2016</v>
          </cell>
        </row>
        <row r="259144">
          <cell r="A259144">
            <v>2018</v>
          </cell>
        </row>
        <row r="259145">
          <cell r="A259145">
            <v>2018</v>
          </cell>
        </row>
        <row r="259146">
          <cell r="A259146">
            <v>2016</v>
          </cell>
        </row>
        <row r="259147">
          <cell r="A259147">
            <v>2016</v>
          </cell>
        </row>
        <row r="259148">
          <cell r="A259148">
            <v>2016</v>
          </cell>
        </row>
        <row r="259149">
          <cell r="A259149">
            <v>2017</v>
          </cell>
        </row>
        <row r="259150">
          <cell r="A259150">
            <v>2017</v>
          </cell>
        </row>
        <row r="259151">
          <cell r="A259151">
            <v>2017</v>
          </cell>
        </row>
        <row r="259152">
          <cell r="A259152">
            <v>2018</v>
          </cell>
        </row>
        <row r="259153">
          <cell r="A259153">
            <v>2016</v>
          </cell>
        </row>
        <row r="259154">
          <cell r="A259154">
            <v>2017</v>
          </cell>
        </row>
        <row r="259155">
          <cell r="A259155">
            <v>2018</v>
          </cell>
        </row>
        <row r="259156">
          <cell r="A259156">
            <v>2018</v>
          </cell>
        </row>
        <row r="259157">
          <cell r="A259157">
            <v>2016</v>
          </cell>
        </row>
        <row r="259158">
          <cell r="A259158">
            <v>2017</v>
          </cell>
        </row>
        <row r="259159">
          <cell r="A259159">
            <v>2018</v>
          </cell>
        </row>
        <row r="259160">
          <cell r="A259160">
            <v>2016</v>
          </cell>
        </row>
        <row r="259161">
          <cell r="A259161">
            <v>2018</v>
          </cell>
        </row>
        <row r="259162">
          <cell r="A259162">
            <v>2016</v>
          </cell>
        </row>
        <row r="259163">
          <cell r="A259163">
            <v>2017</v>
          </cell>
        </row>
        <row r="259164">
          <cell r="A259164">
            <v>2016</v>
          </cell>
        </row>
        <row r="259165">
          <cell r="A259165">
            <v>2017</v>
          </cell>
        </row>
        <row r="259166">
          <cell r="A259166">
            <v>2018</v>
          </cell>
        </row>
        <row r="259167">
          <cell r="A259167">
            <v>2016</v>
          </cell>
        </row>
        <row r="259168">
          <cell r="A259168">
            <v>2017</v>
          </cell>
        </row>
        <row r="259169">
          <cell r="A259169">
            <v>2017</v>
          </cell>
        </row>
        <row r="259170">
          <cell r="A259170">
            <v>2016</v>
          </cell>
        </row>
        <row r="259171">
          <cell r="A259171">
            <v>2016</v>
          </cell>
        </row>
        <row r="259172">
          <cell r="A259172">
            <v>2016</v>
          </cell>
        </row>
        <row r="259173">
          <cell r="A259173">
            <v>2018</v>
          </cell>
        </row>
        <row r="259174">
          <cell r="A259174">
            <v>2016</v>
          </cell>
        </row>
        <row r="259175">
          <cell r="A259175">
            <v>2017</v>
          </cell>
        </row>
        <row r="259176">
          <cell r="A259176">
            <v>2018</v>
          </cell>
        </row>
        <row r="259177">
          <cell r="A259177">
            <v>2018</v>
          </cell>
        </row>
        <row r="259178">
          <cell r="A259178">
            <v>2018</v>
          </cell>
        </row>
        <row r="259179">
          <cell r="A259179">
            <v>2016</v>
          </cell>
        </row>
        <row r="259180">
          <cell r="A259180">
            <v>2018</v>
          </cell>
        </row>
        <row r="259181">
          <cell r="A259181">
            <v>2018</v>
          </cell>
        </row>
        <row r="259182">
          <cell r="A259182">
            <v>2016</v>
          </cell>
        </row>
        <row r="259183">
          <cell r="A259183">
            <v>2018</v>
          </cell>
        </row>
        <row r="259184">
          <cell r="A259184">
            <v>2016</v>
          </cell>
        </row>
        <row r="259185">
          <cell r="A259185">
            <v>2017</v>
          </cell>
        </row>
        <row r="259186">
          <cell r="A259186">
            <v>2016</v>
          </cell>
        </row>
        <row r="259187">
          <cell r="A259187">
            <v>2016</v>
          </cell>
        </row>
        <row r="259188">
          <cell r="A259188">
            <v>2016</v>
          </cell>
        </row>
        <row r="259189">
          <cell r="A259189">
            <v>2017</v>
          </cell>
        </row>
        <row r="259190">
          <cell r="A259190">
            <v>2018</v>
          </cell>
        </row>
        <row r="259191">
          <cell r="A259191">
            <v>2016</v>
          </cell>
        </row>
        <row r="259192">
          <cell r="A259192">
            <v>2017</v>
          </cell>
        </row>
        <row r="259193">
          <cell r="A259193">
            <v>2017</v>
          </cell>
        </row>
        <row r="259194">
          <cell r="A259194">
            <v>2017</v>
          </cell>
        </row>
        <row r="259195">
          <cell r="A259195">
            <v>2018</v>
          </cell>
        </row>
        <row r="259196">
          <cell r="A259196">
            <v>2017</v>
          </cell>
        </row>
        <row r="259197">
          <cell r="A259197">
            <v>2017</v>
          </cell>
        </row>
        <row r="259198">
          <cell r="A259198">
            <v>2016</v>
          </cell>
        </row>
        <row r="259199">
          <cell r="A259199">
            <v>2016</v>
          </cell>
        </row>
        <row r="259200">
          <cell r="A259200">
            <v>2016</v>
          </cell>
        </row>
        <row r="259201">
          <cell r="A259201">
            <v>2016</v>
          </cell>
        </row>
        <row r="259202">
          <cell r="A259202">
            <v>2017</v>
          </cell>
        </row>
        <row r="259203">
          <cell r="A259203">
            <v>2018</v>
          </cell>
        </row>
        <row r="259204">
          <cell r="A259204">
            <v>2018</v>
          </cell>
        </row>
        <row r="259205">
          <cell r="A259205">
            <v>2018</v>
          </cell>
        </row>
        <row r="259206">
          <cell r="A259206">
            <v>2018</v>
          </cell>
        </row>
        <row r="259207">
          <cell r="A259207">
            <v>2018</v>
          </cell>
        </row>
        <row r="259208">
          <cell r="A259208">
            <v>2018</v>
          </cell>
        </row>
        <row r="259209">
          <cell r="A259209">
            <v>2016</v>
          </cell>
        </row>
        <row r="259210">
          <cell r="A259210">
            <v>2016</v>
          </cell>
        </row>
        <row r="259211">
          <cell r="A259211">
            <v>2018</v>
          </cell>
        </row>
        <row r="259212">
          <cell r="A259212">
            <v>2017</v>
          </cell>
        </row>
        <row r="259213">
          <cell r="A259213">
            <v>2016</v>
          </cell>
        </row>
        <row r="259214">
          <cell r="A259214">
            <v>2018</v>
          </cell>
        </row>
        <row r="259215">
          <cell r="A259215">
            <v>2018</v>
          </cell>
        </row>
        <row r="259216">
          <cell r="A259216">
            <v>2017</v>
          </cell>
        </row>
        <row r="259217">
          <cell r="A259217">
            <v>2018</v>
          </cell>
        </row>
        <row r="259218">
          <cell r="A259218">
            <v>2016</v>
          </cell>
        </row>
        <row r="259219">
          <cell r="A259219">
            <v>2016</v>
          </cell>
        </row>
        <row r="259220">
          <cell r="A259220">
            <v>2018</v>
          </cell>
        </row>
        <row r="259221">
          <cell r="A259221">
            <v>2016</v>
          </cell>
        </row>
        <row r="259222">
          <cell r="A259222">
            <v>2016</v>
          </cell>
        </row>
        <row r="259223">
          <cell r="A259223">
            <v>2017</v>
          </cell>
        </row>
        <row r="259224">
          <cell r="A259224">
            <v>2018</v>
          </cell>
        </row>
        <row r="259225">
          <cell r="A259225">
            <v>2016</v>
          </cell>
        </row>
        <row r="259226">
          <cell r="A259226">
            <v>2017</v>
          </cell>
        </row>
        <row r="259227">
          <cell r="A259227">
            <v>2018</v>
          </cell>
        </row>
        <row r="259228">
          <cell r="A259228">
            <v>2018</v>
          </cell>
        </row>
        <row r="259229">
          <cell r="A259229">
            <v>2017</v>
          </cell>
        </row>
        <row r="259230">
          <cell r="A259230">
            <v>2016</v>
          </cell>
        </row>
        <row r="259231">
          <cell r="A259231">
            <v>2018</v>
          </cell>
        </row>
        <row r="259232">
          <cell r="A259232">
            <v>2018</v>
          </cell>
        </row>
        <row r="259233">
          <cell r="A259233">
            <v>2016</v>
          </cell>
        </row>
        <row r="259234">
          <cell r="A259234">
            <v>2016</v>
          </cell>
        </row>
        <row r="259235">
          <cell r="A259235">
            <v>2017</v>
          </cell>
        </row>
        <row r="259236">
          <cell r="A259236">
            <v>2018</v>
          </cell>
        </row>
        <row r="259237">
          <cell r="A259237">
            <v>2016</v>
          </cell>
        </row>
        <row r="259238">
          <cell r="A259238">
            <v>2016</v>
          </cell>
        </row>
        <row r="259239">
          <cell r="A259239">
            <v>2016</v>
          </cell>
        </row>
        <row r="259240">
          <cell r="A259240">
            <v>2018</v>
          </cell>
        </row>
        <row r="259241">
          <cell r="A259241">
            <v>2016</v>
          </cell>
        </row>
        <row r="259242">
          <cell r="A259242">
            <v>2016</v>
          </cell>
        </row>
        <row r="259243">
          <cell r="A259243">
            <v>2017</v>
          </cell>
        </row>
        <row r="259244">
          <cell r="A259244">
            <v>2016</v>
          </cell>
        </row>
        <row r="259245">
          <cell r="A259245">
            <v>2018</v>
          </cell>
        </row>
        <row r="259246">
          <cell r="A259246">
            <v>2016</v>
          </cell>
        </row>
        <row r="259247">
          <cell r="A259247">
            <v>2016</v>
          </cell>
        </row>
        <row r="259248">
          <cell r="A259248">
            <v>2016</v>
          </cell>
        </row>
        <row r="259249">
          <cell r="A259249">
            <v>2016</v>
          </cell>
        </row>
        <row r="259250">
          <cell r="A259250">
            <v>2018</v>
          </cell>
        </row>
        <row r="259251">
          <cell r="A259251">
            <v>2016</v>
          </cell>
        </row>
        <row r="259252">
          <cell r="A259252">
            <v>2018</v>
          </cell>
        </row>
        <row r="259253">
          <cell r="A259253">
            <v>2016</v>
          </cell>
        </row>
        <row r="259254">
          <cell r="A259254">
            <v>2016</v>
          </cell>
        </row>
        <row r="259255">
          <cell r="A259255">
            <v>2016</v>
          </cell>
        </row>
        <row r="259256">
          <cell r="A259256">
            <v>2016</v>
          </cell>
        </row>
        <row r="259257">
          <cell r="A259257">
            <v>2016</v>
          </cell>
        </row>
        <row r="259258">
          <cell r="A259258">
            <v>2017</v>
          </cell>
        </row>
        <row r="259259">
          <cell r="A259259">
            <v>2018</v>
          </cell>
        </row>
        <row r="259260">
          <cell r="A259260">
            <v>2017</v>
          </cell>
        </row>
        <row r="259261">
          <cell r="A259261">
            <v>2018</v>
          </cell>
        </row>
        <row r="259262">
          <cell r="A259262">
            <v>2016</v>
          </cell>
        </row>
        <row r="259263">
          <cell r="A259263">
            <v>2016</v>
          </cell>
        </row>
        <row r="259264">
          <cell r="A259264">
            <v>2016</v>
          </cell>
        </row>
        <row r="259265">
          <cell r="A259265">
            <v>2017</v>
          </cell>
        </row>
        <row r="259266">
          <cell r="A259266">
            <v>2017</v>
          </cell>
        </row>
        <row r="259267">
          <cell r="A259267">
            <v>2016</v>
          </cell>
        </row>
        <row r="259268">
          <cell r="A259268">
            <v>2018</v>
          </cell>
        </row>
        <row r="259269">
          <cell r="A259269">
            <v>2018</v>
          </cell>
        </row>
        <row r="259270">
          <cell r="A259270">
            <v>2016</v>
          </cell>
        </row>
        <row r="259271">
          <cell r="A259271">
            <v>2016</v>
          </cell>
        </row>
        <row r="259272">
          <cell r="A259272">
            <v>2018</v>
          </cell>
        </row>
        <row r="259273">
          <cell r="A259273">
            <v>2018</v>
          </cell>
        </row>
        <row r="259274">
          <cell r="A259274">
            <v>2017</v>
          </cell>
        </row>
        <row r="259275">
          <cell r="A259275">
            <v>2017</v>
          </cell>
        </row>
        <row r="259276">
          <cell r="A259276">
            <v>2016</v>
          </cell>
        </row>
        <row r="259277">
          <cell r="A259277">
            <v>2017</v>
          </cell>
        </row>
        <row r="259278">
          <cell r="A259278">
            <v>2018</v>
          </cell>
        </row>
        <row r="259279">
          <cell r="A259279">
            <v>2018</v>
          </cell>
        </row>
        <row r="259280">
          <cell r="A259280">
            <v>2017</v>
          </cell>
        </row>
        <row r="259281">
          <cell r="A259281">
            <v>2016</v>
          </cell>
        </row>
        <row r="259282">
          <cell r="A259282">
            <v>2016</v>
          </cell>
        </row>
        <row r="259283">
          <cell r="A259283">
            <v>2016</v>
          </cell>
        </row>
        <row r="259284">
          <cell r="A259284">
            <v>2018</v>
          </cell>
        </row>
        <row r="259285">
          <cell r="A259285">
            <v>2016</v>
          </cell>
        </row>
        <row r="259286">
          <cell r="A259286">
            <v>2018</v>
          </cell>
        </row>
        <row r="259287">
          <cell r="A259287">
            <v>2017</v>
          </cell>
        </row>
        <row r="259288">
          <cell r="A259288">
            <v>2017</v>
          </cell>
        </row>
        <row r="259289">
          <cell r="A259289">
            <v>2018</v>
          </cell>
        </row>
        <row r="259290">
          <cell r="A259290">
            <v>2016</v>
          </cell>
        </row>
        <row r="259291">
          <cell r="A259291">
            <v>2018</v>
          </cell>
        </row>
        <row r="259292">
          <cell r="A259292">
            <v>2016</v>
          </cell>
        </row>
        <row r="259293">
          <cell r="A259293">
            <v>2018</v>
          </cell>
        </row>
        <row r="259294">
          <cell r="A259294">
            <v>2018</v>
          </cell>
        </row>
        <row r="259295">
          <cell r="A259295">
            <v>2018</v>
          </cell>
        </row>
        <row r="259296">
          <cell r="A259296">
            <v>2017</v>
          </cell>
        </row>
        <row r="259297">
          <cell r="A259297">
            <v>2017</v>
          </cell>
        </row>
        <row r="259298">
          <cell r="A259298">
            <v>2017</v>
          </cell>
        </row>
        <row r="259299">
          <cell r="A259299">
            <v>2018</v>
          </cell>
        </row>
        <row r="259300">
          <cell r="A259300">
            <v>2016</v>
          </cell>
        </row>
        <row r="259301">
          <cell r="A259301">
            <v>2017</v>
          </cell>
        </row>
        <row r="259302">
          <cell r="A259302">
            <v>2017</v>
          </cell>
        </row>
        <row r="259303">
          <cell r="A259303">
            <v>2018</v>
          </cell>
        </row>
        <row r="259304">
          <cell r="A259304">
            <v>2017</v>
          </cell>
        </row>
        <row r="259305">
          <cell r="A259305">
            <v>2017</v>
          </cell>
        </row>
        <row r="259306">
          <cell r="A259306">
            <v>2018</v>
          </cell>
        </row>
        <row r="259307">
          <cell r="A259307">
            <v>2018</v>
          </cell>
        </row>
        <row r="259308">
          <cell r="A259308">
            <v>2016</v>
          </cell>
        </row>
        <row r="259309">
          <cell r="A259309">
            <v>2017</v>
          </cell>
        </row>
        <row r="259310">
          <cell r="A259310">
            <v>2018</v>
          </cell>
        </row>
        <row r="259311">
          <cell r="A259311">
            <v>2017</v>
          </cell>
        </row>
        <row r="259312">
          <cell r="A259312">
            <v>2017</v>
          </cell>
        </row>
        <row r="259313">
          <cell r="A259313">
            <v>2017</v>
          </cell>
        </row>
        <row r="259314">
          <cell r="A259314">
            <v>2017</v>
          </cell>
        </row>
        <row r="259315">
          <cell r="A259315">
            <v>2017</v>
          </cell>
        </row>
        <row r="259316">
          <cell r="A259316">
            <v>2018</v>
          </cell>
        </row>
        <row r="259317">
          <cell r="A259317">
            <v>2018</v>
          </cell>
        </row>
        <row r="259318">
          <cell r="A259318">
            <v>2018</v>
          </cell>
        </row>
        <row r="259319">
          <cell r="A259319">
            <v>2016</v>
          </cell>
        </row>
        <row r="259320">
          <cell r="A259320">
            <v>2016</v>
          </cell>
        </row>
        <row r="259321">
          <cell r="A259321">
            <v>2016</v>
          </cell>
        </row>
        <row r="259322">
          <cell r="A259322">
            <v>2016</v>
          </cell>
        </row>
        <row r="259323">
          <cell r="A259323">
            <v>2017</v>
          </cell>
        </row>
        <row r="259324">
          <cell r="A259324">
            <v>2016</v>
          </cell>
        </row>
        <row r="259325">
          <cell r="A259325">
            <v>2016</v>
          </cell>
        </row>
        <row r="259326">
          <cell r="A259326">
            <v>2017</v>
          </cell>
        </row>
        <row r="259327">
          <cell r="A259327">
            <v>2016</v>
          </cell>
        </row>
        <row r="259328">
          <cell r="A259328">
            <v>2018</v>
          </cell>
        </row>
        <row r="259329">
          <cell r="A259329">
            <v>2018</v>
          </cell>
        </row>
        <row r="259330">
          <cell r="A259330">
            <v>2018</v>
          </cell>
        </row>
        <row r="259331">
          <cell r="A259331">
            <v>2017</v>
          </cell>
        </row>
        <row r="259332">
          <cell r="A259332">
            <v>2018</v>
          </cell>
        </row>
        <row r="259333">
          <cell r="A259333">
            <v>2018</v>
          </cell>
        </row>
        <row r="259334">
          <cell r="A259334">
            <v>2016</v>
          </cell>
        </row>
        <row r="259335">
          <cell r="A259335">
            <v>2018</v>
          </cell>
        </row>
        <row r="259336">
          <cell r="A259336">
            <v>2018</v>
          </cell>
        </row>
        <row r="259337">
          <cell r="A259337">
            <v>2016</v>
          </cell>
        </row>
        <row r="259338">
          <cell r="A259338">
            <v>2018</v>
          </cell>
        </row>
        <row r="259339">
          <cell r="A259339">
            <v>2016</v>
          </cell>
        </row>
        <row r="259340">
          <cell r="A259340">
            <v>2017</v>
          </cell>
        </row>
        <row r="259341">
          <cell r="A259341">
            <v>2017</v>
          </cell>
        </row>
        <row r="259342">
          <cell r="A259342">
            <v>2017</v>
          </cell>
        </row>
        <row r="259343">
          <cell r="A259343">
            <v>2016</v>
          </cell>
        </row>
        <row r="259344">
          <cell r="A259344">
            <v>2017</v>
          </cell>
        </row>
        <row r="259345">
          <cell r="A259345">
            <v>2017</v>
          </cell>
        </row>
        <row r="259346">
          <cell r="A259346">
            <v>2016</v>
          </cell>
        </row>
        <row r="259347">
          <cell r="A259347">
            <v>2018</v>
          </cell>
        </row>
        <row r="259348">
          <cell r="A259348">
            <v>2018</v>
          </cell>
        </row>
        <row r="259349">
          <cell r="A259349">
            <v>2016</v>
          </cell>
        </row>
        <row r="259350">
          <cell r="A259350">
            <v>2016</v>
          </cell>
        </row>
        <row r="259351">
          <cell r="A259351">
            <v>2017</v>
          </cell>
        </row>
        <row r="259352">
          <cell r="A259352">
            <v>2017</v>
          </cell>
        </row>
        <row r="259353">
          <cell r="A259353">
            <v>2017</v>
          </cell>
        </row>
        <row r="259354">
          <cell r="A259354">
            <v>2017</v>
          </cell>
        </row>
        <row r="259355">
          <cell r="A259355">
            <v>2016</v>
          </cell>
        </row>
        <row r="259356">
          <cell r="A259356">
            <v>2017</v>
          </cell>
        </row>
        <row r="259357">
          <cell r="A259357">
            <v>2017</v>
          </cell>
        </row>
        <row r="259358">
          <cell r="A259358">
            <v>2017</v>
          </cell>
        </row>
        <row r="259359">
          <cell r="A259359">
            <v>2018</v>
          </cell>
        </row>
        <row r="259360">
          <cell r="A259360">
            <v>2017</v>
          </cell>
        </row>
        <row r="259361">
          <cell r="A259361">
            <v>2017</v>
          </cell>
        </row>
        <row r="259362">
          <cell r="A259362">
            <v>2017</v>
          </cell>
        </row>
        <row r="259363">
          <cell r="A259363">
            <v>2018</v>
          </cell>
        </row>
        <row r="259364">
          <cell r="A259364">
            <v>2016</v>
          </cell>
        </row>
        <row r="259365">
          <cell r="A259365">
            <v>2018</v>
          </cell>
        </row>
        <row r="259366">
          <cell r="A259366">
            <v>2016</v>
          </cell>
        </row>
        <row r="259367">
          <cell r="A259367">
            <v>2016</v>
          </cell>
        </row>
        <row r="259368">
          <cell r="A259368">
            <v>2016</v>
          </cell>
        </row>
        <row r="259369">
          <cell r="A259369">
            <v>2018</v>
          </cell>
        </row>
        <row r="259370">
          <cell r="A259370">
            <v>2016</v>
          </cell>
        </row>
        <row r="259371">
          <cell r="A259371">
            <v>2016</v>
          </cell>
        </row>
        <row r="259372">
          <cell r="A259372">
            <v>2017</v>
          </cell>
        </row>
        <row r="259373">
          <cell r="A259373">
            <v>2017</v>
          </cell>
        </row>
        <row r="259374">
          <cell r="A259374">
            <v>2016</v>
          </cell>
        </row>
        <row r="259375">
          <cell r="A259375">
            <v>2017</v>
          </cell>
        </row>
        <row r="259376">
          <cell r="A259376">
            <v>2017</v>
          </cell>
        </row>
        <row r="259377">
          <cell r="A259377">
            <v>2017</v>
          </cell>
        </row>
        <row r="259378">
          <cell r="A259378">
            <v>2018</v>
          </cell>
        </row>
        <row r="259379">
          <cell r="A259379">
            <v>2018</v>
          </cell>
        </row>
        <row r="259380">
          <cell r="A259380">
            <v>2017</v>
          </cell>
        </row>
        <row r="259381">
          <cell r="A259381">
            <v>2017</v>
          </cell>
        </row>
        <row r="259382">
          <cell r="A259382">
            <v>2018</v>
          </cell>
        </row>
        <row r="259383">
          <cell r="A259383">
            <v>2017</v>
          </cell>
        </row>
        <row r="259384">
          <cell r="A259384">
            <v>2018</v>
          </cell>
        </row>
        <row r="259385">
          <cell r="A259385">
            <v>2017</v>
          </cell>
        </row>
        <row r="259386">
          <cell r="A259386">
            <v>2017</v>
          </cell>
        </row>
        <row r="259387">
          <cell r="A259387">
            <v>2016</v>
          </cell>
        </row>
        <row r="259388">
          <cell r="A259388">
            <v>2016</v>
          </cell>
        </row>
        <row r="259389">
          <cell r="A259389">
            <v>2017</v>
          </cell>
        </row>
        <row r="259390">
          <cell r="A259390">
            <v>2016</v>
          </cell>
        </row>
        <row r="259391">
          <cell r="A259391">
            <v>2017</v>
          </cell>
        </row>
        <row r="259392">
          <cell r="A259392">
            <v>2017</v>
          </cell>
        </row>
        <row r="259393">
          <cell r="A259393">
            <v>2017</v>
          </cell>
        </row>
        <row r="259394">
          <cell r="A259394">
            <v>2017</v>
          </cell>
        </row>
        <row r="259395">
          <cell r="A259395">
            <v>2018</v>
          </cell>
        </row>
        <row r="259396">
          <cell r="A259396">
            <v>2018</v>
          </cell>
        </row>
        <row r="259397">
          <cell r="A259397">
            <v>2017</v>
          </cell>
        </row>
        <row r="259398">
          <cell r="A259398">
            <v>2017</v>
          </cell>
        </row>
        <row r="259399">
          <cell r="A259399">
            <v>2017</v>
          </cell>
        </row>
        <row r="259400">
          <cell r="A259400">
            <v>2016</v>
          </cell>
        </row>
        <row r="259401">
          <cell r="A259401">
            <v>2018</v>
          </cell>
        </row>
        <row r="259402">
          <cell r="A259402">
            <v>2018</v>
          </cell>
        </row>
        <row r="259403">
          <cell r="A259403">
            <v>2017</v>
          </cell>
        </row>
        <row r="259404">
          <cell r="A259404">
            <v>2018</v>
          </cell>
        </row>
        <row r="259405">
          <cell r="A259405">
            <v>2018</v>
          </cell>
        </row>
        <row r="259406">
          <cell r="A259406">
            <v>2017</v>
          </cell>
        </row>
        <row r="259407">
          <cell r="A259407">
            <v>2018</v>
          </cell>
        </row>
        <row r="259408">
          <cell r="A259408">
            <v>2017</v>
          </cell>
        </row>
        <row r="259409">
          <cell r="A259409">
            <v>2016</v>
          </cell>
        </row>
        <row r="259410">
          <cell r="A259410">
            <v>2016</v>
          </cell>
        </row>
        <row r="259411">
          <cell r="A259411">
            <v>2017</v>
          </cell>
        </row>
        <row r="259412">
          <cell r="A259412">
            <v>2017</v>
          </cell>
        </row>
        <row r="259413">
          <cell r="A259413">
            <v>2016</v>
          </cell>
        </row>
        <row r="259414">
          <cell r="A259414">
            <v>2017</v>
          </cell>
        </row>
        <row r="259415">
          <cell r="A259415">
            <v>2016</v>
          </cell>
        </row>
        <row r="259416">
          <cell r="A259416">
            <v>2017</v>
          </cell>
        </row>
        <row r="259417">
          <cell r="A259417">
            <v>2016</v>
          </cell>
        </row>
        <row r="259418">
          <cell r="A259418">
            <v>2016</v>
          </cell>
        </row>
        <row r="259419">
          <cell r="A259419">
            <v>2018</v>
          </cell>
        </row>
        <row r="259420">
          <cell r="A259420">
            <v>2016</v>
          </cell>
        </row>
        <row r="259421">
          <cell r="A259421">
            <v>2016</v>
          </cell>
        </row>
        <row r="259422">
          <cell r="A259422">
            <v>2017</v>
          </cell>
        </row>
        <row r="259423">
          <cell r="A259423">
            <v>2017</v>
          </cell>
        </row>
        <row r="259424">
          <cell r="A259424">
            <v>2018</v>
          </cell>
        </row>
        <row r="259425">
          <cell r="A259425">
            <v>2016</v>
          </cell>
        </row>
        <row r="259426">
          <cell r="A259426">
            <v>2018</v>
          </cell>
        </row>
        <row r="259427">
          <cell r="A259427">
            <v>2018</v>
          </cell>
        </row>
        <row r="259428">
          <cell r="A259428">
            <v>2016</v>
          </cell>
        </row>
        <row r="259429">
          <cell r="A259429">
            <v>2018</v>
          </cell>
        </row>
        <row r="259430">
          <cell r="A259430">
            <v>2017</v>
          </cell>
        </row>
        <row r="259431">
          <cell r="A259431">
            <v>2017</v>
          </cell>
        </row>
        <row r="259432">
          <cell r="A259432">
            <v>2016</v>
          </cell>
        </row>
        <row r="259433">
          <cell r="A259433">
            <v>2017</v>
          </cell>
        </row>
        <row r="259434">
          <cell r="A259434">
            <v>2016</v>
          </cell>
        </row>
        <row r="259435">
          <cell r="A259435">
            <v>2018</v>
          </cell>
        </row>
        <row r="259436">
          <cell r="A259436">
            <v>2017</v>
          </cell>
        </row>
        <row r="259437">
          <cell r="A259437">
            <v>2017</v>
          </cell>
        </row>
        <row r="259438">
          <cell r="A259438">
            <v>2017</v>
          </cell>
        </row>
        <row r="259439">
          <cell r="A259439">
            <v>2017</v>
          </cell>
        </row>
        <row r="259440">
          <cell r="A259440">
            <v>2016</v>
          </cell>
        </row>
        <row r="259441">
          <cell r="A259441">
            <v>2016</v>
          </cell>
        </row>
        <row r="259442">
          <cell r="A259442">
            <v>2018</v>
          </cell>
        </row>
        <row r="259443">
          <cell r="A259443">
            <v>2018</v>
          </cell>
        </row>
        <row r="259444">
          <cell r="A259444">
            <v>2016</v>
          </cell>
        </row>
        <row r="259445">
          <cell r="A259445">
            <v>2018</v>
          </cell>
        </row>
        <row r="259446">
          <cell r="A259446">
            <v>2016</v>
          </cell>
        </row>
        <row r="259447">
          <cell r="A259447">
            <v>2018</v>
          </cell>
        </row>
        <row r="259448">
          <cell r="A259448">
            <v>2018</v>
          </cell>
        </row>
        <row r="259449">
          <cell r="A259449">
            <v>2018</v>
          </cell>
        </row>
        <row r="259450">
          <cell r="A259450">
            <v>2016</v>
          </cell>
        </row>
        <row r="259451">
          <cell r="A259451">
            <v>2016</v>
          </cell>
        </row>
        <row r="259452">
          <cell r="A259452">
            <v>2017</v>
          </cell>
        </row>
        <row r="259453">
          <cell r="A259453">
            <v>2017</v>
          </cell>
        </row>
        <row r="259454">
          <cell r="A259454">
            <v>2017</v>
          </cell>
        </row>
        <row r="259455">
          <cell r="A259455">
            <v>2018</v>
          </cell>
        </row>
        <row r="259456">
          <cell r="A259456">
            <v>2016</v>
          </cell>
        </row>
        <row r="259457">
          <cell r="A259457">
            <v>2017</v>
          </cell>
        </row>
        <row r="259458">
          <cell r="A259458">
            <v>2016</v>
          </cell>
        </row>
        <row r="259459">
          <cell r="A259459">
            <v>2017</v>
          </cell>
        </row>
        <row r="259460">
          <cell r="A259460">
            <v>2018</v>
          </cell>
        </row>
        <row r="259461">
          <cell r="A259461">
            <v>2018</v>
          </cell>
        </row>
        <row r="259462">
          <cell r="A259462">
            <v>2018</v>
          </cell>
        </row>
        <row r="259463">
          <cell r="A259463">
            <v>2016</v>
          </cell>
        </row>
        <row r="259464">
          <cell r="A259464">
            <v>2017</v>
          </cell>
        </row>
        <row r="259465">
          <cell r="A259465">
            <v>2016</v>
          </cell>
        </row>
        <row r="259466">
          <cell r="A259466">
            <v>2016</v>
          </cell>
        </row>
        <row r="259467">
          <cell r="A259467">
            <v>2017</v>
          </cell>
        </row>
        <row r="259468">
          <cell r="A259468">
            <v>2018</v>
          </cell>
        </row>
        <row r="259469">
          <cell r="A259469">
            <v>2018</v>
          </cell>
        </row>
        <row r="259470">
          <cell r="A259470">
            <v>2018</v>
          </cell>
        </row>
        <row r="259471">
          <cell r="A259471">
            <v>2017</v>
          </cell>
        </row>
        <row r="259472">
          <cell r="A259472">
            <v>2016</v>
          </cell>
        </row>
        <row r="259473">
          <cell r="A259473">
            <v>2017</v>
          </cell>
        </row>
        <row r="259474">
          <cell r="A259474">
            <v>2016</v>
          </cell>
        </row>
        <row r="259475">
          <cell r="A259475">
            <v>2018</v>
          </cell>
        </row>
        <row r="259476">
          <cell r="A259476">
            <v>2017</v>
          </cell>
        </row>
        <row r="259477">
          <cell r="A259477">
            <v>2018</v>
          </cell>
        </row>
        <row r="259478">
          <cell r="A259478">
            <v>2017</v>
          </cell>
        </row>
        <row r="259479">
          <cell r="A259479">
            <v>2016</v>
          </cell>
        </row>
        <row r="259480">
          <cell r="A259480">
            <v>2018</v>
          </cell>
        </row>
        <row r="259481">
          <cell r="A259481">
            <v>2017</v>
          </cell>
        </row>
        <row r="259482">
          <cell r="A259482">
            <v>2016</v>
          </cell>
        </row>
        <row r="259483">
          <cell r="A259483">
            <v>2018</v>
          </cell>
        </row>
        <row r="259484">
          <cell r="A259484">
            <v>2018</v>
          </cell>
        </row>
        <row r="259485">
          <cell r="A259485">
            <v>2016</v>
          </cell>
        </row>
        <row r="259486">
          <cell r="A259486">
            <v>2018</v>
          </cell>
        </row>
        <row r="259487">
          <cell r="A259487">
            <v>2018</v>
          </cell>
        </row>
        <row r="259488">
          <cell r="A259488">
            <v>2016</v>
          </cell>
        </row>
        <row r="259489">
          <cell r="A259489">
            <v>2016</v>
          </cell>
        </row>
        <row r="259490">
          <cell r="A259490">
            <v>2018</v>
          </cell>
        </row>
        <row r="259491">
          <cell r="A259491">
            <v>2018</v>
          </cell>
        </row>
        <row r="259492">
          <cell r="A259492">
            <v>2018</v>
          </cell>
        </row>
        <row r="259493">
          <cell r="A259493">
            <v>2016</v>
          </cell>
        </row>
        <row r="259494">
          <cell r="A259494">
            <v>2016</v>
          </cell>
        </row>
        <row r="259495">
          <cell r="A259495">
            <v>2016</v>
          </cell>
        </row>
        <row r="259496">
          <cell r="A259496">
            <v>2018</v>
          </cell>
        </row>
        <row r="259497">
          <cell r="A259497">
            <v>2016</v>
          </cell>
        </row>
        <row r="259498">
          <cell r="A259498">
            <v>2017</v>
          </cell>
        </row>
        <row r="259499">
          <cell r="A259499">
            <v>2018</v>
          </cell>
        </row>
        <row r="259500">
          <cell r="A259500">
            <v>2018</v>
          </cell>
        </row>
        <row r="259501">
          <cell r="A259501">
            <v>2016</v>
          </cell>
        </row>
        <row r="259502">
          <cell r="A259502">
            <v>2018</v>
          </cell>
        </row>
        <row r="259503">
          <cell r="A259503">
            <v>2018</v>
          </cell>
        </row>
        <row r="259504">
          <cell r="A259504">
            <v>2016</v>
          </cell>
        </row>
        <row r="259505">
          <cell r="A259505">
            <v>2016</v>
          </cell>
        </row>
        <row r="259506">
          <cell r="A259506">
            <v>2016</v>
          </cell>
        </row>
        <row r="259507">
          <cell r="A259507">
            <v>2018</v>
          </cell>
        </row>
        <row r="259508">
          <cell r="A259508">
            <v>2016</v>
          </cell>
        </row>
        <row r="259509">
          <cell r="A259509">
            <v>2016</v>
          </cell>
        </row>
        <row r="259510">
          <cell r="A259510">
            <v>2017</v>
          </cell>
        </row>
        <row r="259511">
          <cell r="A259511">
            <v>2016</v>
          </cell>
        </row>
        <row r="259512">
          <cell r="A259512">
            <v>2017</v>
          </cell>
        </row>
        <row r="259513">
          <cell r="A259513">
            <v>2018</v>
          </cell>
        </row>
        <row r="259514">
          <cell r="A259514">
            <v>2018</v>
          </cell>
        </row>
        <row r="259515">
          <cell r="A259515">
            <v>2016</v>
          </cell>
        </row>
        <row r="259516">
          <cell r="A259516">
            <v>2017</v>
          </cell>
        </row>
        <row r="259517">
          <cell r="A259517">
            <v>2016</v>
          </cell>
        </row>
        <row r="259518">
          <cell r="A259518">
            <v>2018</v>
          </cell>
        </row>
        <row r="259519">
          <cell r="A259519">
            <v>2018</v>
          </cell>
        </row>
        <row r="259520">
          <cell r="A259520">
            <v>2016</v>
          </cell>
        </row>
        <row r="259521">
          <cell r="A259521">
            <v>2017</v>
          </cell>
        </row>
        <row r="259522">
          <cell r="A259522">
            <v>2018</v>
          </cell>
        </row>
        <row r="259523">
          <cell r="A259523">
            <v>2018</v>
          </cell>
        </row>
        <row r="259524">
          <cell r="A259524">
            <v>2017</v>
          </cell>
        </row>
        <row r="259525">
          <cell r="A259525">
            <v>2017</v>
          </cell>
        </row>
        <row r="259526">
          <cell r="A259526">
            <v>2018</v>
          </cell>
        </row>
        <row r="259527">
          <cell r="A259527">
            <v>2017</v>
          </cell>
        </row>
        <row r="259528">
          <cell r="A259528">
            <v>2017</v>
          </cell>
        </row>
        <row r="259529">
          <cell r="A259529">
            <v>2018</v>
          </cell>
        </row>
        <row r="259530">
          <cell r="A259530">
            <v>2016</v>
          </cell>
        </row>
        <row r="259531">
          <cell r="A259531">
            <v>2016</v>
          </cell>
        </row>
        <row r="259532">
          <cell r="A259532">
            <v>2016</v>
          </cell>
        </row>
        <row r="259533">
          <cell r="A259533">
            <v>2016</v>
          </cell>
        </row>
        <row r="259534">
          <cell r="A259534">
            <v>2016</v>
          </cell>
        </row>
        <row r="259535">
          <cell r="A259535">
            <v>2016</v>
          </cell>
        </row>
        <row r="259536">
          <cell r="A259536">
            <v>2016</v>
          </cell>
        </row>
        <row r="259537">
          <cell r="A259537">
            <v>2017</v>
          </cell>
        </row>
        <row r="259538">
          <cell r="A259538">
            <v>2016</v>
          </cell>
        </row>
        <row r="259539">
          <cell r="A259539">
            <v>2016</v>
          </cell>
        </row>
        <row r="259540">
          <cell r="A259540">
            <v>2016</v>
          </cell>
        </row>
        <row r="259541">
          <cell r="A259541">
            <v>2018</v>
          </cell>
        </row>
        <row r="259542">
          <cell r="A259542">
            <v>2018</v>
          </cell>
        </row>
        <row r="259543">
          <cell r="A259543">
            <v>2018</v>
          </cell>
        </row>
        <row r="259544">
          <cell r="A259544">
            <v>2016</v>
          </cell>
        </row>
        <row r="259545">
          <cell r="A259545">
            <v>2016</v>
          </cell>
        </row>
        <row r="259546">
          <cell r="A259546">
            <v>2018</v>
          </cell>
        </row>
        <row r="259547">
          <cell r="A259547">
            <v>2017</v>
          </cell>
        </row>
        <row r="259548">
          <cell r="A259548">
            <v>2017</v>
          </cell>
        </row>
        <row r="259549">
          <cell r="A259549">
            <v>2016</v>
          </cell>
        </row>
        <row r="259550">
          <cell r="A259550">
            <v>2017</v>
          </cell>
        </row>
        <row r="259551">
          <cell r="A259551">
            <v>2017</v>
          </cell>
        </row>
        <row r="259552">
          <cell r="A259552">
            <v>2016</v>
          </cell>
        </row>
        <row r="259553">
          <cell r="A259553">
            <v>2016</v>
          </cell>
        </row>
        <row r="259554">
          <cell r="A259554">
            <v>2016</v>
          </cell>
        </row>
        <row r="259555">
          <cell r="A259555">
            <v>2017</v>
          </cell>
        </row>
        <row r="259556">
          <cell r="A259556">
            <v>2017</v>
          </cell>
        </row>
        <row r="259557">
          <cell r="A259557">
            <v>2017</v>
          </cell>
        </row>
        <row r="259558">
          <cell r="A259558">
            <v>2018</v>
          </cell>
        </row>
        <row r="259559">
          <cell r="A259559">
            <v>2018</v>
          </cell>
        </row>
        <row r="259560">
          <cell r="A259560">
            <v>2017</v>
          </cell>
        </row>
        <row r="259561">
          <cell r="A259561">
            <v>2016</v>
          </cell>
        </row>
        <row r="259562">
          <cell r="A259562">
            <v>2017</v>
          </cell>
        </row>
        <row r="259563">
          <cell r="A259563">
            <v>2018</v>
          </cell>
        </row>
        <row r="259564">
          <cell r="A259564">
            <v>2018</v>
          </cell>
        </row>
        <row r="259565">
          <cell r="A259565">
            <v>2016</v>
          </cell>
        </row>
        <row r="259566">
          <cell r="A259566">
            <v>2016</v>
          </cell>
        </row>
        <row r="259567">
          <cell r="A259567">
            <v>2017</v>
          </cell>
        </row>
        <row r="259568">
          <cell r="A259568">
            <v>2016</v>
          </cell>
        </row>
        <row r="259569">
          <cell r="A259569">
            <v>2016</v>
          </cell>
        </row>
        <row r="259570">
          <cell r="A259570">
            <v>2016</v>
          </cell>
        </row>
        <row r="259571">
          <cell r="A259571">
            <v>2017</v>
          </cell>
        </row>
        <row r="259572">
          <cell r="A259572">
            <v>2017</v>
          </cell>
        </row>
        <row r="259573">
          <cell r="A259573">
            <v>2017</v>
          </cell>
        </row>
        <row r="259574">
          <cell r="A259574">
            <v>2017</v>
          </cell>
        </row>
        <row r="259575">
          <cell r="A259575">
            <v>2017</v>
          </cell>
        </row>
        <row r="259576">
          <cell r="A259576">
            <v>2016</v>
          </cell>
        </row>
        <row r="259577">
          <cell r="A259577">
            <v>2018</v>
          </cell>
        </row>
        <row r="259578">
          <cell r="A259578">
            <v>2016</v>
          </cell>
        </row>
        <row r="259579">
          <cell r="A259579">
            <v>2018</v>
          </cell>
        </row>
        <row r="259580">
          <cell r="A259580">
            <v>2016</v>
          </cell>
        </row>
        <row r="259581">
          <cell r="A259581">
            <v>2016</v>
          </cell>
        </row>
        <row r="259582">
          <cell r="A259582">
            <v>2017</v>
          </cell>
        </row>
        <row r="259583">
          <cell r="A259583">
            <v>2016</v>
          </cell>
        </row>
        <row r="259584">
          <cell r="A259584">
            <v>2016</v>
          </cell>
        </row>
        <row r="259585">
          <cell r="A259585">
            <v>2017</v>
          </cell>
        </row>
        <row r="259586">
          <cell r="A259586">
            <v>2016</v>
          </cell>
        </row>
        <row r="259587">
          <cell r="A259587">
            <v>2016</v>
          </cell>
        </row>
        <row r="259588">
          <cell r="A259588">
            <v>2016</v>
          </cell>
        </row>
        <row r="259589">
          <cell r="A259589">
            <v>2017</v>
          </cell>
        </row>
        <row r="259590">
          <cell r="A259590">
            <v>2016</v>
          </cell>
        </row>
        <row r="259591">
          <cell r="A259591">
            <v>2017</v>
          </cell>
        </row>
        <row r="259592">
          <cell r="A259592">
            <v>2017</v>
          </cell>
        </row>
        <row r="259593">
          <cell r="A259593">
            <v>2016</v>
          </cell>
        </row>
        <row r="259594">
          <cell r="A259594">
            <v>2018</v>
          </cell>
        </row>
        <row r="259595">
          <cell r="A259595">
            <v>2018</v>
          </cell>
        </row>
        <row r="259596">
          <cell r="A259596">
            <v>2016</v>
          </cell>
        </row>
        <row r="259597">
          <cell r="A259597">
            <v>2017</v>
          </cell>
        </row>
        <row r="259598">
          <cell r="A259598">
            <v>2018</v>
          </cell>
        </row>
        <row r="259599">
          <cell r="A259599">
            <v>2017</v>
          </cell>
        </row>
        <row r="259600">
          <cell r="A259600">
            <v>2018</v>
          </cell>
        </row>
        <row r="259601">
          <cell r="A259601">
            <v>2016</v>
          </cell>
        </row>
        <row r="259602">
          <cell r="A259602">
            <v>2017</v>
          </cell>
        </row>
        <row r="259603">
          <cell r="A259603">
            <v>2016</v>
          </cell>
        </row>
        <row r="259604">
          <cell r="A259604">
            <v>2018</v>
          </cell>
        </row>
        <row r="259605">
          <cell r="A259605">
            <v>2016</v>
          </cell>
        </row>
        <row r="259606">
          <cell r="A259606">
            <v>2016</v>
          </cell>
        </row>
        <row r="259607">
          <cell r="A259607">
            <v>2018</v>
          </cell>
        </row>
        <row r="259608">
          <cell r="A259608">
            <v>2016</v>
          </cell>
        </row>
        <row r="259609">
          <cell r="A259609">
            <v>2018</v>
          </cell>
        </row>
        <row r="259610">
          <cell r="A259610">
            <v>2017</v>
          </cell>
        </row>
        <row r="259611">
          <cell r="A259611">
            <v>2018</v>
          </cell>
        </row>
        <row r="259612">
          <cell r="A259612">
            <v>2016</v>
          </cell>
        </row>
        <row r="259613">
          <cell r="A259613">
            <v>2017</v>
          </cell>
        </row>
        <row r="259614">
          <cell r="A259614">
            <v>2018</v>
          </cell>
        </row>
        <row r="259615">
          <cell r="A259615">
            <v>2017</v>
          </cell>
        </row>
        <row r="259616">
          <cell r="A259616">
            <v>2016</v>
          </cell>
        </row>
        <row r="259617">
          <cell r="A259617">
            <v>2017</v>
          </cell>
        </row>
        <row r="259618">
          <cell r="A259618">
            <v>2017</v>
          </cell>
        </row>
        <row r="259619">
          <cell r="A259619">
            <v>2016</v>
          </cell>
        </row>
        <row r="259620">
          <cell r="A259620">
            <v>2018</v>
          </cell>
        </row>
        <row r="259621">
          <cell r="A259621">
            <v>2016</v>
          </cell>
        </row>
        <row r="259622">
          <cell r="A259622">
            <v>2017</v>
          </cell>
        </row>
        <row r="259623">
          <cell r="A259623">
            <v>2018</v>
          </cell>
        </row>
        <row r="259624">
          <cell r="A259624">
            <v>2018</v>
          </cell>
        </row>
        <row r="259625">
          <cell r="A259625">
            <v>2018</v>
          </cell>
        </row>
        <row r="259626">
          <cell r="A259626">
            <v>2017</v>
          </cell>
        </row>
        <row r="259627">
          <cell r="A259627">
            <v>2016</v>
          </cell>
        </row>
        <row r="259628">
          <cell r="A259628">
            <v>2017</v>
          </cell>
        </row>
        <row r="259629">
          <cell r="A259629">
            <v>2016</v>
          </cell>
        </row>
        <row r="259630">
          <cell r="A259630">
            <v>2018</v>
          </cell>
        </row>
        <row r="259631">
          <cell r="A259631">
            <v>2018</v>
          </cell>
        </row>
        <row r="259632">
          <cell r="A259632">
            <v>2016</v>
          </cell>
        </row>
        <row r="259633">
          <cell r="A259633">
            <v>2018</v>
          </cell>
        </row>
        <row r="259634">
          <cell r="A259634">
            <v>2016</v>
          </cell>
        </row>
        <row r="259635">
          <cell r="A259635">
            <v>2018</v>
          </cell>
        </row>
        <row r="259636">
          <cell r="A259636">
            <v>2017</v>
          </cell>
        </row>
        <row r="259637">
          <cell r="A259637">
            <v>2016</v>
          </cell>
        </row>
        <row r="259638">
          <cell r="A259638">
            <v>2018</v>
          </cell>
        </row>
        <row r="259639">
          <cell r="A259639">
            <v>2017</v>
          </cell>
        </row>
        <row r="259640">
          <cell r="A259640">
            <v>2018</v>
          </cell>
        </row>
        <row r="259641">
          <cell r="A259641">
            <v>2016</v>
          </cell>
        </row>
        <row r="259642">
          <cell r="A259642">
            <v>2017</v>
          </cell>
        </row>
        <row r="259643">
          <cell r="A259643">
            <v>2018</v>
          </cell>
        </row>
        <row r="259644">
          <cell r="A259644">
            <v>2018</v>
          </cell>
        </row>
        <row r="259645">
          <cell r="A259645">
            <v>2018</v>
          </cell>
        </row>
        <row r="259646">
          <cell r="A259646">
            <v>2018</v>
          </cell>
        </row>
        <row r="259647">
          <cell r="A259647">
            <v>2018</v>
          </cell>
        </row>
        <row r="259648">
          <cell r="A259648">
            <v>2018</v>
          </cell>
        </row>
        <row r="259649">
          <cell r="A259649">
            <v>2017</v>
          </cell>
        </row>
        <row r="259650">
          <cell r="A259650">
            <v>2017</v>
          </cell>
        </row>
        <row r="259651">
          <cell r="A259651">
            <v>2017</v>
          </cell>
        </row>
        <row r="259652">
          <cell r="A259652">
            <v>2017</v>
          </cell>
        </row>
        <row r="259653">
          <cell r="A259653">
            <v>2017</v>
          </cell>
        </row>
        <row r="259654">
          <cell r="A259654">
            <v>2017</v>
          </cell>
        </row>
        <row r="259655">
          <cell r="A259655">
            <v>2018</v>
          </cell>
        </row>
        <row r="259656">
          <cell r="A259656">
            <v>2016</v>
          </cell>
        </row>
        <row r="259657">
          <cell r="A259657">
            <v>2016</v>
          </cell>
        </row>
        <row r="259658">
          <cell r="A259658">
            <v>2016</v>
          </cell>
        </row>
        <row r="259659">
          <cell r="A259659">
            <v>2016</v>
          </cell>
        </row>
        <row r="259660">
          <cell r="A259660">
            <v>2017</v>
          </cell>
        </row>
        <row r="259661">
          <cell r="A259661">
            <v>2016</v>
          </cell>
        </row>
        <row r="259662">
          <cell r="A259662">
            <v>2018</v>
          </cell>
        </row>
        <row r="259663">
          <cell r="A259663">
            <v>2017</v>
          </cell>
        </row>
        <row r="259664">
          <cell r="A259664">
            <v>2017</v>
          </cell>
        </row>
        <row r="259665">
          <cell r="A259665">
            <v>2017</v>
          </cell>
        </row>
        <row r="259666">
          <cell r="A259666">
            <v>2017</v>
          </cell>
        </row>
        <row r="259667">
          <cell r="A259667">
            <v>2018</v>
          </cell>
        </row>
        <row r="259668">
          <cell r="A259668">
            <v>2017</v>
          </cell>
        </row>
        <row r="259669">
          <cell r="A259669">
            <v>2018</v>
          </cell>
        </row>
        <row r="259670">
          <cell r="A259670">
            <v>2016</v>
          </cell>
        </row>
        <row r="259671">
          <cell r="A259671">
            <v>2017</v>
          </cell>
        </row>
        <row r="259672">
          <cell r="A259672">
            <v>2017</v>
          </cell>
        </row>
        <row r="259673">
          <cell r="A259673">
            <v>2016</v>
          </cell>
        </row>
        <row r="259674">
          <cell r="A259674">
            <v>2017</v>
          </cell>
        </row>
        <row r="259675">
          <cell r="A259675">
            <v>2017</v>
          </cell>
        </row>
        <row r="259676">
          <cell r="A259676">
            <v>2016</v>
          </cell>
        </row>
        <row r="259677">
          <cell r="A259677">
            <v>2017</v>
          </cell>
        </row>
        <row r="259678">
          <cell r="A259678">
            <v>2017</v>
          </cell>
        </row>
        <row r="259679">
          <cell r="A259679">
            <v>2017</v>
          </cell>
        </row>
        <row r="259680">
          <cell r="A259680">
            <v>2017</v>
          </cell>
        </row>
        <row r="259681">
          <cell r="A259681">
            <v>2016</v>
          </cell>
        </row>
        <row r="259682">
          <cell r="A259682">
            <v>2017</v>
          </cell>
        </row>
        <row r="259683">
          <cell r="A259683">
            <v>2016</v>
          </cell>
        </row>
        <row r="259684">
          <cell r="A259684">
            <v>2016</v>
          </cell>
        </row>
        <row r="259685">
          <cell r="A259685">
            <v>2017</v>
          </cell>
        </row>
        <row r="259686">
          <cell r="A259686">
            <v>2017</v>
          </cell>
        </row>
        <row r="259687">
          <cell r="A259687">
            <v>2018</v>
          </cell>
        </row>
        <row r="259688">
          <cell r="A259688">
            <v>2016</v>
          </cell>
        </row>
        <row r="259689">
          <cell r="A259689">
            <v>2018</v>
          </cell>
        </row>
        <row r="259690">
          <cell r="A259690">
            <v>2017</v>
          </cell>
        </row>
        <row r="259691">
          <cell r="A259691">
            <v>2017</v>
          </cell>
        </row>
        <row r="259692">
          <cell r="A259692">
            <v>2016</v>
          </cell>
        </row>
        <row r="259693">
          <cell r="A259693">
            <v>2017</v>
          </cell>
        </row>
        <row r="259694">
          <cell r="A259694">
            <v>2016</v>
          </cell>
        </row>
        <row r="259695">
          <cell r="A259695">
            <v>2016</v>
          </cell>
        </row>
        <row r="259696">
          <cell r="A259696">
            <v>2017</v>
          </cell>
        </row>
        <row r="259697">
          <cell r="A259697">
            <v>2017</v>
          </cell>
        </row>
        <row r="259698">
          <cell r="A259698">
            <v>2017</v>
          </cell>
        </row>
        <row r="259699">
          <cell r="A259699">
            <v>2018</v>
          </cell>
        </row>
        <row r="259700">
          <cell r="A259700">
            <v>2018</v>
          </cell>
        </row>
        <row r="259701">
          <cell r="A259701">
            <v>2018</v>
          </cell>
        </row>
        <row r="259702">
          <cell r="A259702">
            <v>2016</v>
          </cell>
        </row>
        <row r="259703">
          <cell r="A259703">
            <v>2018</v>
          </cell>
        </row>
        <row r="259704">
          <cell r="A259704">
            <v>2018</v>
          </cell>
        </row>
        <row r="259705">
          <cell r="A259705">
            <v>2017</v>
          </cell>
        </row>
        <row r="259706">
          <cell r="A259706">
            <v>2017</v>
          </cell>
        </row>
        <row r="259707">
          <cell r="A259707">
            <v>2017</v>
          </cell>
        </row>
        <row r="259708">
          <cell r="A259708">
            <v>2018</v>
          </cell>
        </row>
        <row r="259709">
          <cell r="A259709">
            <v>2016</v>
          </cell>
        </row>
        <row r="259710">
          <cell r="A259710">
            <v>2017</v>
          </cell>
        </row>
        <row r="259711">
          <cell r="A259711">
            <v>2016</v>
          </cell>
        </row>
        <row r="259712">
          <cell r="A259712">
            <v>2018</v>
          </cell>
        </row>
        <row r="259713">
          <cell r="A259713">
            <v>2018</v>
          </cell>
        </row>
        <row r="259714">
          <cell r="A259714">
            <v>2016</v>
          </cell>
        </row>
        <row r="259715">
          <cell r="A259715">
            <v>2018</v>
          </cell>
        </row>
        <row r="259716">
          <cell r="A259716">
            <v>2016</v>
          </cell>
        </row>
        <row r="259717">
          <cell r="A259717">
            <v>2016</v>
          </cell>
        </row>
        <row r="259718">
          <cell r="A259718">
            <v>2016</v>
          </cell>
        </row>
        <row r="259719">
          <cell r="A259719">
            <v>2018</v>
          </cell>
        </row>
        <row r="259720">
          <cell r="A259720">
            <v>2016</v>
          </cell>
        </row>
        <row r="259721">
          <cell r="A259721">
            <v>2018</v>
          </cell>
        </row>
        <row r="259722">
          <cell r="A259722">
            <v>2018</v>
          </cell>
        </row>
        <row r="259723">
          <cell r="A259723">
            <v>2018</v>
          </cell>
        </row>
        <row r="259724">
          <cell r="A259724">
            <v>2018</v>
          </cell>
        </row>
        <row r="259725">
          <cell r="A259725">
            <v>2018</v>
          </cell>
        </row>
        <row r="259726">
          <cell r="A259726">
            <v>2018</v>
          </cell>
        </row>
        <row r="259727">
          <cell r="A259727">
            <v>2017</v>
          </cell>
        </row>
        <row r="259728">
          <cell r="A259728">
            <v>2017</v>
          </cell>
        </row>
        <row r="259729">
          <cell r="A259729">
            <v>2017</v>
          </cell>
        </row>
        <row r="259730">
          <cell r="A259730">
            <v>2018</v>
          </cell>
        </row>
        <row r="259731">
          <cell r="A259731">
            <v>2016</v>
          </cell>
        </row>
        <row r="259732">
          <cell r="A259732">
            <v>2017</v>
          </cell>
        </row>
        <row r="259733">
          <cell r="A259733">
            <v>2017</v>
          </cell>
        </row>
        <row r="259734">
          <cell r="A259734">
            <v>2016</v>
          </cell>
        </row>
        <row r="259735">
          <cell r="A259735">
            <v>2017</v>
          </cell>
        </row>
        <row r="259736">
          <cell r="A259736">
            <v>2017</v>
          </cell>
        </row>
        <row r="259737">
          <cell r="A259737">
            <v>2018</v>
          </cell>
        </row>
        <row r="259738">
          <cell r="A259738">
            <v>2017</v>
          </cell>
        </row>
        <row r="259739">
          <cell r="A259739">
            <v>2017</v>
          </cell>
        </row>
        <row r="259740">
          <cell r="A259740">
            <v>2018</v>
          </cell>
        </row>
        <row r="259741">
          <cell r="A259741">
            <v>2016</v>
          </cell>
        </row>
        <row r="259742">
          <cell r="A259742">
            <v>2016</v>
          </cell>
        </row>
        <row r="259743">
          <cell r="A259743">
            <v>2018</v>
          </cell>
        </row>
        <row r="259744">
          <cell r="A259744">
            <v>2016</v>
          </cell>
        </row>
        <row r="259745">
          <cell r="A259745">
            <v>2018</v>
          </cell>
        </row>
        <row r="259746">
          <cell r="A259746">
            <v>2018</v>
          </cell>
        </row>
        <row r="259747">
          <cell r="A259747">
            <v>2016</v>
          </cell>
        </row>
        <row r="259748">
          <cell r="A259748">
            <v>2017</v>
          </cell>
        </row>
        <row r="259749">
          <cell r="A259749">
            <v>2016</v>
          </cell>
        </row>
        <row r="259750">
          <cell r="A259750">
            <v>2017</v>
          </cell>
        </row>
        <row r="259751">
          <cell r="A259751">
            <v>2017</v>
          </cell>
        </row>
        <row r="259752">
          <cell r="A259752">
            <v>2016</v>
          </cell>
        </row>
        <row r="259753">
          <cell r="A259753">
            <v>2016</v>
          </cell>
        </row>
        <row r="259754">
          <cell r="A259754">
            <v>2016</v>
          </cell>
        </row>
        <row r="259755">
          <cell r="A259755">
            <v>2018</v>
          </cell>
        </row>
        <row r="259756">
          <cell r="A259756">
            <v>2018</v>
          </cell>
        </row>
        <row r="259757">
          <cell r="A259757">
            <v>2017</v>
          </cell>
        </row>
        <row r="259758">
          <cell r="A259758">
            <v>2018</v>
          </cell>
        </row>
        <row r="259759">
          <cell r="A259759">
            <v>2018</v>
          </cell>
        </row>
        <row r="259760">
          <cell r="A259760">
            <v>2017</v>
          </cell>
        </row>
        <row r="259761">
          <cell r="A259761">
            <v>2016</v>
          </cell>
        </row>
        <row r="259762">
          <cell r="A259762">
            <v>2017</v>
          </cell>
        </row>
        <row r="259763">
          <cell r="A259763">
            <v>2018</v>
          </cell>
        </row>
        <row r="259764">
          <cell r="A259764">
            <v>2018</v>
          </cell>
        </row>
        <row r="259765">
          <cell r="A259765">
            <v>2017</v>
          </cell>
        </row>
        <row r="259766">
          <cell r="A259766">
            <v>2018</v>
          </cell>
        </row>
        <row r="259767">
          <cell r="A259767">
            <v>2018</v>
          </cell>
        </row>
        <row r="259768">
          <cell r="A259768">
            <v>2018</v>
          </cell>
        </row>
        <row r="259769">
          <cell r="A259769">
            <v>2017</v>
          </cell>
        </row>
        <row r="259770">
          <cell r="A259770">
            <v>2016</v>
          </cell>
        </row>
        <row r="259771">
          <cell r="A259771">
            <v>2018</v>
          </cell>
        </row>
        <row r="259772">
          <cell r="A259772">
            <v>2018</v>
          </cell>
        </row>
        <row r="259773">
          <cell r="A259773">
            <v>2016</v>
          </cell>
        </row>
        <row r="259774">
          <cell r="A259774">
            <v>2016</v>
          </cell>
        </row>
        <row r="259775">
          <cell r="A259775">
            <v>2017</v>
          </cell>
        </row>
        <row r="259776">
          <cell r="A259776">
            <v>2017</v>
          </cell>
        </row>
        <row r="259777">
          <cell r="A259777">
            <v>2016</v>
          </cell>
        </row>
        <row r="259778">
          <cell r="A259778">
            <v>2018</v>
          </cell>
        </row>
        <row r="259779">
          <cell r="A259779">
            <v>2016</v>
          </cell>
        </row>
        <row r="259780">
          <cell r="A259780">
            <v>2016</v>
          </cell>
        </row>
        <row r="259781">
          <cell r="A259781">
            <v>2017</v>
          </cell>
        </row>
        <row r="259782">
          <cell r="A259782">
            <v>2018</v>
          </cell>
        </row>
        <row r="259783">
          <cell r="A259783">
            <v>2017</v>
          </cell>
        </row>
        <row r="259784">
          <cell r="A259784">
            <v>2017</v>
          </cell>
        </row>
        <row r="259785">
          <cell r="A259785">
            <v>2018</v>
          </cell>
        </row>
        <row r="259786">
          <cell r="A259786">
            <v>2018</v>
          </cell>
        </row>
        <row r="259787">
          <cell r="A259787">
            <v>2018</v>
          </cell>
        </row>
        <row r="259788">
          <cell r="A259788">
            <v>2016</v>
          </cell>
        </row>
        <row r="259789">
          <cell r="A259789">
            <v>2016</v>
          </cell>
        </row>
        <row r="259790">
          <cell r="A259790">
            <v>2018</v>
          </cell>
        </row>
        <row r="259791">
          <cell r="A259791">
            <v>2017</v>
          </cell>
        </row>
        <row r="259792">
          <cell r="A259792">
            <v>2017</v>
          </cell>
        </row>
        <row r="259793">
          <cell r="A259793">
            <v>2017</v>
          </cell>
        </row>
        <row r="259794">
          <cell r="A259794">
            <v>2016</v>
          </cell>
        </row>
        <row r="259795">
          <cell r="A259795">
            <v>2018</v>
          </cell>
        </row>
        <row r="259796">
          <cell r="A259796">
            <v>2016</v>
          </cell>
        </row>
        <row r="259797">
          <cell r="A259797">
            <v>2017</v>
          </cell>
        </row>
        <row r="259798">
          <cell r="A259798">
            <v>2017</v>
          </cell>
        </row>
        <row r="259799">
          <cell r="A259799">
            <v>2017</v>
          </cell>
        </row>
        <row r="259800">
          <cell r="A259800">
            <v>2017</v>
          </cell>
        </row>
        <row r="259801">
          <cell r="A259801">
            <v>2017</v>
          </cell>
        </row>
        <row r="259802">
          <cell r="A259802">
            <v>2017</v>
          </cell>
        </row>
        <row r="259803">
          <cell r="A259803">
            <v>2017</v>
          </cell>
        </row>
        <row r="259804">
          <cell r="A259804">
            <v>2017</v>
          </cell>
        </row>
        <row r="259805">
          <cell r="A259805">
            <v>2016</v>
          </cell>
        </row>
        <row r="259806">
          <cell r="A259806">
            <v>2016</v>
          </cell>
        </row>
        <row r="259807">
          <cell r="A259807">
            <v>2016</v>
          </cell>
        </row>
        <row r="259808">
          <cell r="A259808">
            <v>2017</v>
          </cell>
        </row>
        <row r="259809">
          <cell r="A259809">
            <v>2018</v>
          </cell>
        </row>
        <row r="259810">
          <cell r="A259810">
            <v>2018</v>
          </cell>
        </row>
        <row r="259811">
          <cell r="A259811">
            <v>2016</v>
          </cell>
        </row>
        <row r="259812">
          <cell r="A259812">
            <v>2016</v>
          </cell>
        </row>
        <row r="259813">
          <cell r="A259813">
            <v>2017</v>
          </cell>
        </row>
        <row r="259814">
          <cell r="A259814">
            <v>2016</v>
          </cell>
        </row>
        <row r="259815">
          <cell r="A259815">
            <v>2017</v>
          </cell>
        </row>
        <row r="259816">
          <cell r="A259816">
            <v>2018</v>
          </cell>
        </row>
        <row r="259817">
          <cell r="A259817">
            <v>2017</v>
          </cell>
        </row>
        <row r="259818">
          <cell r="A259818">
            <v>2018</v>
          </cell>
        </row>
        <row r="259819">
          <cell r="A259819">
            <v>2017</v>
          </cell>
        </row>
        <row r="259820">
          <cell r="A259820">
            <v>2017</v>
          </cell>
        </row>
        <row r="259821">
          <cell r="A259821">
            <v>2017</v>
          </cell>
        </row>
        <row r="259822">
          <cell r="A259822">
            <v>2017</v>
          </cell>
        </row>
        <row r="259823">
          <cell r="A259823">
            <v>2018</v>
          </cell>
        </row>
        <row r="259824">
          <cell r="A259824">
            <v>2016</v>
          </cell>
        </row>
        <row r="259825">
          <cell r="A259825">
            <v>2016</v>
          </cell>
        </row>
        <row r="259826">
          <cell r="A259826">
            <v>2018</v>
          </cell>
        </row>
        <row r="259827">
          <cell r="A259827">
            <v>2017</v>
          </cell>
        </row>
        <row r="259828">
          <cell r="A259828">
            <v>2017</v>
          </cell>
        </row>
        <row r="259829">
          <cell r="A259829">
            <v>2018</v>
          </cell>
        </row>
        <row r="259830">
          <cell r="A259830">
            <v>2016</v>
          </cell>
        </row>
        <row r="259831">
          <cell r="A259831">
            <v>2018</v>
          </cell>
        </row>
        <row r="259832">
          <cell r="A259832">
            <v>2017</v>
          </cell>
        </row>
        <row r="259833">
          <cell r="A259833">
            <v>2016</v>
          </cell>
        </row>
        <row r="259834">
          <cell r="A259834">
            <v>2017</v>
          </cell>
        </row>
        <row r="259835">
          <cell r="A259835">
            <v>2017</v>
          </cell>
        </row>
        <row r="259836">
          <cell r="A259836">
            <v>2016</v>
          </cell>
        </row>
        <row r="259837">
          <cell r="A259837">
            <v>2017</v>
          </cell>
        </row>
        <row r="259838">
          <cell r="A259838">
            <v>2016</v>
          </cell>
        </row>
        <row r="259839">
          <cell r="A259839">
            <v>2018</v>
          </cell>
        </row>
        <row r="259840">
          <cell r="A259840">
            <v>2016</v>
          </cell>
        </row>
        <row r="259841">
          <cell r="A259841">
            <v>2016</v>
          </cell>
        </row>
        <row r="259842">
          <cell r="A259842">
            <v>2016</v>
          </cell>
        </row>
        <row r="259843">
          <cell r="A259843">
            <v>2016</v>
          </cell>
        </row>
        <row r="259844">
          <cell r="A259844">
            <v>2018</v>
          </cell>
        </row>
        <row r="259845">
          <cell r="A259845">
            <v>2016</v>
          </cell>
        </row>
        <row r="259846">
          <cell r="A259846">
            <v>2016</v>
          </cell>
        </row>
        <row r="259847">
          <cell r="A259847">
            <v>2017</v>
          </cell>
        </row>
        <row r="259848">
          <cell r="A259848">
            <v>2016</v>
          </cell>
        </row>
        <row r="259849">
          <cell r="A259849">
            <v>2018</v>
          </cell>
        </row>
        <row r="259850">
          <cell r="A259850">
            <v>2016</v>
          </cell>
        </row>
        <row r="259851">
          <cell r="A259851">
            <v>2016</v>
          </cell>
        </row>
        <row r="259852">
          <cell r="A259852">
            <v>2018</v>
          </cell>
        </row>
        <row r="259853">
          <cell r="A259853">
            <v>2017</v>
          </cell>
        </row>
        <row r="259854">
          <cell r="A259854">
            <v>2018</v>
          </cell>
        </row>
        <row r="259855">
          <cell r="A259855">
            <v>2016</v>
          </cell>
        </row>
        <row r="259856">
          <cell r="A259856">
            <v>2016</v>
          </cell>
        </row>
        <row r="259857">
          <cell r="A259857">
            <v>2017</v>
          </cell>
        </row>
        <row r="259858">
          <cell r="A259858">
            <v>2016</v>
          </cell>
        </row>
        <row r="259859">
          <cell r="A259859">
            <v>2018</v>
          </cell>
        </row>
        <row r="259860">
          <cell r="A259860">
            <v>2017</v>
          </cell>
        </row>
        <row r="259861">
          <cell r="A259861">
            <v>2017</v>
          </cell>
        </row>
        <row r="259862">
          <cell r="A259862">
            <v>2017</v>
          </cell>
        </row>
        <row r="259863">
          <cell r="A259863">
            <v>2018</v>
          </cell>
        </row>
        <row r="259864">
          <cell r="A259864">
            <v>2018</v>
          </cell>
        </row>
        <row r="259865">
          <cell r="A259865">
            <v>2017</v>
          </cell>
        </row>
        <row r="259866">
          <cell r="A259866">
            <v>2016</v>
          </cell>
        </row>
        <row r="259867">
          <cell r="A259867">
            <v>2016</v>
          </cell>
        </row>
        <row r="259868">
          <cell r="A259868">
            <v>2017</v>
          </cell>
        </row>
        <row r="259869">
          <cell r="A259869">
            <v>2018</v>
          </cell>
        </row>
        <row r="259870">
          <cell r="A259870">
            <v>2017</v>
          </cell>
        </row>
        <row r="259871">
          <cell r="A259871">
            <v>2017</v>
          </cell>
        </row>
        <row r="259872">
          <cell r="A259872">
            <v>2017</v>
          </cell>
        </row>
        <row r="259873">
          <cell r="A259873">
            <v>2016</v>
          </cell>
        </row>
        <row r="259874">
          <cell r="A259874">
            <v>2016</v>
          </cell>
        </row>
        <row r="259875">
          <cell r="A259875">
            <v>2016</v>
          </cell>
        </row>
        <row r="259876">
          <cell r="A259876">
            <v>2016</v>
          </cell>
        </row>
        <row r="259877">
          <cell r="A259877">
            <v>2017</v>
          </cell>
        </row>
        <row r="259878">
          <cell r="A259878">
            <v>2016</v>
          </cell>
        </row>
        <row r="259879">
          <cell r="A259879">
            <v>2018</v>
          </cell>
        </row>
        <row r="259880">
          <cell r="A259880">
            <v>2018</v>
          </cell>
        </row>
        <row r="259881">
          <cell r="A259881">
            <v>2018</v>
          </cell>
        </row>
        <row r="259882">
          <cell r="A259882">
            <v>2018</v>
          </cell>
        </row>
        <row r="259883">
          <cell r="A259883">
            <v>2018</v>
          </cell>
        </row>
        <row r="259884">
          <cell r="A259884">
            <v>2018</v>
          </cell>
        </row>
        <row r="259885">
          <cell r="A259885">
            <v>2018</v>
          </cell>
        </row>
        <row r="259886">
          <cell r="A259886">
            <v>2018</v>
          </cell>
        </row>
        <row r="259887">
          <cell r="A259887">
            <v>2017</v>
          </cell>
        </row>
        <row r="259888">
          <cell r="A259888">
            <v>2017</v>
          </cell>
        </row>
        <row r="259889">
          <cell r="A259889">
            <v>2016</v>
          </cell>
        </row>
        <row r="259890">
          <cell r="A259890">
            <v>2017</v>
          </cell>
        </row>
        <row r="259891">
          <cell r="A259891">
            <v>2017</v>
          </cell>
        </row>
        <row r="259892">
          <cell r="A259892">
            <v>2018</v>
          </cell>
        </row>
        <row r="259893">
          <cell r="A259893">
            <v>2018</v>
          </cell>
        </row>
        <row r="259894">
          <cell r="A259894">
            <v>2018</v>
          </cell>
        </row>
        <row r="259895">
          <cell r="A259895">
            <v>2016</v>
          </cell>
        </row>
        <row r="259896">
          <cell r="A259896">
            <v>2017</v>
          </cell>
        </row>
        <row r="259897">
          <cell r="A259897">
            <v>2016</v>
          </cell>
        </row>
        <row r="259898">
          <cell r="A259898">
            <v>2016</v>
          </cell>
        </row>
        <row r="259899">
          <cell r="A259899">
            <v>2016</v>
          </cell>
        </row>
        <row r="259900">
          <cell r="A259900">
            <v>2016</v>
          </cell>
        </row>
        <row r="259901">
          <cell r="A259901">
            <v>2017</v>
          </cell>
        </row>
        <row r="259902">
          <cell r="A259902">
            <v>2018</v>
          </cell>
        </row>
        <row r="259903">
          <cell r="A259903">
            <v>2018</v>
          </cell>
        </row>
        <row r="259904">
          <cell r="A259904">
            <v>2016</v>
          </cell>
        </row>
        <row r="259905">
          <cell r="A259905">
            <v>2016</v>
          </cell>
        </row>
        <row r="259906">
          <cell r="A259906">
            <v>2016</v>
          </cell>
        </row>
        <row r="259907">
          <cell r="A259907">
            <v>2017</v>
          </cell>
        </row>
        <row r="259908">
          <cell r="A259908">
            <v>2017</v>
          </cell>
        </row>
        <row r="259909">
          <cell r="A259909">
            <v>2017</v>
          </cell>
        </row>
        <row r="259910">
          <cell r="A259910">
            <v>2017</v>
          </cell>
        </row>
        <row r="259911">
          <cell r="A259911">
            <v>2016</v>
          </cell>
        </row>
        <row r="259912">
          <cell r="A259912">
            <v>2016</v>
          </cell>
        </row>
        <row r="259913">
          <cell r="A259913">
            <v>2017</v>
          </cell>
        </row>
        <row r="259914">
          <cell r="A259914">
            <v>2017</v>
          </cell>
        </row>
        <row r="259915">
          <cell r="A259915">
            <v>2018</v>
          </cell>
        </row>
        <row r="259916">
          <cell r="A259916">
            <v>2017</v>
          </cell>
        </row>
        <row r="259917">
          <cell r="A259917">
            <v>2018</v>
          </cell>
        </row>
        <row r="259918">
          <cell r="A259918">
            <v>2016</v>
          </cell>
        </row>
        <row r="259919">
          <cell r="A259919">
            <v>2017</v>
          </cell>
        </row>
        <row r="259920">
          <cell r="A259920">
            <v>2018</v>
          </cell>
        </row>
        <row r="259921">
          <cell r="A259921">
            <v>2017</v>
          </cell>
        </row>
        <row r="259922">
          <cell r="A259922">
            <v>2017</v>
          </cell>
        </row>
        <row r="259923">
          <cell r="A259923">
            <v>2017</v>
          </cell>
        </row>
        <row r="259924">
          <cell r="A259924">
            <v>2018</v>
          </cell>
        </row>
        <row r="259925">
          <cell r="A259925">
            <v>2018</v>
          </cell>
        </row>
        <row r="259926">
          <cell r="A259926">
            <v>2017</v>
          </cell>
        </row>
        <row r="259927">
          <cell r="A259927">
            <v>2016</v>
          </cell>
        </row>
        <row r="259928">
          <cell r="A259928">
            <v>2018</v>
          </cell>
        </row>
        <row r="259929">
          <cell r="A259929">
            <v>2016</v>
          </cell>
        </row>
        <row r="259930">
          <cell r="A259930">
            <v>2018</v>
          </cell>
        </row>
        <row r="259931">
          <cell r="A259931">
            <v>2016</v>
          </cell>
        </row>
        <row r="259932">
          <cell r="A259932">
            <v>2017</v>
          </cell>
        </row>
        <row r="259933">
          <cell r="A259933">
            <v>2018</v>
          </cell>
        </row>
        <row r="259934">
          <cell r="A259934">
            <v>2016</v>
          </cell>
        </row>
        <row r="259935">
          <cell r="A259935">
            <v>2018</v>
          </cell>
        </row>
        <row r="259936">
          <cell r="A259936">
            <v>2017</v>
          </cell>
        </row>
        <row r="259937">
          <cell r="A259937">
            <v>2018</v>
          </cell>
        </row>
        <row r="259938">
          <cell r="A259938">
            <v>2016</v>
          </cell>
        </row>
        <row r="259939">
          <cell r="A259939">
            <v>2018</v>
          </cell>
        </row>
        <row r="259940">
          <cell r="A259940">
            <v>2016</v>
          </cell>
        </row>
        <row r="259941">
          <cell r="A259941">
            <v>2018</v>
          </cell>
        </row>
        <row r="259942">
          <cell r="A259942">
            <v>2017</v>
          </cell>
        </row>
        <row r="259943">
          <cell r="A259943">
            <v>2018</v>
          </cell>
        </row>
        <row r="259944">
          <cell r="A259944">
            <v>2018</v>
          </cell>
        </row>
        <row r="259945">
          <cell r="A259945">
            <v>2018</v>
          </cell>
        </row>
        <row r="259946">
          <cell r="A259946">
            <v>2016</v>
          </cell>
        </row>
        <row r="259947">
          <cell r="A259947">
            <v>2016</v>
          </cell>
        </row>
        <row r="259948">
          <cell r="A259948">
            <v>2018</v>
          </cell>
        </row>
        <row r="259949">
          <cell r="A259949">
            <v>2017</v>
          </cell>
        </row>
        <row r="259950">
          <cell r="A259950">
            <v>2016</v>
          </cell>
        </row>
        <row r="259951">
          <cell r="A259951">
            <v>2016</v>
          </cell>
        </row>
        <row r="259952">
          <cell r="A259952">
            <v>2016</v>
          </cell>
        </row>
        <row r="259953">
          <cell r="A259953">
            <v>2018</v>
          </cell>
        </row>
        <row r="259954">
          <cell r="A259954">
            <v>2017</v>
          </cell>
        </row>
        <row r="259955">
          <cell r="A259955">
            <v>2018</v>
          </cell>
        </row>
        <row r="259956">
          <cell r="A259956">
            <v>2018</v>
          </cell>
        </row>
        <row r="259957">
          <cell r="A259957">
            <v>2016</v>
          </cell>
        </row>
        <row r="259958">
          <cell r="A259958">
            <v>2018</v>
          </cell>
        </row>
        <row r="259959">
          <cell r="A259959">
            <v>2018</v>
          </cell>
        </row>
        <row r="259960">
          <cell r="A259960">
            <v>2018</v>
          </cell>
        </row>
        <row r="259961">
          <cell r="A259961">
            <v>2018</v>
          </cell>
        </row>
        <row r="259962">
          <cell r="A259962">
            <v>2018</v>
          </cell>
        </row>
        <row r="259963">
          <cell r="A259963">
            <v>2016</v>
          </cell>
        </row>
        <row r="259964">
          <cell r="A259964">
            <v>2017</v>
          </cell>
        </row>
        <row r="259965">
          <cell r="A259965">
            <v>2018</v>
          </cell>
        </row>
        <row r="259966">
          <cell r="A259966">
            <v>2017</v>
          </cell>
        </row>
        <row r="259967">
          <cell r="A259967">
            <v>2016</v>
          </cell>
        </row>
        <row r="259968">
          <cell r="A259968">
            <v>2016</v>
          </cell>
        </row>
        <row r="259969">
          <cell r="A259969">
            <v>2016</v>
          </cell>
        </row>
        <row r="259970">
          <cell r="A259970">
            <v>2018</v>
          </cell>
        </row>
        <row r="259971">
          <cell r="A259971">
            <v>2017</v>
          </cell>
        </row>
        <row r="259972">
          <cell r="A259972">
            <v>2016</v>
          </cell>
        </row>
        <row r="259973">
          <cell r="A259973">
            <v>2017</v>
          </cell>
        </row>
        <row r="259974">
          <cell r="A259974">
            <v>2018</v>
          </cell>
        </row>
        <row r="259975">
          <cell r="A259975">
            <v>2017</v>
          </cell>
        </row>
        <row r="259976">
          <cell r="A259976">
            <v>2018</v>
          </cell>
        </row>
        <row r="259977">
          <cell r="A259977">
            <v>2017</v>
          </cell>
        </row>
        <row r="259978">
          <cell r="A259978">
            <v>2017</v>
          </cell>
        </row>
        <row r="259979">
          <cell r="A259979">
            <v>2017</v>
          </cell>
        </row>
        <row r="259980">
          <cell r="A259980">
            <v>2017</v>
          </cell>
        </row>
        <row r="259981">
          <cell r="A259981">
            <v>2017</v>
          </cell>
        </row>
        <row r="259982">
          <cell r="A259982">
            <v>2017</v>
          </cell>
        </row>
        <row r="259983">
          <cell r="A259983">
            <v>2016</v>
          </cell>
        </row>
        <row r="259984">
          <cell r="A259984">
            <v>2018</v>
          </cell>
        </row>
        <row r="259985">
          <cell r="A259985">
            <v>2016</v>
          </cell>
        </row>
        <row r="259986">
          <cell r="A259986">
            <v>2018</v>
          </cell>
        </row>
        <row r="259987">
          <cell r="A259987">
            <v>2018</v>
          </cell>
        </row>
        <row r="259988">
          <cell r="A259988">
            <v>2018</v>
          </cell>
        </row>
        <row r="259989">
          <cell r="A259989">
            <v>2017</v>
          </cell>
        </row>
        <row r="259990">
          <cell r="A259990">
            <v>2017</v>
          </cell>
        </row>
        <row r="259991">
          <cell r="A259991">
            <v>2017</v>
          </cell>
        </row>
        <row r="259992">
          <cell r="A259992">
            <v>2018</v>
          </cell>
        </row>
        <row r="259993">
          <cell r="A259993">
            <v>2017</v>
          </cell>
        </row>
        <row r="259994">
          <cell r="A259994">
            <v>2017</v>
          </cell>
        </row>
        <row r="259995">
          <cell r="A259995">
            <v>2017</v>
          </cell>
        </row>
        <row r="259996">
          <cell r="A259996">
            <v>2018</v>
          </cell>
        </row>
        <row r="259997">
          <cell r="A259997">
            <v>2018</v>
          </cell>
        </row>
        <row r="259998">
          <cell r="A259998">
            <v>2017</v>
          </cell>
        </row>
        <row r="259999">
          <cell r="A259999">
            <v>2017</v>
          </cell>
        </row>
        <row r="260000">
          <cell r="A260000">
            <v>2016</v>
          </cell>
        </row>
        <row r="260001">
          <cell r="A260001">
            <v>2018</v>
          </cell>
        </row>
        <row r="260002">
          <cell r="A260002">
            <v>2018</v>
          </cell>
        </row>
        <row r="260003">
          <cell r="A260003">
            <v>2017</v>
          </cell>
        </row>
        <row r="260004">
          <cell r="A260004">
            <v>2018</v>
          </cell>
        </row>
        <row r="260005">
          <cell r="A260005">
            <v>2018</v>
          </cell>
        </row>
        <row r="260006">
          <cell r="A260006">
            <v>2016</v>
          </cell>
        </row>
        <row r="260007">
          <cell r="A260007">
            <v>2018</v>
          </cell>
        </row>
        <row r="260008">
          <cell r="A260008">
            <v>2017</v>
          </cell>
        </row>
        <row r="260009">
          <cell r="A260009">
            <v>2018</v>
          </cell>
        </row>
        <row r="260010">
          <cell r="A260010">
            <v>2018</v>
          </cell>
        </row>
        <row r="260011">
          <cell r="A260011">
            <v>2018</v>
          </cell>
        </row>
        <row r="260012">
          <cell r="A260012">
            <v>2017</v>
          </cell>
        </row>
        <row r="260013">
          <cell r="A260013">
            <v>2017</v>
          </cell>
        </row>
        <row r="260014">
          <cell r="A260014">
            <v>2018</v>
          </cell>
        </row>
        <row r="260015">
          <cell r="A260015">
            <v>2016</v>
          </cell>
        </row>
        <row r="260016">
          <cell r="A260016">
            <v>2018</v>
          </cell>
        </row>
        <row r="260017">
          <cell r="A260017">
            <v>2018</v>
          </cell>
        </row>
        <row r="260018">
          <cell r="A260018">
            <v>2016</v>
          </cell>
        </row>
        <row r="260019">
          <cell r="A260019">
            <v>2017</v>
          </cell>
        </row>
        <row r="260020">
          <cell r="A260020">
            <v>2017</v>
          </cell>
        </row>
        <row r="260021">
          <cell r="A260021">
            <v>2018</v>
          </cell>
        </row>
        <row r="260022">
          <cell r="A260022">
            <v>2016</v>
          </cell>
        </row>
        <row r="260023">
          <cell r="A260023">
            <v>2018</v>
          </cell>
        </row>
        <row r="260024">
          <cell r="A260024">
            <v>2018</v>
          </cell>
        </row>
        <row r="260025">
          <cell r="A260025">
            <v>2018</v>
          </cell>
        </row>
        <row r="260026">
          <cell r="A260026">
            <v>2017</v>
          </cell>
        </row>
        <row r="260027">
          <cell r="A260027">
            <v>2018</v>
          </cell>
        </row>
        <row r="260028">
          <cell r="A260028">
            <v>2018</v>
          </cell>
        </row>
        <row r="260029">
          <cell r="A260029">
            <v>2017</v>
          </cell>
        </row>
        <row r="260030">
          <cell r="A260030">
            <v>2017</v>
          </cell>
        </row>
        <row r="260031">
          <cell r="A260031">
            <v>2018</v>
          </cell>
        </row>
        <row r="260032">
          <cell r="A260032">
            <v>2018</v>
          </cell>
        </row>
        <row r="260033">
          <cell r="A260033">
            <v>2018</v>
          </cell>
        </row>
        <row r="260034">
          <cell r="A260034">
            <v>2017</v>
          </cell>
        </row>
        <row r="260035">
          <cell r="A260035">
            <v>2017</v>
          </cell>
        </row>
        <row r="260036">
          <cell r="A260036">
            <v>2017</v>
          </cell>
        </row>
        <row r="260037">
          <cell r="A260037">
            <v>2017</v>
          </cell>
        </row>
        <row r="260038">
          <cell r="A260038">
            <v>2018</v>
          </cell>
        </row>
        <row r="260039">
          <cell r="A260039">
            <v>2016</v>
          </cell>
        </row>
        <row r="260040">
          <cell r="A260040">
            <v>2017</v>
          </cell>
        </row>
        <row r="260041">
          <cell r="A260041">
            <v>2016</v>
          </cell>
        </row>
        <row r="260042">
          <cell r="A260042">
            <v>2017</v>
          </cell>
        </row>
        <row r="260043">
          <cell r="A260043">
            <v>2018</v>
          </cell>
        </row>
        <row r="260044">
          <cell r="A260044">
            <v>2017</v>
          </cell>
        </row>
        <row r="260045">
          <cell r="A260045">
            <v>2016</v>
          </cell>
        </row>
        <row r="260046">
          <cell r="A260046">
            <v>2017</v>
          </cell>
        </row>
        <row r="260047">
          <cell r="A260047">
            <v>2018</v>
          </cell>
        </row>
        <row r="260048">
          <cell r="A260048">
            <v>2018</v>
          </cell>
        </row>
        <row r="260049">
          <cell r="A260049">
            <v>2018</v>
          </cell>
        </row>
        <row r="260050">
          <cell r="A260050">
            <v>2018</v>
          </cell>
        </row>
        <row r="260051">
          <cell r="A260051">
            <v>2016</v>
          </cell>
        </row>
        <row r="260052">
          <cell r="A260052">
            <v>2017</v>
          </cell>
        </row>
        <row r="260053">
          <cell r="A260053">
            <v>2016</v>
          </cell>
        </row>
        <row r="260054">
          <cell r="A260054">
            <v>2017</v>
          </cell>
        </row>
        <row r="260055">
          <cell r="A260055">
            <v>2016</v>
          </cell>
        </row>
        <row r="260056">
          <cell r="A260056">
            <v>2018</v>
          </cell>
        </row>
        <row r="260057">
          <cell r="A260057">
            <v>2018</v>
          </cell>
        </row>
        <row r="260058">
          <cell r="A260058">
            <v>2017</v>
          </cell>
        </row>
        <row r="260059">
          <cell r="A260059">
            <v>2017</v>
          </cell>
        </row>
        <row r="260060">
          <cell r="A260060">
            <v>2016</v>
          </cell>
        </row>
        <row r="260061">
          <cell r="A260061">
            <v>2017</v>
          </cell>
        </row>
        <row r="260062">
          <cell r="A260062">
            <v>2017</v>
          </cell>
        </row>
        <row r="260063">
          <cell r="A260063">
            <v>2017</v>
          </cell>
        </row>
        <row r="260064">
          <cell r="A260064">
            <v>2017</v>
          </cell>
        </row>
        <row r="260065">
          <cell r="A260065">
            <v>2017</v>
          </cell>
        </row>
        <row r="260066">
          <cell r="A260066">
            <v>2018</v>
          </cell>
        </row>
        <row r="260067">
          <cell r="A260067">
            <v>2017</v>
          </cell>
        </row>
        <row r="260068">
          <cell r="A260068">
            <v>2018</v>
          </cell>
        </row>
        <row r="260069">
          <cell r="A260069">
            <v>2018</v>
          </cell>
        </row>
        <row r="260070">
          <cell r="A260070">
            <v>2018</v>
          </cell>
        </row>
        <row r="260071">
          <cell r="A260071">
            <v>2016</v>
          </cell>
        </row>
        <row r="260072">
          <cell r="A260072">
            <v>2017</v>
          </cell>
        </row>
        <row r="260073">
          <cell r="A260073">
            <v>2016</v>
          </cell>
        </row>
        <row r="260074">
          <cell r="A260074">
            <v>2016</v>
          </cell>
        </row>
        <row r="260075">
          <cell r="A260075">
            <v>2016</v>
          </cell>
        </row>
        <row r="260076">
          <cell r="A260076">
            <v>2017</v>
          </cell>
        </row>
        <row r="260077">
          <cell r="A260077">
            <v>2018</v>
          </cell>
        </row>
        <row r="260078">
          <cell r="A260078">
            <v>2017</v>
          </cell>
        </row>
        <row r="260079">
          <cell r="A260079">
            <v>2016</v>
          </cell>
        </row>
        <row r="260080">
          <cell r="A260080">
            <v>2018</v>
          </cell>
        </row>
        <row r="260081">
          <cell r="A260081">
            <v>2017</v>
          </cell>
        </row>
        <row r="260082">
          <cell r="A260082">
            <v>2018</v>
          </cell>
        </row>
        <row r="260083">
          <cell r="A260083">
            <v>2016</v>
          </cell>
        </row>
        <row r="260084">
          <cell r="A260084">
            <v>2018</v>
          </cell>
        </row>
        <row r="260085">
          <cell r="A260085">
            <v>2017</v>
          </cell>
        </row>
        <row r="260086">
          <cell r="A260086">
            <v>2017</v>
          </cell>
        </row>
        <row r="260087">
          <cell r="A260087">
            <v>2017</v>
          </cell>
        </row>
        <row r="260088">
          <cell r="A260088">
            <v>2016</v>
          </cell>
        </row>
        <row r="260089">
          <cell r="A260089">
            <v>2017</v>
          </cell>
        </row>
        <row r="260090">
          <cell r="A260090">
            <v>2018</v>
          </cell>
        </row>
        <row r="260091">
          <cell r="A260091">
            <v>2016</v>
          </cell>
        </row>
        <row r="260092">
          <cell r="A260092">
            <v>2018</v>
          </cell>
        </row>
        <row r="260093">
          <cell r="A260093">
            <v>2018</v>
          </cell>
        </row>
        <row r="260094">
          <cell r="A260094">
            <v>2016</v>
          </cell>
        </row>
        <row r="260095">
          <cell r="A260095">
            <v>2018</v>
          </cell>
        </row>
        <row r="260096">
          <cell r="A260096">
            <v>2017</v>
          </cell>
        </row>
        <row r="260097">
          <cell r="A260097">
            <v>2016</v>
          </cell>
        </row>
        <row r="260098">
          <cell r="A260098">
            <v>2018</v>
          </cell>
        </row>
        <row r="260099">
          <cell r="A260099">
            <v>2018</v>
          </cell>
        </row>
        <row r="260100">
          <cell r="A260100">
            <v>2017</v>
          </cell>
        </row>
        <row r="260101">
          <cell r="A260101">
            <v>2017</v>
          </cell>
        </row>
        <row r="260102">
          <cell r="A260102">
            <v>2018</v>
          </cell>
        </row>
        <row r="260103">
          <cell r="A260103">
            <v>2018</v>
          </cell>
        </row>
        <row r="260104">
          <cell r="A260104">
            <v>2016</v>
          </cell>
        </row>
        <row r="260105">
          <cell r="A260105">
            <v>2017</v>
          </cell>
        </row>
        <row r="260106">
          <cell r="A260106">
            <v>2018</v>
          </cell>
        </row>
        <row r="260107">
          <cell r="A260107">
            <v>2018</v>
          </cell>
        </row>
        <row r="260108">
          <cell r="A260108">
            <v>2018</v>
          </cell>
        </row>
        <row r="260109">
          <cell r="A260109">
            <v>2018</v>
          </cell>
        </row>
        <row r="260110">
          <cell r="A260110">
            <v>2016</v>
          </cell>
        </row>
        <row r="260111">
          <cell r="A260111">
            <v>2018</v>
          </cell>
        </row>
        <row r="260112">
          <cell r="A260112">
            <v>2017</v>
          </cell>
        </row>
        <row r="260113">
          <cell r="A260113">
            <v>2018</v>
          </cell>
        </row>
        <row r="260114">
          <cell r="A260114">
            <v>2016</v>
          </cell>
        </row>
        <row r="260115">
          <cell r="A260115">
            <v>2018</v>
          </cell>
        </row>
        <row r="260116">
          <cell r="A260116">
            <v>2017</v>
          </cell>
        </row>
        <row r="260117">
          <cell r="A260117">
            <v>2016</v>
          </cell>
        </row>
        <row r="260118">
          <cell r="A260118">
            <v>2016</v>
          </cell>
        </row>
        <row r="260119">
          <cell r="A260119">
            <v>2017</v>
          </cell>
        </row>
        <row r="260120">
          <cell r="A260120">
            <v>2016</v>
          </cell>
        </row>
        <row r="260121">
          <cell r="A260121">
            <v>2016</v>
          </cell>
        </row>
        <row r="260122">
          <cell r="A260122">
            <v>2017</v>
          </cell>
        </row>
        <row r="260123">
          <cell r="A260123">
            <v>2018</v>
          </cell>
        </row>
        <row r="260124">
          <cell r="A260124">
            <v>2017</v>
          </cell>
        </row>
        <row r="260125">
          <cell r="A260125">
            <v>2017</v>
          </cell>
        </row>
        <row r="260126">
          <cell r="A260126">
            <v>2017</v>
          </cell>
        </row>
        <row r="260127">
          <cell r="A260127">
            <v>2017</v>
          </cell>
        </row>
        <row r="260128">
          <cell r="A260128">
            <v>2017</v>
          </cell>
        </row>
        <row r="260129">
          <cell r="A260129">
            <v>2018</v>
          </cell>
        </row>
        <row r="260130">
          <cell r="A260130">
            <v>2018</v>
          </cell>
        </row>
        <row r="260131">
          <cell r="A260131">
            <v>2017</v>
          </cell>
        </row>
        <row r="260132">
          <cell r="A260132">
            <v>2017</v>
          </cell>
        </row>
        <row r="260133">
          <cell r="A260133">
            <v>2017</v>
          </cell>
        </row>
        <row r="260134">
          <cell r="A260134">
            <v>2018</v>
          </cell>
        </row>
        <row r="260135">
          <cell r="A260135">
            <v>2017</v>
          </cell>
        </row>
        <row r="260136">
          <cell r="A260136">
            <v>2017</v>
          </cell>
        </row>
        <row r="260137">
          <cell r="A260137">
            <v>2017</v>
          </cell>
        </row>
        <row r="260138">
          <cell r="A260138">
            <v>2018</v>
          </cell>
        </row>
        <row r="260139">
          <cell r="A260139">
            <v>2018</v>
          </cell>
        </row>
        <row r="260140">
          <cell r="A260140">
            <v>2018</v>
          </cell>
        </row>
        <row r="260141">
          <cell r="A260141">
            <v>2017</v>
          </cell>
        </row>
        <row r="260142">
          <cell r="A260142">
            <v>2018</v>
          </cell>
        </row>
        <row r="260143">
          <cell r="A260143">
            <v>2018</v>
          </cell>
        </row>
        <row r="260144">
          <cell r="A260144">
            <v>2018</v>
          </cell>
        </row>
        <row r="260145">
          <cell r="A260145">
            <v>2018</v>
          </cell>
        </row>
        <row r="260146">
          <cell r="A260146">
            <v>2017</v>
          </cell>
        </row>
        <row r="260147">
          <cell r="A260147">
            <v>2016</v>
          </cell>
        </row>
        <row r="260148">
          <cell r="A260148">
            <v>2016</v>
          </cell>
        </row>
        <row r="260149">
          <cell r="A260149">
            <v>2017</v>
          </cell>
        </row>
        <row r="260150">
          <cell r="A260150">
            <v>2017</v>
          </cell>
        </row>
        <row r="260151">
          <cell r="A260151">
            <v>2018</v>
          </cell>
        </row>
        <row r="260152">
          <cell r="A260152">
            <v>2016</v>
          </cell>
        </row>
        <row r="260153">
          <cell r="A260153">
            <v>2018</v>
          </cell>
        </row>
        <row r="260154">
          <cell r="A260154">
            <v>2016</v>
          </cell>
        </row>
        <row r="260155">
          <cell r="A260155">
            <v>2017</v>
          </cell>
        </row>
        <row r="260156">
          <cell r="A260156">
            <v>2018</v>
          </cell>
        </row>
        <row r="260157">
          <cell r="A260157">
            <v>2018</v>
          </cell>
        </row>
        <row r="260158">
          <cell r="A260158">
            <v>2016</v>
          </cell>
        </row>
        <row r="260159">
          <cell r="A260159">
            <v>2018</v>
          </cell>
        </row>
        <row r="260160">
          <cell r="A260160">
            <v>2016</v>
          </cell>
        </row>
        <row r="260161">
          <cell r="A260161">
            <v>2016</v>
          </cell>
        </row>
        <row r="260162">
          <cell r="A260162">
            <v>2017</v>
          </cell>
        </row>
        <row r="260163">
          <cell r="A260163">
            <v>2018</v>
          </cell>
        </row>
        <row r="260164">
          <cell r="A260164">
            <v>2016</v>
          </cell>
        </row>
        <row r="260165">
          <cell r="A260165">
            <v>2017</v>
          </cell>
        </row>
        <row r="260166">
          <cell r="A260166">
            <v>2017</v>
          </cell>
        </row>
        <row r="260167">
          <cell r="A260167">
            <v>2016</v>
          </cell>
        </row>
        <row r="260168">
          <cell r="A260168">
            <v>2017</v>
          </cell>
        </row>
        <row r="260169">
          <cell r="A260169">
            <v>2016</v>
          </cell>
        </row>
        <row r="260170">
          <cell r="A260170">
            <v>2018</v>
          </cell>
        </row>
        <row r="260171">
          <cell r="A260171">
            <v>2018</v>
          </cell>
        </row>
        <row r="260172">
          <cell r="A260172">
            <v>2016</v>
          </cell>
        </row>
        <row r="260173">
          <cell r="A260173">
            <v>2017</v>
          </cell>
        </row>
        <row r="260174">
          <cell r="A260174">
            <v>2017</v>
          </cell>
        </row>
        <row r="260175">
          <cell r="A260175">
            <v>2016</v>
          </cell>
        </row>
        <row r="260176">
          <cell r="A260176">
            <v>2016</v>
          </cell>
        </row>
        <row r="260177">
          <cell r="A260177">
            <v>2016</v>
          </cell>
        </row>
        <row r="260178">
          <cell r="A260178">
            <v>2016</v>
          </cell>
        </row>
        <row r="260179">
          <cell r="A260179">
            <v>2018</v>
          </cell>
        </row>
        <row r="260180">
          <cell r="A260180">
            <v>2016</v>
          </cell>
        </row>
        <row r="260181">
          <cell r="A260181">
            <v>2016</v>
          </cell>
        </row>
        <row r="260182">
          <cell r="A260182">
            <v>2016</v>
          </cell>
        </row>
        <row r="260183">
          <cell r="A260183">
            <v>2016</v>
          </cell>
        </row>
        <row r="260184">
          <cell r="A260184">
            <v>2017</v>
          </cell>
        </row>
        <row r="260185">
          <cell r="A260185">
            <v>2016</v>
          </cell>
        </row>
        <row r="260186">
          <cell r="A260186">
            <v>2018</v>
          </cell>
        </row>
        <row r="260187">
          <cell r="A260187">
            <v>2016</v>
          </cell>
        </row>
        <row r="260188">
          <cell r="A260188">
            <v>2017</v>
          </cell>
        </row>
        <row r="260189">
          <cell r="A260189">
            <v>2016</v>
          </cell>
        </row>
        <row r="260190">
          <cell r="A260190">
            <v>2017</v>
          </cell>
        </row>
        <row r="260191">
          <cell r="A260191">
            <v>2016</v>
          </cell>
        </row>
        <row r="260192">
          <cell r="A260192">
            <v>2017</v>
          </cell>
        </row>
        <row r="260193">
          <cell r="A260193">
            <v>2016</v>
          </cell>
        </row>
        <row r="260194">
          <cell r="A260194">
            <v>2018</v>
          </cell>
        </row>
        <row r="260195">
          <cell r="A260195">
            <v>2018</v>
          </cell>
        </row>
        <row r="260196">
          <cell r="A260196">
            <v>2017</v>
          </cell>
        </row>
        <row r="260197">
          <cell r="A260197">
            <v>2017</v>
          </cell>
        </row>
        <row r="260198">
          <cell r="A260198">
            <v>2016</v>
          </cell>
        </row>
        <row r="260199">
          <cell r="A260199">
            <v>2017</v>
          </cell>
        </row>
        <row r="260200">
          <cell r="A260200">
            <v>2016</v>
          </cell>
        </row>
        <row r="260201">
          <cell r="A260201">
            <v>2018</v>
          </cell>
        </row>
        <row r="260202">
          <cell r="A260202">
            <v>2016</v>
          </cell>
        </row>
        <row r="260203">
          <cell r="A260203">
            <v>2017</v>
          </cell>
        </row>
        <row r="260204">
          <cell r="A260204">
            <v>2017</v>
          </cell>
        </row>
        <row r="260205">
          <cell r="A260205">
            <v>2017</v>
          </cell>
        </row>
        <row r="260206">
          <cell r="A260206">
            <v>2016</v>
          </cell>
        </row>
        <row r="260207">
          <cell r="A260207">
            <v>2017</v>
          </cell>
        </row>
        <row r="260208">
          <cell r="A260208">
            <v>2016</v>
          </cell>
        </row>
        <row r="260209">
          <cell r="A260209">
            <v>2017</v>
          </cell>
        </row>
        <row r="260210">
          <cell r="A260210">
            <v>2016</v>
          </cell>
        </row>
        <row r="260211">
          <cell r="A260211">
            <v>2016</v>
          </cell>
        </row>
        <row r="260212">
          <cell r="A260212">
            <v>2017</v>
          </cell>
        </row>
        <row r="260213">
          <cell r="A260213">
            <v>2017</v>
          </cell>
        </row>
        <row r="260214">
          <cell r="A260214">
            <v>2016</v>
          </cell>
        </row>
        <row r="260215">
          <cell r="A260215">
            <v>2018</v>
          </cell>
        </row>
        <row r="260216">
          <cell r="A260216">
            <v>2016</v>
          </cell>
        </row>
        <row r="260217">
          <cell r="A260217">
            <v>2016</v>
          </cell>
        </row>
        <row r="260218">
          <cell r="A260218">
            <v>2018</v>
          </cell>
        </row>
        <row r="260219">
          <cell r="A260219">
            <v>2018</v>
          </cell>
        </row>
        <row r="260220">
          <cell r="A260220">
            <v>2017</v>
          </cell>
        </row>
        <row r="260221">
          <cell r="A260221">
            <v>2017</v>
          </cell>
        </row>
        <row r="260222">
          <cell r="A260222">
            <v>2018</v>
          </cell>
        </row>
        <row r="260223">
          <cell r="A260223">
            <v>2017</v>
          </cell>
        </row>
        <row r="260224">
          <cell r="A260224">
            <v>2017</v>
          </cell>
        </row>
        <row r="260225">
          <cell r="A260225">
            <v>2018</v>
          </cell>
        </row>
        <row r="260226">
          <cell r="A260226">
            <v>2018</v>
          </cell>
        </row>
        <row r="260227">
          <cell r="A260227">
            <v>2016</v>
          </cell>
        </row>
        <row r="260228">
          <cell r="A260228">
            <v>2018</v>
          </cell>
        </row>
        <row r="260229">
          <cell r="A260229">
            <v>2018</v>
          </cell>
        </row>
        <row r="260230">
          <cell r="A260230">
            <v>2018</v>
          </cell>
        </row>
        <row r="260231">
          <cell r="A260231">
            <v>2016</v>
          </cell>
        </row>
        <row r="260232">
          <cell r="A260232">
            <v>2017</v>
          </cell>
        </row>
        <row r="260233">
          <cell r="A260233">
            <v>2017</v>
          </cell>
        </row>
        <row r="260234">
          <cell r="A260234">
            <v>2018</v>
          </cell>
        </row>
        <row r="260235">
          <cell r="A260235">
            <v>2016</v>
          </cell>
        </row>
        <row r="260236">
          <cell r="A260236">
            <v>2018</v>
          </cell>
        </row>
        <row r="260237">
          <cell r="A260237">
            <v>2016</v>
          </cell>
        </row>
        <row r="260238">
          <cell r="A260238">
            <v>2016</v>
          </cell>
        </row>
        <row r="260239">
          <cell r="A260239">
            <v>2017</v>
          </cell>
        </row>
        <row r="260240">
          <cell r="A260240">
            <v>2016</v>
          </cell>
        </row>
        <row r="260241">
          <cell r="A260241">
            <v>2017</v>
          </cell>
        </row>
        <row r="260242">
          <cell r="A260242">
            <v>2017</v>
          </cell>
        </row>
        <row r="260243">
          <cell r="A260243">
            <v>2017</v>
          </cell>
        </row>
        <row r="260244">
          <cell r="A260244">
            <v>2018</v>
          </cell>
        </row>
        <row r="260245">
          <cell r="A260245">
            <v>2017</v>
          </cell>
        </row>
        <row r="260246">
          <cell r="A260246">
            <v>2016</v>
          </cell>
        </row>
        <row r="260247">
          <cell r="A260247">
            <v>2018</v>
          </cell>
        </row>
        <row r="260248">
          <cell r="A260248">
            <v>2016</v>
          </cell>
        </row>
        <row r="260249">
          <cell r="A260249">
            <v>2016</v>
          </cell>
        </row>
        <row r="260250">
          <cell r="A260250">
            <v>2016</v>
          </cell>
        </row>
        <row r="260251">
          <cell r="A260251">
            <v>2017</v>
          </cell>
        </row>
        <row r="260252">
          <cell r="A260252">
            <v>2016</v>
          </cell>
        </row>
        <row r="260253">
          <cell r="A260253">
            <v>2016</v>
          </cell>
        </row>
        <row r="260254">
          <cell r="A260254">
            <v>2016</v>
          </cell>
        </row>
        <row r="260255">
          <cell r="A260255">
            <v>2017</v>
          </cell>
        </row>
        <row r="260256">
          <cell r="A260256">
            <v>2017</v>
          </cell>
        </row>
        <row r="260257">
          <cell r="A260257">
            <v>2016</v>
          </cell>
        </row>
        <row r="260258">
          <cell r="A260258">
            <v>2017</v>
          </cell>
        </row>
        <row r="260259">
          <cell r="A260259">
            <v>2018</v>
          </cell>
        </row>
        <row r="260260">
          <cell r="A260260">
            <v>2016</v>
          </cell>
        </row>
        <row r="260261">
          <cell r="A260261">
            <v>2016</v>
          </cell>
        </row>
        <row r="260262">
          <cell r="A260262">
            <v>2017</v>
          </cell>
        </row>
        <row r="260263">
          <cell r="A260263">
            <v>2018</v>
          </cell>
        </row>
        <row r="260264">
          <cell r="A260264">
            <v>2018</v>
          </cell>
        </row>
        <row r="260265">
          <cell r="A260265">
            <v>2016</v>
          </cell>
        </row>
        <row r="260266">
          <cell r="A260266">
            <v>2017</v>
          </cell>
        </row>
        <row r="260267">
          <cell r="A260267">
            <v>2018</v>
          </cell>
        </row>
        <row r="260268">
          <cell r="A260268">
            <v>2018</v>
          </cell>
        </row>
        <row r="260269">
          <cell r="A260269">
            <v>2016</v>
          </cell>
        </row>
        <row r="260270">
          <cell r="A260270">
            <v>2016</v>
          </cell>
        </row>
        <row r="260271">
          <cell r="A260271">
            <v>2017</v>
          </cell>
        </row>
        <row r="260272">
          <cell r="A260272">
            <v>2018</v>
          </cell>
        </row>
        <row r="260273">
          <cell r="A260273">
            <v>2017</v>
          </cell>
        </row>
        <row r="260274">
          <cell r="A260274">
            <v>2017</v>
          </cell>
        </row>
        <row r="260275">
          <cell r="A260275">
            <v>2016</v>
          </cell>
        </row>
        <row r="260276">
          <cell r="A260276">
            <v>2018</v>
          </cell>
        </row>
        <row r="260277">
          <cell r="A260277">
            <v>2016</v>
          </cell>
        </row>
        <row r="260278">
          <cell r="A260278">
            <v>2018</v>
          </cell>
        </row>
        <row r="260279">
          <cell r="A260279">
            <v>2016</v>
          </cell>
        </row>
        <row r="260280">
          <cell r="A260280">
            <v>2016</v>
          </cell>
        </row>
        <row r="260281">
          <cell r="A260281">
            <v>2018</v>
          </cell>
        </row>
        <row r="260282">
          <cell r="A260282">
            <v>2018</v>
          </cell>
        </row>
        <row r="260283">
          <cell r="A260283">
            <v>2018</v>
          </cell>
        </row>
        <row r="260284">
          <cell r="A260284">
            <v>2016</v>
          </cell>
        </row>
        <row r="260285">
          <cell r="A260285">
            <v>2018</v>
          </cell>
        </row>
        <row r="260286">
          <cell r="A260286">
            <v>2018</v>
          </cell>
        </row>
        <row r="260287">
          <cell r="A260287">
            <v>2016</v>
          </cell>
        </row>
        <row r="260288">
          <cell r="A260288">
            <v>2017</v>
          </cell>
        </row>
        <row r="260289">
          <cell r="A260289">
            <v>2016</v>
          </cell>
        </row>
        <row r="260290">
          <cell r="A260290">
            <v>2016</v>
          </cell>
        </row>
        <row r="260291">
          <cell r="A260291">
            <v>2016</v>
          </cell>
        </row>
        <row r="260292">
          <cell r="A260292">
            <v>2017</v>
          </cell>
        </row>
        <row r="260293">
          <cell r="A260293">
            <v>2017</v>
          </cell>
        </row>
        <row r="260294">
          <cell r="A260294">
            <v>2017</v>
          </cell>
        </row>
        <row r="260295">
          <cell r="A260295">
            <v>2017</v>
          </cell>
        </row>
        <row r="260296">
          <cell r="A260296">
            <v>2017</v>
          </cell>
        </row>
        <row r="260297">
          <cell r="A260297">
            <v>2018</v>
          </cell>
        </row>
        <row r="260298">
          <cell r="A260298">
            <v>2017</v>
          </cell>
        </row>
        <row r="260299">
          <cell r="A260299">
            <v>2017</v>
          </cell>
        </row>
        <row r="260300">
          <cell r="A260300">
            <v>2018</v>
          </cell>
        </row>
        <row r="260301">
          <cell r="A260301">
            <v>2018</v>
          </cell>
        </row>
        <row r="260302">
          <cell r="A260302">
            <v>2018</v>
          </cell>
        </row>
        <row r="260303">
          <cell r="A260303">
            <v>2017</v>
          </cell>
        </row>
        <row r="260304">
          <cell r="A260304">
            <v>2016</v>
          </cell>
        </row>
        <row r="260305">
          <cell r="A260305">
            <v>2018</v>
          </cell>
        </row>
        <row r="260306">
          <cell r="A260306">
            <v>2017</v>
          </cell>
        </row>
        <row r="260307">
          <cell r="A260307">
            <v>2018</v>
          </cell>
        </row>
        <row r="260308">
          <cell r="A260308">
            <v>2018</v>
          </cell>
        </row>
        <row r="260309">
          <cell r="A260309">
            <v>2018</v>
          </cell>
        </row>
        <row r="260310">
          <cell r="A260310">
            <v>2018</v>
          </cell>
        </row>
        <row r="260311">
          <cell r="A260311">
            <v>2016</v>
          </cell>
        </row>
        <row r="260312">
          <cell r="A260312">
            <v>2018</v>
          </cell>
        </row>
        <row r="260313">
          <cell r="A260313">
            <v>2016</v>
          </cell>
        </row>
        <row r="260314">
          <cell r="A260314">
            <v>2017</v>
          </cell>
        </row>
        <row r="260315">
          <cell r="A260315">
            <v>2016</v>
          </cell>
        </row>
        <row r="260316">
          <cell r="A260316">
            <v>2017</v>
          </cell>
        </row>
        <row r="260317">
          <cell r="A260317">
            <v>2016</v>
          </cell>
        </row>
        <row r="260318">
          <cell r="A260318">
            <v>2016</v>
          </cell>
        </row>
        <row r="260319">
          <cell r="A260319">
            <v>2016</v>
          </cell>
        </row>
        <row r="260320">
          <cell r="A260320">
            <v>2016</v>
          </cell>
        </row>
        <row r="260321">
          <cell r="A260321">
            <v>2016</v>
          </cell>
        </row>
        <row r="260322">
          <cell r="A260322">
            <v>2017</v>
          </cell>
        </row>
        <row r="260323">
          <cell r="A260323">
            <v>2016</v>
          </cell>
        </row>
        <row r="260324">
          <cell r="A260324">
            <v>2016</v>
          </cell>
        </row>
        <row r="260325">
          <cell r="A260325">
            <v>2017</v>
          </cell>
        </row>
        <row r="260326">
          <cell r="A260326">
            <v>2017</v>
          </cell>
        </row>
        <row r="260327">
          <cell r="A260327">
            <v>2016</v>
          </cell>
        </row>
        <row r="260328">
          <cell r="A260328">
            <v>2017</v>
          </cell>
        </row>
        <row r="260329">
          <cell r="A260329">
            <v>2018</v>
          </cell>
        </row>
        <row r="260330">
          <cell r="A260330">
            <v>2016</v>
          </cell>
        </row>
        <row r="260331">
          <cell r="A260331">
            <v>2017</v>
          </cell>
        </row>
        <row r="260332">
          <cell r="A260332">
            <v>2016</v>
          </cell>
        </row>
        <row r="260333">
          <cell r="A260333">
            <v>2016</v>
          </cell>
        </row>
        <row r="260334">
          <cell r="A260334">
            <v>2016</v>
          </cell>
        </row>
        <row r="260335">
          <cell r="A260335">
            <v>2017</v>
          </cell>
        </row>
        <row r="260336">
          <cell r="A260336">
            <v>2017</v>
          </cell>
        </row>
        <row r="260337">
          <cell r="A260337">
            <v>2017</v>
          </cell>
        </row>
        <row r="260338">
          <cell r="A260338">
            <v>2017</v>
          </cell>
        </row>
        <row r="260339">
          <cell r="A260339">
            <v>2018</v>
          </cell>
        </row>
        <row r="260340">
          <cell r="A260340">
            <v>2018</v>
          </cell>
        </row>
        <row r="260341">
          <cell r="A260341">
            <v>2017</v>
          </cell>
        </row>
        <row r="260342">
          <cell r="A260342">
            <v>2017</v>
          </cell>
        </row>
        <row r="260343">
          <cell r="A260343">
            <v>2017</v>
          </cell>
        </row>
        <row r="260344">
          <cell r="A260344">
            <v>2018</v>
          </cell>
        </row>
        <row r="260345">
          <cell r="A260345">
            <v>2017</v>
          </cell>
        </row>
        <row r="260346">
          <cell r="A260346">
            <v>2017</v>
          </cell>
        </row>
        <row r="260347">
          <cell r="A260347">
            <v>2016</v>
          </cell>
        </row>
        <row r="260348">
          <cell r="A260348">
            <v>2017</v>
          </cell>
        </row>
        <row r="260349">
          <cell r="A260349">
            <v>2017</v>
          </cell>
        </row>
        <row r="260350">
          <cell r="A260350">
            <v>2017</v>
          </cell>
        </row>
        <row r="260351">
          <cell r="A260351">
            <v>2017</v>
          </cell>
        </row>
        <row r="260352">
          <cell r="A260352">
            <v>2016</v>
          </cell>
        </row>
        <row r="260353">
          <cell r="A260353">
            <v>2016</v>
          </cell>
        </row>
        <row r="260354">
          <cell r="A260354">
            <v>2017</v>
          </cell>
        </row>
        <row r="260355">
          <cell r="A260355">
            <v>2016</v>
          </cell>
        </row>
        <row r="260356">
          <cell r="A260356">
            <v>2017</v>
          </cell>
        </row>
        <row r="260357">
          <cell r="A260357">
            <v>2016</v>
          </cell>
        </row>
        <row r="260358">
          <cell r="A260358">
            <v>2016</v>
          </cell>
        </row>
        <row r="260359">
          <cell r="A260359">
            <v>2018</v>
          </cell>
        </row>
        <row r="260360">
          <cell r="A260360">
            <v>2016</v>
          </cell>
        </row>
        <row r="260361">
          <cell r="A260361">
            <v>2018</v>
          </cell>
        </row>
        <row r="260362">
          <cell r="A260362">
            <v>2017</v>
          </cell>
        </row>
        <row r="260363">
          <cell r="A260363">
            <v>2017</v>
          </cell>
        </row>
        <row r="260364">
          <cell r="A260364">
            <v>2017</v>
          </cell>
        </row>
        <row r="260365">
          <cell r="A260365">
            <v>2016</v>
          </cell>
        </row>
        <row r="260366">
          <cell r="A260366">
            <v>2016</v>
          </cell>
        </row>
        <row r="260367">
          <cell r="A260367">
            <v>2016</v>
          </cell>
        </row>
        <row r="260368">
          <cell r="A260368">
            <v>2016</v>
          </cell>
        </row>
        <row r="260369">
          <cell r="A260369">
            <v>2017</v>
          </cell>
        </row>
        <row r="260370">
          <cell r="A260370">
            <v>2018</v>
          </cell>
        </row>
        <row r="260371">
          <cell r="A260371">
            <v>2016</v>
          </cell>
        </row>
        <row r="260372">
          <cell r="A260372">
            <v>2018</v>
          </cell>
        </row>
        <row r="260373">
          <cell r="A260373">
            <v>2018</v>
          </cell>
        </row>
        <row r="260374">
          <cell r="A260374">
            <v>2017</v>
          </cell>
        </row>
        <row r="260375">
          <cell r="A260375">
            <v>2017</v>
          </cell>
        </row>
        <row r="260376">
          <cell r="A260376">
            <v>2016</v>
          </cell>
        </row>
        <row r="260377">
          <cell r="A260377">
            <v>2016</v>
          </cell>
        </row>
        <row r="260378">
          <cell r="A260378">
            <v>2018</v>
          </cell>
        </row>
        <row r="260379">
          <cell r="A260379">
            <v>2017</v>
          </cell>
        </row>
        <row r="260380">
          <cell r="A260380">
            <v>2017</v>
          </cell>
        </row>
        <row r="260381">
          <cell r="A260381">
            <v>2018</v>
          </cell>
        </row>
        <row r="260382">
          <cell r="A260382">
            <v>2018</v>
          </cell>
        </row>
        <row r="260383">
          <cell r="A260383">
            <v>2016</v>
          </cell>
        </row>
        <row r="260384">
          <cell r="A260384">
            <v>2016</v>
          </cell>
        </row>
        <row r="260385">
          <cell r="A260385">
            <v>2016</v>
          </cell>
        </row>
        <row r="260386">
          <cell r="A260386">
            <v>2018</v>
          </cell>
        </row>
        <row r="260387">
          <cell r="A260387">
            <v>2017</v>
          </cell>
        </row>
        <row r="260388">
          <cell r="A260388">
            <v>2017</v>
          </cell>
        </row>
        <row r="260389">
          <cell r="A260389">
            <v>2016</v>
          </cell>
        </row>
        <row r="260390">
          <cell r="A260390">
            <v>2016</v>
          </cell>
        </row>
        <row r="260391">
          <cell r="A260391">
            <v>2016</v>
          </cell>
        </row>
        <row r="260392">
          <cell r="A260392">
            <v>2016</v>
          </cell>
        </row>
        <row r="260393">
          <cell r="A260393">
            <v>2017</v>
          </cell>
        </row>
        <row r="260394">
          <cell r="A260394">
            <v>2017</v>
          </cell>
        </row>
        <row r="260395">
          <cell r="A260395">
            <v>2017</v>
          </cell>
        </row>
        <row r="260396">
          <cell r="A260396">
            <v>2017</v>
          </cell>
        </row>
        <row r="260397">
          <cell r="A260397">
            <v>2016</v>
          </cell>
        </row>
        <row r="260398">
          <cell r="A260398">
            <v>2017</v>
          </cell>
        </row>
        <row r="260399">
          <cell r="A260399">
            <v>2017</v>
          </cell>
        </row>
        <row r="260400">
          <cell r="A260400">
            <v>2018</v>
          </cell>
        </row>
        <row r="260401">
          <cell r="A260401">
            <v>2017</v>
          </cell>
        </row>
        <row r="260402">
          <cell r="A260402">
            <v>2017</v>
          </cell>
        </row>
        <row r="260403">
          <cell r="A260403">
            <v>2017</v>
          </cell>
        </row>
        <row r="260404">
          <cell r="A260404">
            <v>2017</v>
          </cell>
        </row>
        <row r="260405">
          <cell r="A260405">
            <v>2018</v>
          </cell>
        </row>
        <row r="260406">
          <cell r="A260406">
            <v>2017</v>
          </cell>
        </row>
        <row r="260407">
          <cell r="A260407">
            <v>2017</v>
          </cell>
        </row>
        <row r="260408">
          <cell r="A260408">
            <v>2017</v>
          </cell>
        </row>
        <row r="260409">
          <cell r="A260409">
            <v>2018</v>
          </cell>
        </row>
        <row r="260410">
          <cell r="A260410">
            <v>2017</v>
          </cell>
        </row>
        <row r="260411">
          <cell r="A260411">
            <v>2017</v>
          </cell>
        </row>
        <row r="260412">
          <cell r="A260412">
            <v>2017</v>
          </cell>
        </row>
        <row r="260413">
          <cell r="A260413">
            <v>2018</v>
          </cell>
        </row>
        <row r="260414">
          <cell r="A260414">
            <v>2017</v>
          </cell>
        </row>
        <row r="260415">
          <cell r="A260415">
            <v>2016</v>
          </cell>
        </row>
        <row r="260416">
          <cell r="A260416">
            <v>2017</v>
          </cell>
        </row>
        <row r="260417">
          <cell r="A260417">
            <v>2018</v>
          </cell>
        </row>
        <row r="260418">
          <cell r="A260418">
            <v>2017</v>
          </cell>
        </row>
        <row r="260419">
          <cell r="A260419">
            <v>2017</v>
          </cell>
        </row>
        <row r="260420">
          <cell r="A260420">
            <v>2016</v>
          </cell>
        </row>
        <row r="260421">
          <cell r="A260421">
            <v>2016</v>
          </cell>
        </row>
        <row r="260422">
          <cell r="A260422">
            <v>2016</v>
          </cell>
        </row>
        <row r="260423">
          <cell r="A260423">
            <v>2018</v>
          </cell>
        </row>
        <row r="260424">
          <cell r="A260424">
            <v>2016</v>
          </cell>
        </row>
        <row r="260425">
          <cell r="A260425">
            <v>2018</v>
          </cell>
        </row>
        <row r="260426">
          <cell r="A260426">
            <v>2016</v>
          </cell>
        </row>
        <row r="260427">
          <cell r="A260427">
            <v>2017</v>
          </cell>
        </row>
        <row r="260428">
          <cell r="A260428">
            <v>2017</v>
          </cell>
        </row>
        <row r="260429">
          <cell r="A260429">
            <v>2016</v>
          </cell>
        </row>
        <row r="260430">
          <cell r="A260430">
            <v>2016</v>
          </cell>
        </row>
        <row r="260431">
          <cell r="A260431">
            <v>2017</v>
          </cell>
        </row>
        <row r="260432">
          <cell r="A260432">
            <v>2018</v>
          </cell>
        </row>
        <row r="260433">
          <cell r="A260433">
            <v>2016</v>
          </cell>
        </row>
        <row r="260434">
          <cell r="A260434">
            <v>2018</v>
          </cell>
        </row>
        <row r="260435">
          <cell r="A260435">
            <v>2017</v>
          </cell>
        </row>
        <row r="260436">
          <cell r="A260436">
            <v>2018</v>
          </cell>
        </row>
        <row r="260437">
          <cell r="A260437">
            <v>2017</v>
          </cell>
        </row>
        <row r="260438">
          <cell r="A260438">
            <v>2017</v>
          </cell>
        </row>
        <row r="260439">
          <cell r="A260439">
            <v>2018</v>
          </cell>
        </row>
        <row r="260440">
          <cell r="A260440">
            <v>2017</v>
          </cell>
        </row>
        <row r="260441">
          <cell r="A260441">
            <v>2018</v>
          </cell>
        </row>
        <row r="260442">
          <cell r="A260442">
            <v>2016</v>
          </cell>
        </row>
        <row r="260443">
          <cell r="A260443">
            <v>2017</v>
          </cell>
        </row>
        <row r="260444">
          <cell r="A260444">
            <v>2016</v>
          </cell>
        </row>
        <row r="260445">
          <cell r="A260445">
            <v>2017</v>
          </cell>
        </row>
        <row r="260446">
          <cell r="A260446">
            <v>2018</v>
          </cell>
        </row>
        <row r="260447">
          <cell r="A260447">
            <v>2016</v>
          </cell>
        </row>
        <row r="260448">
          <cell r="A260448">
            <v>2016</v>
          </cell>
        </row>
        <row r="260449">
          <cell r="A260449">
            <v>2017</v>
          </cell>
        </row>
        <row r="260450">
          <cell r="A260450">
            <v>2016</v>
          </cell>
        </row>
        <row r="260451">
          <cell r="A260451">
            <v>2018</v>
          </cell>
        </row>
        <row r="260452">
          <cell r="A260452">
            <v>2016</v>
          </cell>
        </row>
        <row r="260453">
          <cell r="A260453">
            <v>2018</v>
          </cell>
        </row>
        <row r="260454">
          <cell r="A260454">
            <v>2018</v>
          </cell>
        </row>
        <row r="260455">
          <cell r="A260455">
            <v>2016</v>
          </cell>
        </row>
        <row r="260456">
          <cell r="A260456">
            <v>2017</v>
          </cell>
        </row>
        <row r="260457">
          <cell r="A260457">
            <v>2017</v>
          </cell>
        </row>
        <row r="260458">
          <cell r="A260458">
            <v>2018</v>
          </cell>
        </row>
        <row r="260459">
          <cell r="A260459">
            <v>2016</v>
          </cell>
        </row>
        <row r="260460">
          <cell r="A260460">
            <v>2017</v>
          </cell>
        </row>
        <row r="260461">
          <cell r="A260461">
            <v>2018</v>
          </cell>
        </row>
        <row r="260462">
          <cell r="A260462">
            <v>2016</v>
          </cell>
        </row>
        <row r="260463">
          <cell r="A260463">
            <v>2016</v>
          </cell>
        </row>
        <row r="260464">
          <cell r="A260464">
            <v>2018</v>
          </cell>
        </row>
        <row r="260465">
          <cell r="A260465">
            <v>2017</v>
          </cell>
        </row>
        <row r="260466">
          <cell r="A260466">
            <v>2017</v>
          </cell>
        </row>
        <row r="260467">
          <cell r="A260467">
            <v>2017</v>
          </cell>
        </row>
        <row r="260468">
          <cell r="A260468">
            <v>2016</v>
          </cell>
        </row>
        <row r="260469">
          <cell r="A260469">
            <v>2018</v>
          </cell>
        </row>
        <row r="260470">
          <cell r="A260470">
            <v>2018</v>
          </cell>
        </row>
        <row r="260471">
          <cell r="A260471">
            <v>2017</v>
          </cell>
        </row>
        <row r="260472">
          <cell r="A260472">
            <v>2018</v>
          </cell>
        </row>
        <row r="260473">
          <cell r="A260473">
            <v>2016</v>
          </cell>
        </row>
        <row r="260474">
          <cell r="A260474">
            <v>2016</v>
          </cell>
        </row>
        <row r="260475">
          <cell r="A260475">
            <v>2016</v>
          </cell>
        </row>
        <row r="260476">
          <cell r="A260476">
            <v>2018</v>
          </cell>
        </row>
        <row r="260477">
          <cell r="A260477">
            <v>2018</v>
          </cell>
        </row>
        <row r="260478">
          <cell r="A260478">
            <v>2018</v>
          </cell>
        </row>
        <row r="260479">
          <cell r="A260479">
            <v>2017</v>
          </cell>
        </row>
        <row r="260480">
          <cell r="A260480">
            <v>2018</v>
          </cell>
        </row>
        <row r="260481">
          <cell r="A260481">
            <v>2018</v>
          </cell>
        </row>
        <row r="260482">
          <cell r="A260482">
            <v>2018</v>
          </cell>
        </row>
        <row r="260483">
          <cell r="A260483">
            <v>2018</v>
          </cell>
        </row>
        <row r="260484">
          <cell r="A260484">
            <v>2017</v>
          </cell>
        </row>
        <row r="260485">
          <cell r="A260485">
            <v>2018</v>
          </cell>
        </row>
        <row r="260486">
          <cell r="A260486">
            <v>2016</v>
          </cell>
        </row>
        <row r="260487">
          <cell r="A260487">
            <v>2018</v>
          </cell>
        </row>
        <row r="260488">
          <cell r="A260488">
            <v>2018</v>
          </cell>
        </row>
        <row r="260489">
          <cell r="A260489">
            <v>2018</v>
          </cell>
        </row>
        <row r="260490">
          <cell r="A260490">
            <v>2018</v>
          </cell>
        </row>
        <row r="260491">
          <cell r="A260491">
            <v>2016</v>
          </cell>
        </row>
        <row r="260492">
          <cell r="A260492">
            <v>2016</v>
          </cell>
        </row>
        <row r="260493">
          <cell r="A260493">
            <v>2018</v>
          </cell>
        </row>
        <row r="260494">
          <cell r="A260494">
            <v>2017</v>
          </cell>
        </row>
        <row r="260495">
          <cell r="A260495">
            <v>2016</v>
          </cell>
        </row>
        <row r="260496">
          <cell r="A260496">
            <v>2018</v>
          </cell>
        </row>
        <row r="260497">
          <cell r="A260497">
            <v>2018</v>
          </cell>
        </row>
        <row r="260498">
          <cell r="A260498">
            <v>2017</v>
          </cell>
        </row>
        <row r="260499">
          <cell r="A260499">
            <v>2017</v>
          </cell>
        </row>
        <row r="260500">
          <cell r="A260500">
            <v>2016</v>
          </cell>
        </row>
        <row r="260501">
          <cell r="A260501">
            <v>2016</v>
          </cell>
        </row>
        <row r="260502">
          <cell r="A260502">
            <v>2018</v>
          </cell>
        </row>
        <row r="260503">
          <cell r="A260503">
            <v>2018</v>
          </cell>
        </row>
        <row r="260504">
          <cell r="A260504">
            <v>2016</v>
          </cell>
        </row>
        <row r="260505">
          <cell r="A260505">
            <v>2016</v>
          </cell>
        </row>
        <row r="260506">
          <cell r="A260506">
            <v>2018</v>
          </cell>
        </row>
        <row r="260507">
          <cell r="A260507">
            <v>2018</v>
          </cell>
        </row>
        <row r="260508">
          <cell r="A260508">
            <v>2018</v>
          </cell>
        </row>
        <row r="260509">
          <cell r="A260509">
            <v>2017</v>
          </cell>
        </row>
        <row r="260510">
          <cell r="A260510">
            <v>2017</v>
          </cell>
        </row>
        <row r="260511">
          <cell r="A260511">
            <v>2018</v>
          </cell>
        </row>
        <row r="260512">
          <cell r="A260512">
            <v>2018</v>
          </cell>
        </row>
        <row r="260513">
          <cell r="A260513">
            <v>2016</v>
          </cell>
        </row>
        <row r="260514">
          <cell r="A260514">
            <v>2017</v>
          </cell>
        </row>
        <row r="260515">
          <cell r="A260515">
            <v>2016</v>
          </cell>
        </row>
        <row r="260516">
          <cell r="A260516">
            <v>2017</v>
          </cell>
        </row>
        <row r="260517">
          <cell r="A260517">
            <v>2017</v>
          </cell>
        </row>
        <row r="260518">
          <cell r="A260518">
            <v>2017</v>
          </cell>
        </row>
        <row r="260519">
          <cell r="A260519">
            <v>2018</v>
          </cell>
        </row>
        <row r="260520">
          <cell r="A260520">
            <v>2018</v>
          </cell>
        </row>
        <row r="260521">
          <cell r="A260521">
            <v>2018</v>
          </cell>
        </row>
        <row r="260522">
          <cell r="A260522">
            <v>2017</v>
          </cell>
        </row>
        <row r="260523">
          <cell r="A260523">
            <v>2016</v>
          </cell>
        </row>
        <row r="260524">
          <cell r="A260524">
            <v>2018</v>
          </cell>
        </row>
        <row r="260525">
          <cell r="A260525">
            <v>2018</v>
          </cell>
        </row>
        <row r="260526">
          <cell r="A260526">
            <v>2018</v>
          </cell>
        </row>
        <row r="260527">
          <cell r="A260527">
            <v>2018</v>
          </cell>
        </row>
        <row r="260528">
          <cell r="A260528">
            <v>2017</v>
          </cell>
        </row>
        <row r="260529">
          <cell r="A260529">
            <v>2017</v>
          </cell>
        </row>
        <row r="260530">
          <cell r="A260530">
            <v>2018</v>
          </cell>
        </row>
        <row r="260531">
          <cell r="A260531">
            <v>2017</v>
          </cell>
        </row>
        <row r="260532">
          <cell r="A260532">
            <v>2016</v>
          </cell>
        </row>
        <row r="260533">
          <cell r="A260533">
            <v>2016</v>
          </cell>
        </row>
        <row r="260534">
          <cell r="A260534">
            <v>2016</v>
          </cell>
        </row>
        <row r="260535">
          <cell r="A260535">
            <v>2016</v>
          </cell>
        </row>
        <row r="260536">
          <cell r="A260536">
            <v>2016</v>
          </cell>
        </row>
        <row r="260537">
          <cell r="A260537">
            <v>2016</v>
          </cell>
        </row>
        <row r="260538">
          <cell r="A260538">
            <v>2016</v>
          </cell>
        </row>
        <row r="260539">
          <cell r="A260539">
            <v>2017</v>
          </cell>
        </row>
        <row r="260540">
          <cell r="A260540">
            <v>2018</v>
          </cell>
        </row>
        <row r="260541">
          <cell r="A260541">
            <v>2016</v>
          </cell>
        </row>
        <row r="260542">
          <cell r="A260542">
            <v>2016</v>
          </cell>
        </row>
        <row r="260543">
          <cell r="A260543">
            <v>2017</v>
          </cell>
        </row>
        <row r="260544">
          <cell r="A260544">
            <v>2017</v>
          </cell>
        </row>
        <row r="260545">
          <cell r="A260545">
            <v>2016</v>
          </cell>
        </row>
        <row r="260546">
          <cell r="A260546">
            <v>2018</v>
          </cell>
        </row>
        <row r="260547">
          <cell r="A260547">
            <v>2018</v>
          </cell>
        </row>
        <row r="260548">
          <cell r="A260548">
            <v>2018</v>
          </cell>
        </row>
        <row r="260549">
          <cell r="A260549">
            <v>2018</v>
          </cell>
        </row>
        <row r="260550">
          <cell r="A260550">
            <v>2018</v>
          </cell>
        </row>
        <row r="260551">
          <cell r="A260551">
            <v>2016</v>
          </cell>
        </row>
        <row r="260552">
          <cell r="A260552">
            <v>2017</v>
          </cell>
        </row>
        <row r="260553">
          <cell r="A260553">
            <v>2018</v>
          </cell>
        </row>
        <row r="260554">
          <cell r="A260554">
            <v>2016</v>
          </cell>
        </row>
        <row r="260555">
          <cell r="A260555">
            <v>2018</v>
          </cell>
        </row>
        <row r="260556">
          <cell r="A260556">
            <v>2017</v>
          </cell>
        </row>
        <row r="260557">
          <cell r="A260557">
            <v>2018</v>
          </cell>
        </row>
        <row r="260558">
          <cell r="A260558">
            <v>2016</v>
          </cell>
        </row>
        <row r="260559">
          <cell r="A260559">
            <v>2016</v>
          </cell>
        </row>
        <row r="260560">
          <cell r="A260560">
            <v>2016</v>
          </cell>
        </row>
        <row r="260561">
          <cell r="A260561">
            <v>2016</v>
          </cell>
        </row>
        <row r="260562">
          <cell r="A260562">
            <v>2017</v>
          </cell>
        </row>
        <row r="260563">
          <cell r="A260563">
            <v>2017</v>
          </cell>
        </row>
        <row r="260564">
          <cell r="A260564">
            <v>2017</v>
          </cell>
        </row>
        <row r="260565">
          <cell r="A260565">
            <v>2018</v>
          </cell>
        </row>
        <row r="260566">
          <cell r="A260566">
            <v>2017</v>
          </cell>
        </row>
        <row r="260567">
          <cell r="A260567">
            <v>2018</v>
          </cell>
        </row>
        <row r="260568">
          <cell r="A260568">
            <v>2016</v>
          </cell>
        </row>
        <row r="260569">
          <cell r="A260569">
            <v>2018</v>
          </cell>
        </row>
        <row r="260570">
          <cell r="A260570">
            <v>2017</v>
          </cell>
        </row>
        <row r="260571">
          <cell r="A260571">
            <v>2016</v>
          </cell>
        </row>
        <row r="260572">
          <cell r="A260572">
            <v>2016</v>
          </cell>
        </row>
        <row r="260573">
          <cell r="A260573">
            <v>2017</v>
          </cell>
        </row>
        <row r="260574">
          <cell r="A260574">
            <v>2018</v>
          </cell>
        </row>
        <row r="260575">
          <cell r="A260575">
            <v>2017</v>
          </cell>
        </row>
        <row r="260576">
          <cell r="A260576">
            <v>2016</v>
          </cell>
        </row>
        <row r="260577">
          <cell r="A260577">
            <v>2016</v>
          </cell>
        </row>
        <row r="260578">
          <cell r="A260578">
            <v>2016</v>
          </cell>
        </row>
        <row r="260579">
          <cell r="A260579">
            <v>2017</v>
          </cell>
        </row>
        <row r="260580">
          <cell r="A260580">
            <v>2017</v>
          </cell>
        </row>
        <row r="260581">
          <cell r="A260581">
            <v>2017</v>
          </cell>
        </row>
        <row r="260582">
          <cell r="A260582">
            <v>2017</v>
          </cell>
        </row>
        <row r="260583">
          <cell r="A260583">
            <v>2016</v>
          </cell>
        </row>
        <row r="260584">
          <cell r="A260584">
            <v>2017</v>
          </cell>
        </row>
        <row r="260585">
          <cell r="A260585">
            <v>2016</v>
          </cell>
        </row>
        <row r="260586">
          <cell r="A260586">
            <v>2017</v>
          </cell>
        </row>
        <row r="260587">
          <cell r="A260587">
            <v>2017</v>
          </cell>
        </row>
        <row r="260588">
          <cell r="A260588">
            <v>2018</v>
          </cell>
        </row>
        <row r="260589">
          <cell r="A260589">
            <v>2017</v>
          </cell>
        </row>
        <row r="260590">
          <cell r="A260590">
            <v>2018</v>
          </cell>
        </row>
        <row r="260591">
          <cell r="A260591">
            <v>2016</v>
          </cell>
        </row>
        <row r="260592">
          <cell r="A260592">
            <v>2016</v>
          </cell>
        </row>
        <row r="260593">
          <cell r="A260593">
            <v>2016</v>
          </cell>
        </row>
        <row r="260594">
          <cell r="A260594">
            <v>2016</v>
          </cell>
        </row>
        <row r="260595">
          <cell r="A260595">
            <v>2016</v>
          </cell>
        </row>
        <row r="260596">
          <cell r="A260596">
            <v>2018</v>
          </cell>
        </row>
        <row r="260597">
          <cell r="A260597">
            <v>2016</v>
          </cell>
        </row>
        <row r="260598">
          <cell r="A260598">
            <v>2017</v>
          </cell>
        </row>
        <row r="260599">
          <cell r="A260599">
            <v>2017</v>
          </cell>
        </row>
        <row r="260600">
          <cell r="A260600">
            <v>2016</v>
          </cell>
        </row>
        <row r="260601">
          <cell r="A260601">
            <v>2017</v>
          </cell>
        </row>
        <row r="260602">
          <cell r="A260602">
            <v>2016</v>
          </cell>
        </row>
        <row r="260603">
          <cell r="A260603">
            <v>2018</v>
          </cell>
        </row>
        <row r="260604">
          <cell r="A260604">
            <v>2016</v>
          </cell>
        </row>
        <row r="260605">
          <cell r="A260605">
            <v>2016</v>
          </cell>
        </row>
        <row r="260606">
          <cell r="A260606">
            <v>2018</v>
          </cell>
        </row>
        <row r="260607">
          <cell r="A260607">
            <v>2017</v>
          </cell>
        </row>
        <row r="260608">
          <cell r="A260608">
            <v>2018</v>
          </cell>
        </row>
        <row r="260609">
          <cell r="A260609">
            <v>2016</v>
          </cell>
        </row>
        <row r="260610">
          <cell r="A260610">
            <v>2018</v>
          </cell>
        </row>
        <row r="260611">
          <cell r="A260611">
            <v>2016</v>
          </cell>
        </row>
        <row r="260612">
          <cell r="A260612">
            <v>2017</v>
          </cell>
        </row>
        <row r="260613">
          <cell r="A260613">
            <v>2017</v>
          </cell>
        </row>
        <row r="260614">
          <cell r="A260614">
            <v>2018</v>
          </cell>
        </row>
        <row r="260615">
          <cell r="A260615">
            <v>2017</v>
          </cell>
        </row>
        <row r="260616">
          <cell r="A260616">
            <v>2016</v>
          </cell>
        </row>
        <row r="260617">
          <cell r="A260617">
            <v>2016</v>
          </cell>
        </row>
        <row r="260618">
          <cell r="A260618">
            <v>2018</v>
          </cell>
        </row>
        <row r="260619">
          <cell r="A260619">
            <v>2016</v>
          </cell>
        </row>
        <row r="260620">
          <cell r="A260620">
            <v>2017</v>
          </cell>
        </row>
        <row r="260621">
          <cell r="A260621">
            <v>2016</v>
          </cell>
        </row>
        <row r="260622">
          <cell r="A260622">
            <v>2016</v>
          </cell>
        </row>
        <row r="260623">
          <cell r="A260623">
            <v>2016</v>
          </cell>
        </row>
        <row r="260624">
          <cell r="A260624">
            <v>2017</v>
          </cell>
        </row>
        <row r="260625">
          <cell r="A260625">
            <v>2016</v>
          </cell>
        </row>
        <row r="260626">
          <cell r="A260626">
            <v>2016</v>
          </cell>
        </row>
        <row r="260627">
          <cell r="A260627">
            <v>2017</v>
          </cell>
        </row>
        <row r="260628">
          <cell r="A260628">
            <v>2017</v>
          </cell>
        </row>
        <row r="260629">
          <cell r="A260629">
            <v>2018</v>
          </cell>
        </row>
        <row r="260630">
          <cell r="A260630">
            <v>2018</v>
          </cell>
        </row>
        <row r="260631">
          <cell r="A260631">
            <v>2016</v>
          </cell>
        </row>
        <row r="260632">
          <cell r="A260632">
            <v>2016</v>
          </cell>
        </row>
        <row r="260633">
          <cell r="A260633">
            <v>2017</v>
          </cell>
        </row>
        <row r="260634">
          <cell r="A260634">
            <v>2016</v>
          </cell>
        </row>
        <row r="260635">
          <cell r="A260635">
            <v>2016</v>
          </cell>
        </row>
        <row r="260636">
          <cell r="A260636">
            <v>2017</v>
          </cell>
        </row>
        <row r="260637">
          <cell r="A260637">
            <v>2017</v>
          </cell>
        </row>
        <row r="260638">
          <cell r="A260638">
            <v>2016</v>
          </cell>
        </row>
        <row r="260639">
          <cell r="A260639">
            <v>2016</v>
          </cell>
        </row>
        <row r="260640">
          <cell r="A260640">
            <v>2016</v>
          </cell>
        </row>
        <row r="260641">
          <cell r="A260641">
            <v>2018</v>
          </cell>
        </row>
        <row r="260642">
          <cell r="A260642">
            <v>2016</v>
          </cell>
        </row>
        <row r="260643">
          <cell r="A260643">
            <v>2018</v>
          </cell>
        </row>
        <row r="260644">
          <cell r="A260644">
            <v>2018</v>
          </cell>
        </row>
        <row r="260645">
          <cell r="A260645">
            <v>2018</v>
          </cell>
        </row>
        <row r="260646">
          <cell r="A260646">
            <v>2017</v>
          </cell>
        </row>
        <row r="260647">
          <cell r="A260647">
            <v>2018</v>
          </cell>
        </row>
        <row r="260648">
          <cell r="A260648">
            <v>2016</v>
          </cell>
        </row>
        <row r="260649">
          <cell r="A260649">
            <v>2018</v>
          </cell>
        </row>
        <row r="260650">
          <cell r="A260650">
            <v>2016</v>
          </cell>
        </row>
        <row r="260651">
          <cell r="A260651">
            <v>2017</v>
          </cell>
        </row>
        <row r="260652">
          <cell r="A260652">
            <v>2016</v>
          </cell>
        </row>
        <row r="260653">
          <cell r="A260653">
            <v>2018</v>
          </cell>
        </row>
        <row r="260654">
          <cell r="A260654">
            <v>2017</v>
          </cell>
        </row>
        <row r="260655">
          <cell r="A260655">
            <v>2016</v>
          </cell>
        </row>
        <row r="260656">
          <cell r="A260656">
            <v>2016</v>
          </cell>
        </row>
        <row r="260657">
          <cell r="A260657">
            <v>2016</v>
          </cell>
        </row>
        <row r="260658">
          <cell r="A260658">
            <v>2017</v>
          </cell>
        </row>
        <row r="260659">
          <cell r="A260659">
            <v>2016</v>
          </cell>
        </row>
        <row r="260660">
          <cell r="A260660">
            <v>2018</v>
          </cell>
        </row>
        <row r="260661">
          <cell r="A260661">
            <v>2016</v>
          </cell>
        </row>
        <row r="260662">
          <cell r="A260662">
            <v>2018</v>
          </cell>
        </row>
        <row r="260663">
          <cell r="A260663">
            <v>2016</v>
          </cell>
        </row>
        <row r="260664">
          <cell r="A260664">
            <v>2018</v>
          </cell>
        </row>
        <row r="260665">
          <cell r="A260665">
            <v>2018</v>
          </cell>
        </row>
        <row r="260666">
          <cell r="A260666">
            <v>2016</v>
          </cell>
        </row>
        <row r="260667">
          <cell r="A260667">
            <v>2018</v>
          </cell>
        </row>
        <row r="260668">
          <cell r="A260668">
            <v>2017</v>
          </cell>
        </row>
        <row r="260669">
          <cell r="A260669">
            <v>2017</v>
          </cell>
        </row>
        <row r="260670">
          <cell r="A260670">
            <v>2017</v>
          </cell>
        </row>
        <row r="260671">
          <cell r="A260671">
            <v>2018</v>
          </cell>
        </row>
        <row r="260672">
          <cell r="A260672">
            <v>2018</v>
          </cell>
        </row>
        <row r="260673">
          <cell r="A260673">
            <v>2018</v>
          </cell>
        </row>
        <row r="260674">
          <cell r="A260674">
            <v>2017</v>
          </cell>
        </row>
        <row r="260675">
          <cell r="A260675">
            <v>2018</v>
          </cell>
        </row>
        <row r="260676">
          <cell r="A260676">
            <v>2017</v>
          </cell>
        </row>
        <row r="260677">
          <cell r="A260677">
            <v>2016</v>
          </cell>
        </row>
        <row r="260678">
          <cell r="A260678">
            <v>2017</v>
          </cell>
        </row>
        <row r="260679">
          <cell r="A260679">
            <v>2018</v>
          </cell>
        </row>
        <row r="260680">
          <cell r="A260680">
            <v>2016</v>
          </cell>
        </row>
        <row r="260681">
          <cell r="A260681">
            <v>2017</v>
          </cell>
        </row>
        <row r="260682">
          <cell r="A260682">
            <v>2017</v>
          </cell>
        </row>
        <row r="260683">
          <cell r="A260683">
            <v>2017</v>
          </cell>
        </row>
        <row r="260684">
          <cell r="A260684">
            <v>2016</v>
          </cell>
        </row>
        <row r="260685">
          <cell r="A260685">
            <v>2016</v>
          </cell>
        </row>
        <row r="260686">
          <cell r="A260686">
            <v>2017</v>
          </cell>
        </row>
        <row r="260687">
          <cell r="A260687">
            <v>2017</v>
          </cell>
        </row>
        <row r="260688">
          <cell r="A260688">
            <v>2016</v>
          </cell>
        </row>
        <row r="260689">
          <cell r="A260689">
            <v>2018</v>
          </cell>
        </row>
        <row r="260690">
          <cell r="A260690">
            <v>2018</v>
          </cell>
        </row>
        <row r="260691">
          <cell r="A260691">
            <v>2018</v>
          </cell>
        </row>
        <row r="260692">
          <cell r="A260692">
            <v>2016</v>
          </cell>
        </row>
        <row r="260693">
          <cell r="A260693">
            <v>2016</v>
          </cell>
        </row>
        <row r="260694">
          <cell r="A260694">
            <v>2017</v>
          </cell>
        </row>
        <row r="260695">
          <cell r="A260695">
            <v>2016</v>
          </cell>
        </row>
        <row r="260696">
          <cell r="A260696">
            <v>2017</v>
          </cell>
        </row>
        <row r="260697">
          <cell r="A260697">
            <v>2018</v>
          </cell>
        </row>
        <row r="260698">
          <cell r="A260698">
            <v>2016</v>
          </cell>
        </row>
        <row r="260699">
          <cell r="A260699">
            <v>2016</v>
          </cell>
        </row>
        <row r="260700">
          <cell r="A260700">
            <v>2017</v>
          </cell>
        </row>
        <row r="260701">
          <cell r="A260701">
            <v>2018</v>
          </cell>
        </row>
        <row r="260702">
          <cell r="A260702">
            <v>2017</v>
          </cell>
        </row>
        <row r="260703">
          <cell r="A260703">
            <v>2018</v>
          </cell>
        </row>
        <row r="260704">
          <cell r="A260704">
            <v>2016</v>
          </cell>
        </row>
        <row r="260705">
          <cell r="A260705">
            <v>2018</v>
          </cell>
        </row>
        <row r="260706">
          <cell r="A260706">
            <v>2016</v>
          </cell>
        </row>
        <row r="260707">
          <cell r="A260707">
            <v>2018</v>
          </cell>
        </row>
        <row r="260708">
          <cell r="A260708">
            <v>2016</v>
          </cell>
        </row>
        <row r="260709">
          <cell r="A260709">
            <v>2017</v>
          </cell>
        </row>
        <row r="260710">
          <cell r="A260710">
            <v>2016</v>
          </cell>
        </row>
        <row r="260711">
          <cell r="A260711">
            <v>2018</v>
          </cell>
        </row>
        <row r="260712">
          <cell r="A260712">
            <v>2018</v>
          </cell>
        </row>
        <row r="260713">
          <cell r="A260713">
            <v>2016</v>
          </cell>
        </row>
        <row r="260714">
          <cell r="A260714">
            <v>2018</v>
          </cell>
        </row>
        <row r="260715">
          <cell r="A260715">
            <v>2017</v>
          </cell>
        </row>
        <row r="260716">
          <cell r="A260716">
            <v>2018</v>
          </cell>
        </row>
        <row r="260717">
          <cell r="A260717">
            <v>2017</v>
          </cell>
        </row>
        <row r="260718">
          <cell r="A260718">
            <v>2018</v>
          </cell>
        </row>
        <row r="260719">
          <cell r="A260719">
            <v>2018</v>
          </cell>
        </row>
        <row r="260720">
          <cell r="A260720">
            <v>2016</v>
          </cell>
        </row>
        <row r="260721">
          <cell r="A260721">
            <v>2018</v>
          </cell>
        </row>
        <row r="260722">
          <cell r="A260722">
            <v>2016</v>
          </cell>
        </row>
        <row r="260723">
          <cell r="A260723">
            <v>2016</v>
          </cell>
        </row>
        <row r="260724">
          <cell r="A260724">
            <v>2016</v>
          </cell>
        </row>
        <row r="260725">
          <cell r="A260725">
            <v>2017</v>
          </cell>
        </row>
        <row r="260726">
          <cell r="A260726">
            <v>2016</v>
          </cell>
        </row>
        <row r="260727">
          <cell r="A260727">
            <v>2017</v>
          </cell>
        </row>
        <row r="260728">
          <cell r="A260728">
            <v>2018</v>
          </cell>
        </row>
        <row r="260729">
          <cell r="A260729">
            <v>2018</v>
          </cell>
        </row>
        <row r="260730">
          <cell r="A260730">
            <v>2018</v>
          </cell>
        </row>
        <row r="260731">
          <cell r="A260731">
            <v>2016</v>
          </cell>
        </row>
        <row r="260732">
          <cell r="A260732">
            <v>2018</v>
          </cell>
        </row>
        <row r="260733">
          <cell r="A260733">
            <v>2017</v>
          </cell>
        </row>
        <row r="260734">
          <cell r="A260734">
            <v>2018</v>
          </cell>
        </row>
        <row r="260735">
          <cell r="A260735">
            <v>2017</v>
          </cell>
        </row>
        <row r="260736">
          <cell r="A260736">
            <v>2016</v>
          </cell>
        </row>
        <row r="260737">
          <cell r="A260737">
            <v>2017</v>
          </cell>
        </row>
        <row r="260738">
          <cell r="A260738">
            <v>2016</v>
          </cell>
        </row>
        <row r="260739">
          <cell r="A260739">
            <v>2017</v>
          </cell>
        </row>
        <row r="260740">
          <cell r="A260740">
            <v>2018</v>
          </cell>
        </row>
        <row r="260741">
          <cell r="A260741">
            <v>2017</v>
          </cell>
        </row>
        <row r="260742">
          <cell r="A260742">
            <v>2017</v>
          </cell>
        </row>
        <row r="260743">
          <cell r="A260743">
            <v>2017</v>
          </cell>
        </row>
        <row r="260744">
          <cell r="A260744">
            <v>2017</v>
          </cell>
        </row>
        <row r="260745">
          <cell r="A260745">
            <v>2016</v>
          </cell>
        </row>
        <row r="260746">
          <cell r="A260746">
            <v>2017</v>
          </cell>
        </row>
        <row r="260747">
          <cell r="A260747">
            <v>2016</v>
          </cell>
        </row>
        <row r="260748">
          <cell r="A260748">
            <v>2018</v>
          </cell>
        </row>
        <row r="260749">
          <cell r="A260749">
            <v>2017</v>
          </cell>
        </row>
        <row r="260750">
          <cell r="A260750">
            <v>2017</v>
          </cell>
        </row>
        <row r="260751">
          <cell r="A260751">
            <v>2016</v>
          </cell>
        </row>
        <row r="260752">
          <cell r="A260752">
            <v>2017</v>
          </cell>
        </row>
        <row r="260753">
          <cell r="A260753">
            <v>2018</v>
          </cell>
        </row>
        <row r="260754">
          <cell r="A260754">
            <v>2018</v>
          </cell>
        </row>
        <row r="260755">
          <cell r="A260755">
            <v>2018</v>
          </cell>
        </row>
        <row r="260756">
          <cell r="A260756">
            <v>2018</v>
          </cell>
        </row>
        <row r="260757">
          <cell r="A260757">
            <v>2016</v>
          </cell>
        </row>
        <row r="260758">
          <cell r="A260758">
            <v>2018</v>
          </cell>
        </row>
        <row r="260759">
          <cell r="A260759">
            <v>2018</v>
          </cell>
        </row>
        <row r="260760">
          <cell r="A260760">
            <v>2018</v>
          </cell>
        </row>
        <row r="260761">
          <cell r="A260761">
            <v>2017</v>
          </cell>
        </row>
        <row r="260762">
          <cell r="A260762">
            <v>2018</v>
          </cell>
        </row>
        <row r="260763">
          <cell r="A260763">
            <v>2017</v>
          </cell>
        </row>
        <row r="260764">
          <cell r="A260764">
            <v>2017</v>
          </cell>
        </row>
        <row r="260765">
          <cell r="A260765">
            <v>2018</v>
          </cell>
        </row>
        <row r="260766">
          <cell r="A260766">
            <v>2017</v>
          </cell>
        </row>
        <row r="260767">
          <cell r="A260767">
            <v>2016</v>
          </cell>
        </row>
        <row r="260768">
          <cell r="A260768">
            <v>2017</v>
          </cell>
        </row>
        <row r="260769">
          <cell r="A260769">
            <v>2016</v>
          </cell>
        </row>
        <row r="260770">
          <cell r="A260770">
            <v>2018</v>
          </cell>
        </row>
        <row r="260771">
          <cell r="A260771">
            <v>2018</v>
          </cell>
        </row>
        <row r="260772">
          <cell r="A260772">
            <v>2017</v>
          </cell>
        </row>
        <row r="260773">
          <cell r="A260773">
            <v>2017</v>
          </cell>
        </row>
        <row r="260774">
          <cell r="A260774">
            <v>2018</v>
          </cell>
        </row>
        <row r="260775">
          <cell r="A260775">
            <v>2017</v>
          </cell>
        </row>
        <row r="260776">
          <cell r="A260776">
            <v>2016</v>
          </cell>
        </row>
        <row r="260777">
          <cell r="A260777">
            <v>2017</v>
          </cell>
        </row>
        <row r="260778">
          <cell r="A260778">
            <v>2017</v>
          </cell>
        </row>
        <row r="260779">
          <cell r="A260779">
            <v>2016</v>
          </cell>
        </row>
        <row r="260780">
          <cell r="A260780">
            <v>2017</v>
          </cell>
        </row>
        <row r="260781">
          <cell r="A260781">
            <v>2016</v>
          </cell>
        </row>
        <row r="260782">
          <cell r="A260782">
            <v>2016</v>
          </cell>
        </row>
        <row r="260783">
          <cell r="A260783">
            <v>2018</v>
          </cell>
        </row>
        <row r="260784">
          <cell r="A260784">
            <v>2017</v>
          </cell>
        </row>
        <row r="260785">
          <cell r="A260785">
            <v>2016</v>
          </cell>
        </row>
        <row r="260786">
          <cell r="A260786">
            <v>2018</v>
          </cell>
        </row>
        <row r="260787">
          <cell r="A260787">
            <v>2018</v>
          </cell>
        </row>
        <row r="260788">
          <cell r="A260788">
            <v>2017</v>
          </cell>
        </row>
        <row r="260789">
          <cell r="A260789">
            <v>2018</v>
          </cell>
        </row>
        <row r="260790">
          <cell r="A260790">
            <v>2016</v>
          </cell>
        </row>
        <row r="260791">
          <cell r="A260791">
            <v>2018</v>
          </cell>
        </row>
        <row r="260792">
          <cell r="A260792">
            <v>2016</v>
          </cell>
        </row>
        <row r="260793">
          <cell r="A260793">
            <v>2018</v>
          </cell>
        </row>
        <row r="260794">
          <cell r="A260794">
            <v>2017</v>
          </cell>
        </row>
        <row r="260795">
          <cell r="A260795">
            <v>2018</v>
          </cell>
        </row>
        <row r="260796">
          <cell r="A260796">
            <v>2018</v>
          </cell>
        </row>
        <row r="260797">
          <cell r="A260797">
            <v>2017</v>
          </cell>
        </row>
        <row r="260798">
          <cell r="A260798">
            <v>2018</v>
          </cell>
        </row>
        <row r="260799">
          <cell r="A260799">
            <v>2016</v>
          </cell>
        </row>
        <row r="260800">
          <cell r="A260800">
            <v>2017</v>
          </cell>
        </row>
        <row r="260801">
          <cell r="A260801">
            <v>2016</v>
          </cell>
        </row>
        <row r="260802">
          <cell r="A260802">
            <v>2018</v>
          </cell>
        </row>
        <row r="260803">
          <cell r="A260803">
            <v>2016</v>
          </cell>
        </row>
        <row r="260804">
          <cell r="A260804">
            <v>2016</v>
          </cell>
        </row>
        <row r="260805">
          <cell r="A260805">
            <v>2018</v>
          </cell>
        </row>
        <row r="260806">
          <cell r="A260806">
            <v>2017</v>
          </cell>
        </row>
        <row r="260807">
          <cell r="A260807">
            <v>2017</v>
          </cell>
        </row>
        <row r="260808">
          <cell r="A260808">
            <v>2016</v>
          </cell>
        </row>
        <row r="260809">
          <cell r="A260809">
            <v>2016</v>
          </cell>
        </row>
        <row r="260810">
          <cell r="A260810">
            <v>2017</v>
          </cell>
        </row>
        <row r="260811">
          <cell r="A260811">
            <v>2017</v>
          </cell>
        </row>
        <row r="260812">
          <cell r="A260812">
            <v>2017</v>
          </cell>
        </row>
        <row r="260813">
          <cell r="A260813">
            <v>2018</v>
          </cell>
        </row>
        <row r="260814">
          <cell r="A260814">
            <v>2018</v>
          </cell>
        </row>
        <row r="260815">
          <cell r="A260815">
            <v>2018</v>
          </cell>
        </row>
        <row r="260816">
          <cell r="A260816">
            <v>2017</v>
          </cell>
        </row>
        <row r="260817">
          <cell r="A260817">
            <v>2017</v>
          </cell>
        </row>
        <row r="260818">
          <cell r="A260818">
            <v>2016</v>
          </cell>
        </row>
        <row r="260819">
          <cell r="A260819">
            <v>2017</v>
          </cell>
        </row>
        <row r="260820">
          <cell r="A260820">
            <v>2016</v>
          </cell>
        </row>
        <row r="260821">
          <cell r="A260821">
            <v>2017</v>
          </cell>
        </row>
        <row r="260822">
          <cell r="A260822">
            <v>2016</v>
          </cell>
        </row>
        <row r="260823">
          <cell r="A260823">
            <v>2016</v>
          </cell>
        </row>
        <row r="260824">
          <cell r="A260824">
            <v>2017</v>
          </cell>
        </row>
        <row r="260825">
          <cell r="A260825">
            <v>2018</v>
          </cell>
        </row>
        <row r="260826">
          <cell r="A260826">
            <v>2016</v>
          </cell>
        </row>
        <row r="260827">
          <cell r="A260827">
            <v>2016</v>
          </cell>
        </row>
        <row r="260828">
          <cell r="A260828">
            <v>2017</v>
          </cell>
        </row>
        <row r="260829">
          <cell r="A260829">
            <v>2017</v>
          </cell>
        </row>
        <row r="260830">
          <cell r="A260830">
            <v>2016</v>
          </cell>
        </row>
        <row r="260831">
          <cell r="A260831">
            <v>2017</v>
          </cell>
        </row>
        <row r="260832">
          <cell r="A260832">
            <v>2016</v>
          </cell>
        </row>
        <row r="260833">
          <cell r="A260833">
            <v>2018</v>
          </cell>
        </row>
        <row r="260834">
          <cell r="A260834">
            <v>2016</v>
          </cell>
        </row>
        <row r="260835">
          <cell r="A260835">
            <v>2017</v>
          </cell>
        </row>
        <row r="260836">
          <cell r="A260836">
            <v>2016</v>
          </cell>
        </row>
        <row r="260837">
          <cell r="A260837">
            <v>2017</v>
          </cell>
        </row>
        <row r="260838">
          <cell r="A260838">
            <v>2016</v>
          </cell>
        </row>
        <row r="260839">
          <cell r="A260839">
            <v>2018</v>
          </cell>
        </row>
        <row r="260840">
          <cell r="A260840">
            <v>2016</v>
          </cell>
        </row>
        <row r="260841">
          <cell r="A260841">
            <v>2016</v>
          </cell>
        </row>
        <row r="260842">
          <cell r="A260842">
            <v>2016</v>
          </cell>
        </row>
        <row r="260843">
          <cell r="A260843">
            <v>2018</v>
          </cell>
        </row>
        <row r="260844">
          <cell r="A260844">
            <v>2017</v>
          </cell>
        </row>
        <row r="260845">
          <cell r="A260845">
            <v>2016</v>
          </cell>
        </row>
        <row r="260846">
          <cell r="A260846">
            <v>2017</v>
          </cell>
        </row>
        <row r="260847">
          <cell r="A260847">
            <v>2016</v>
          </cell>
        </row>
        <row r="260848">
          <cell r="A260848">
            <v>2017</v>
          </cell>
        </row>
        <row r="260849">
          <cell r="A260849">
            <v>2017</v>
          </cell>
        </row>
        <row r="260850">
          <cell r="A260850">
            <v>2016</v>
          </cell>
        </row>
        <row r="260851">
          <cell r="A260851">
            <v>2016</v>
          </cell>
        </row>
        <row r="260852">
          <cell r="A260852">
            <v>2018</v>
          </cell>
        </row>
        <row r="260853">
          <cell r="A260853">
            <v>2018</v>
          </cell>
        </row>
        <row r="260854">
          <cell r="A260854">
            <v>2017</v>
          </cell>
        </row>
        <row r="260855">
          <cell r="A260855">
            <v>2016</v>
          </cell>
        </row>
        <row r="260856">
          <cell r="A260856">
            <v>2016</v>
          </cell>
        </row>
        <row r="260857">
          <cell r="A260857">
            <v>2018</v>
          </cell>
        </row>
        <row r="260858">
          <cell r="A260858">
            <v>2018</v>
          </cell>
        </row>
        <row r="260859">
          <cell r="A260859">
            <v>2018</v>
          </cell>
        </row>
        <row r="260860">
          <cell r="A260860">
            <v>2018</v>
          </cell>
        </row>
        <row r="260861">
          <cell r="A260861">
            <v>2017</v>
          </cell>
        </row>
        <row r="260862">
          <cell r="A260862">
            <v>2018</v>
          </cell>
        </row>
        <row r="260863">
          <cell r="A260863">
            <v>2017</v>
          </cell>
        </row>
        <row r="260864">
          <cell r="A260864">
            <v>2018</v>
          </cell>
        </row>
        <row r="260865">
          <cell r="A260865">
            <v>2017</v>
          </cell>
        </row>
        <row r="260866">
          <cell r="A260866">
            <v>2017</v>
          </cell>
        </row>
        <row r="260867">
          <cell r="A260867">
            <v>2016</v>
          </cell>
        </row>
        <row r="260868">
          <cell r="A260868">
            <v>2018</v>
          </cell>
        </row>
        <row r="260869">
          <cell r="A260869">
            <v>2018</v>
          </cell>
        </row>
        <row r="260870">
          <cell r="A260870">
            <v>2016</v>
          </cell>
        </row>
        <row r="260871">
          <cell r="A260871">
            <v>2018</v>
          </cell>
        </row>
        <row r="260872">
          <cell r="A260872">
            <v>2017</v>
          </cell>
        </row>
        <row r="260873">
          <cell r="A260873">
            <v>2016</v>
          </cell>
        </row>
        <row r="260874">
          <cell r="A260874">
            <v>2017</v>
          </cell>
        </row>
        <row r="260875">
          <cell r="A260875">
            <v>2017</v>
          </cell>
        </row>
        <row r="260876">
          <cell r="A260876">
            <v>2016</v>
          </cell>
        </row>
        <row r="260877">
          <cell r="A260877">
            <v>2018</v>
          </cell>
        </row>
        <row r="260878">
          <cell r="A260878">
            <v>2017</v>
          </cell>
        </row>
        <row r="260879">
          <cell r="A260879">
            <v>2018</v>
          </cell>
        </row>
        <row r="260880">
          <cell r="A260880">
            <v>2017</v>
          </cell>
        </row>
        <row r="260881">
          <cell r="A260881">
            <v>2017</v>
          </cell>
        </row>
        <row r="260882">
          <cell r="A260882">
            <v>2016</v>
          </cell>
        </row>
        <row r="260883">
          <cell r="A260883">
            <v>2017</v>
          </cell>
        </row>
        <row r="260884">
          <cell r="A260884">
            <v>2018</v>
          </cell>
        </row>
        <row r="260885">
          <cell r="A260885">
            <v>2017</v>
          </cell>
        </row>
        <row r="260886">
          <cell r="A260886">
            <v>2018</v>
          </cell>
        </row>
        <row r="260887">
          <cell r="A260887">
            <v>2018</v>
          </cell>
        </row>
        <row r="260888">
          <cell r="A260888">
            <v>2018</v>
          </cell>
        </row>
        <row r="260889">
          <cell r="A260889">
            <v>2018</v>
          </cell>
        </row>
        <row r="260890">
          <cell r="A260890">
            <v>2016</v>
          </cell>
        </row>
        <row r="260891">
          <cell r="A260891">
            <v>2017</v>
          </cell>
        </row>
        <row r="260892">
          <cell r="A260892">
            <v>2018</v>
          </cell>
        </row>
        <row r="260893">
          <cell r="A260893">
            <v>2017</v>
          </cell>
        </row>
        <row r="260894">
          <cell r="A260894">
            <v>2018</v>
          </cell>
        </row>
        <row r="260895">
          <cell r="A260895">
            <v>2017</v>
          </cell>
        </row>
        <row r="260896">
          <cell r="A260896">
            <v>2017</v>
          </cell>
        </row>
        <row r="260897">
          <cell r="A260897">
            <v>2018</v>
          </cell>
        </row>
        <row r="260898">
          <cell r="A260898">
            <v>2016</v>
          </cell>
        </row>
        <row r="260899">
          <cell r="A260899">
            <v>2018</v>
          </cell>
        </row>
        <row r="260900">
          <cell r="A260900">
            <v>2017</v>
          </cell>
        </row>
        <row r="260901">
          <cell r="A260901">
            <v>2018</v>
          </cell>
        </row>
        <row r="260902">
          <cell r="A260902">
            <v>2016</v>
          </cell>
        </row>
        <row r="260903">
          <cell r="A260903">
            <v>2018</v>
          </cell>
        </row>
        <row r="260904">
          <cell r="A260904">
            <v>2017</v>
          </cell>
        </row>
        <row r="260905">
          <cell r="A260905">
            <v>2017</v>
          </cell>
        </row>
        <row r="260906">
          <cell r="A260906">
            <v>2018</v>
          </cell>
        </row>
        <row r="260907">
          <cell r="A260907">
            <v>2016</v>
          </cell>
        </row>
        <row r="260908">
          <cell r="A260908">
            <v>2016</v>
          </cell>
        </row>
        <row r="260909">
          <cell r="A260909">
            <v>2017</v>
          </cell>
        </row>
        <row r="260910">
          <cell r="A260910">
            <v>2018</v>
          </cell>
        </row>
        <row r="260911">
          <cell r="A260911">
            <v>2018</v>
          </cell>
        </row>
        <row r="260912">
          <cell r="A260912">
            <v>2018</v>
          </cell>
        </row>
        <row r="260913">
          <cell r="A260913">
            <v>2016</v>
          </cell>
        </row>
        <row r="260914">
          <cell r="A260914">
            <v>2017</v>
          </cell>
        </row>
        <row r="260915">
          <cell r="A260915">
            <v>2017</v>
          </cell>
        </row>
        <row r="260916">
          <cell r="A260916">
            <v>2017</v>
          </cell>
        </row>
        <row r="260917">
          <cell r="A260917">
            <v>2017</v>
          </cell>
        </row>
        <row r="260918">
          <cell r="A260918">
            <v>2016</v>
          </cell>
        </row>
        <row r="260919">
          <cell r="A260919">
            <v>2017</v>
          </cell>
        </row>
        <row r="260920">
          <cell r="A260920">
            <v>2016</v>
          </cell>
        </row>
        <row r="260921">
          <cell r="A260921">
            <v>2018</v>
          </cell>
        </row>
        <row r="260922">
          <cell r="A260922">
            <v>2016</v>
          </cell>
        </row>
        <row r="260923">
          <cell r="A260923">
            <v>2016</v>
          </cell>
        </row>
        <row r="260924">
          <cell r="A260924">
            <v>2017</v>
          </cell>
        </row>
        <row r="260925">
          <cell r="A260925">
            <v>2018</v>
          </cell>
        </row>
        <row r="260926">
          <cell r="A260926">
            <v>2017</v>
          </cell>
        </row>
        <row r="260927">
          <cell r="A260927">
            <v>2017</v>
          </cell>
        </row>
        <row r="260928">
          <cell r="A260928">
            <v>2017</v>
          </cell>
        </row>
        <row r="260929">
          <cell r="A260929">
            <v>2016</v>
          </cell>
        </row>
        <row r="260930">
          <cell r="A260930">
            <v>2016</v>
          </cell>
        </row>
        <row r="260931">
          <cell r="A260931">
            <v>2018</v>
          </cell>
        </row>
        <row r="260932">
          <cell r="A260932">
            <v>2017</v>
          </cell>
        </row>
        <row r="260933">
          <cell r="A260933">
            <v>2017</v>
          </cell>
        </row>
        <row r="260934">
          <cell r="A260934">
            <v>2017</v>
          </cell>
        </row>
        <row r="260935">
          <cell r="A260935">
            <v>2017</v>
          </cell>
        </row>
        <row r="260936">
          <cell r="A260936">
            <v>2017</v>
          </cell>
        </row>
        <row r="260937">
          <cell r="A260937">
            <v>2018</v>
          </cell>
        </row>
        <row r="260938">
          <cell r="A260938">
            <v>2016</v>
          </cell>
        </row>
        <row r="260939">
          <cell r="A260939">
            <v>2018</v>
          </cell>
        </row>
        <row r="260940">
          <cell r="A260940">
            <v>2018</v>
          </cell>
        </row>
        <row r="260941">
          <cell r="A260941">
            <v>2016</v>
          </cell>
        </row>
        <row r="260942">
          <cell r="A260942">
            <v>2017</v>
          </cell>
        </row>
        <row r="260943">
          <cell r="A260943">
            <v>2018</v>
          </cell>
        </row>
        <row r="260944">
          <cell r="A260944">
            <v>2016</v>
          </cell>
        </row>
        <row r="260945">
          <cell r="A260945">
            <v>2018</v>
          </cell>
        </row>
        <row r="260946">
          <cell r="A260946">
            <v>2017</v>
          </cell>
        </row>
        <row r="260947">
          <cell r="A260947">
            <v>2017</v>
          </cell>
        </row>
        <row r="260948">
          <cell r="A260948">
            <v>2016</v>
          </cell>
        </row>
        <row r="260949">
          <cell r="A260949">
            <v>2016</v>
          </cell>
        </row>
        <row r="260950">
          <cell r="A260950">
            <v>2017</v>
          </cell>
        </row>
        <row r="260951">
          <cell r="A260951">
            <v>2018</v>
          </cell>
        </row>
        <row r="260952">
          <cell r="A260952">
            <v>2017</v>
          </cell>
        </row>
        <row r="260953">
          <cell r="A260953">
            <v>2016</v>
          </cell>
        </row>
        <row r="260954">
          <cell r="A260954">
            <v>2016</v>
          </cell>
        </row>
        <row r="260955">
          <cell r="A260955">
            <v>2016</v>
          </cell>
        </row>
        <row r="260956">
          <cell r="A260956">
            <v>2017</v>
          </cell>
        </row>
        <row r="260957">
          <cell r="A260957">
            <v>2017</v>
          </cell>
        </row>
        <row r="260958">
          <cell r="A260958">
            <v>2017</v>
          </cell>
        </row>
        <row r="260959">
          <cell r="A260959">
            <v>2016</v>
          </cell>
        </row>
        <row r="260960">
          <cell r="A260960">
            <v>2016</v>
          </cell>
        </row>
        <row r="260961">
          <cell r="A260961">
            <v>2016</v>
          </cell>
        </row>
        <row r="260962">
          <cell r="A260962">
            <v>2018</v>
          </cell>
        </row>
        <row r="260963">
          <cell r="A260963">
            <v>2016</v>
          </cell>
        </row>
        <row r="260964">
          <cell r="A260964">
            <v>2016</v>
          </cell>
        </row>
        <row r="260965">
          <cell r="A260965">
            <v>2016</v>
          </cell>
        </row>
        <row r="260966">
          <cell r="A260966">
            <v>2016</v>
          </cell>
        </row>
        <row r="260967">
          <cell r="A260967">
            <v>2017</v>
          </cell>
        </row>
        <row r="260968">
          <cell r="A260968">
            <v>2017</v>
          </cell>
        </row>
        <row r="260969">
          <cell r="A260969">
            <v>2018</v>
          </cell>
        </row>
        <row r="260970">
          <cell r="A260970">
            <v>2017</v>
          </cell>
        </row>
        <row r="260971">
          <cell r="A260971">
            <v>2018</v>
          </cell>
        </row>
        <row r="260972">
          <cell r="A260972">
            <v>2018</v>
          </cell>
        </row>
        <row r="260973">
          <cell r="A260973">
            <v>2016</v>
          </cell>
        </row>
        <row r="260974">
          <cell r="A260974">
            <v>2016</v>
          </cell>
        </row>
        <row r="260975">
          <cell r="A260975">
            <v>2017</v>
          </cell>
        </row>
        <row r="260976">
          <cell r="A260976">
            <v>2016</v>
          </cell>
        </row>
        <row r="260977">
          <cell r="A260977">
            <v>2018</v>
          </cell>
        </row>
        <row r="260978">
          <cell r="A260978">
            <v>2017</v>
          </cell>
        </row>
        <row r="260979">
          <cell r="A260979">
            <v>2018</v>
          </cell>
        </row>
        <row r="260980">
          <cell r="A260980">
            <v>2017</v>
          </cell>
        </row>
        <row r="260981">
          <cell r="A260981">
            <v>2017</v>
          </cell>
        </row>
        <row r="260982">
          <cell r="A260982">
            <v>2018</v>
          </cell>
        </row>
        <row r="260983">
          <cell r="A260983">
            <v>2016</v>
          </cell>
        </row>
        <row r="260984">
          <cell r="A260984">
            <v>2018</v>
          </cell>
        </row>
        <row r="260985">
          <cell r="A260985">
            <v>2018</v>
          </cell>
        </row>
        <row r="260986">
          <cell r="A260986">
            <v>2017</v>
          </cell>
        </row>
        <row r="260987">
          <cell r="A260987">
            <v>2018</v>
          </cell>
        </row>
        <row r="260988">
          <cell r="A260988">
            <v>2018</v>
          </cell>
        </row>
        <row r="260989">
          <cell r="A260989">
            <v>2016</v>
          </cell>
        </row>
        <row r="260990">
          <cell r="A260990">
            <v>2017</v>
          </cell>
        </row>
        <row r="260991">
          <cell r="A260991">
            <v>2018</v>
          </cell>
        </row>
        <row r="260992">
          <cell r="A260992">
            <v>2018</v>
          </cell>
        </row>
        <row r="260993">
          <cell r="A260993">
            <v>2017</v>
          </cell>
        </row>
        <row r="260994">
          <cell r="A260994">
            <v>2016</v>
          </cell>
        </row>
        <row r="260995">
          <cell r="A260995">
            <v>2017</v>
          </cell>
        </row>
        <row r="260996">
          <cell r="A260996">
            <v>2016</v>
          </cell>
        </row>
        <row r="260997">
          <cell r="A260997">
            <v>2016</v>
          </cell>
        </row>
        <row r="260998">
          <cell r="A260998">
            <v>2016</v>
          </cell>
        </row>
        <row r="260999">
          <cell r="A260999">
            <v>2018</v>
          </cell>
        </row>
        <row r="261000">
          <cell r="A261000">
            <v>2017</v>
          </cell>
        </row>
        <row r="261001">
          <cell r="A261001">
            <v>2017</v>
          </cell>
        </row>
        <row r="261002">
          <cell r="A261002">
            <v>2018</v>
          </cell>
        </row>
        <row r="261003">
          <cell r="A261003">
            <v>2018</v>
          </cell>
        </row>
        <row r="261004">
          <cell r="A261004">
            <v>2018</v>
          </cell>
        </row>
        <row r="261005">
          <cell r="A261005">
            <v>2018</v>
          </cell>
        </row>
        <row r="261006">
          <cell r="A261006">
            <v>2016</v>
          </cell>
        </row>
        <row r="261007">
          <cell r="A261007">
            <v>2017</v>
          </cell>
        </row>
        <row r="261008">
          <cell r="A261008">
            <v>2018</v>
          </cell>
        </row>
        <row r="261009">
          <cell r="A261009">
            <v>2016</v>
          </cell>
        </row>
        <row r="261010">
          <cell r="A261010">
            <v>2017</v>
          </cell>
        </row>
        <row r="261011">
          <cell r="A261011">
            <v>2017</v>
          </cell>
        </row>
        <row r="261012">
          <cell r="A261012">
            <v>2016</v>
          </cell>
        </row>
        <row r="261013">
          <cell r="A261013">
            <v>2017</v>
          </cell>
        </row>
        <row r="261014">
          <cell r="A261014">
            <v>2018</v>
          </cell>
        </row>
        <row r="261015">
          <cell r="A261015">
            <v>2017</v>
          </cell>
        </row>
        <row r="261016">
          <cell r="A261016">
            <v>2016</v>
          </cell>
        </row>
        <row r="261017">
          <cell r="A261017">
            <v>2018</v>
          </cell>
        </row>
        <row r="261018">
          <cell r="A261018">
            <v>2018</v>
          </cell>
        </row>
        <row r="261019">
          <cell r="A261019">
            <v>2017</v>
          </cell>
        </row>
        <row r="261020">
          <cell r="A261020">
            <v>2017</v>
          </cell>
        </row>
        <row r="261021">
          <cell r="A261021">
            <v>2017</v>
          </cell>
        </row>
        <row r="261022">
          <cell r="A261022">
            <v>2017</v>
          </cell>
        </row>
        <row r="261023">
          <cell r="A261023">
            <v>2016</v>
          </cell>
        </row>
        <row r="261024">
          <cell r="A261024">
            <v>2017</v>
          </cell>
        </row>
        <row r="261025">
          <cell r="A261025">
            <v>2018</v>
          </cell>
        </row>
        <row r="261026">
          <cell r="A261026">
            <v>2016</v>
          </cell>
        </row>
        <row r="261027">
          <cell r="A261027">
            <v>2016</v>
          </cell>
        </row>
        <row r="261028">
          <cell r="A261028">
            <v>2018</v>
          </cell>
        </row>
        <row r="261029">
          <cell r="A261029">
            <v>2018</v>
          </cell>
        </row>
        <row r="261030">
          <cell r="A261030">
            <v>2018</v>
          </cell>
        </row>
        <row r="261031">
          <cell r="A261031">
            <v>2018</v>
          </cell>
        </row>
        <row r="261032">
          <cell r="A261032">
            <v>2017</v>
          </cell>
        </row>
        <row r="261033">
          <cell r="A261033">
            <v>2018</v>
          </cell>
        </row>
        <row r="261034">
          <cell r="A261034">
            <v>2017</v>
          </cell>
        </row>
        <row r="261035">
          <cell r="A261035">
            <v>2018</v>
          </cell>
        </row>
        <row r="261036">
          <cell r="A261036">
            <v>2017</v>
          </cell>
        </row>
        <row r="261037">
          <cell r="A261037">
            <v>2018</v>
          </cell>
        </row>
        <row r="261038">
          <cell r="A261038">
            <v>2017</v>
          </cell>
        </row>
        <row r="261039">
          <cell r="A261039">
            <v>2018</v>
          </cell>
        </row>
        <row r="261040">
          <cell r="A261040">
            <v>2018</v>
          </cell>
        </row>
        <row r="261041">
          <cell r="A261041">
            <v>2016</v>
          </cell>
        </row>
        <row r="261042">
          <cell r="A261042">
            <v>2018</v>
          </cell>
        </row>
        <row r="261043">
          <cell r="A261043">
            <v>2018</v>
          </cell>
        </row>
        <row r="261044">
          <cell r="A261044">
            <v>2016</v>
          </cell>
        </row>
        <row r="261045">
          <cell r="A261045">
            <v>2016</v>
          </cell>
        </row>
        <row r="261046">
          <cell r="A261046">
            <v>2018</v>
          </cell>
        </row>
        <row r="261047">
          <cell r="A261047">
            <v>2018</v>
          </cell>
        </row>
        <row r="261048">
          <cell r="A261048">
            <v>2016</v>
          </cell>
        </row>
        <row r="261049">
          <cell r="A261049">
            <v>2018</v>
          </cell>
        </row>
        <row r="261050">
          <cell r="A261050">
            <v>2017</v>
          </cell>
        </row>
        <row r="261051">
          <cell r="A261051">
            <v>2017</v>
          </cell>
        </row>
        <row r="261052">
          <cell r="A261052">
            <v>2017</v>
          </cell>
        </row>
        <row r="261053">
          <cell r="A261053">
            <v>2017</v>
          </cell>
        </row>
        <row r="261054">
          <cell r="A261054">
            <v>2016</v>
          </cell>
        </row>
        <row r="261055">
          <cell r="A261055">
            <v>2018</v>
          </cell>
        </row>
        <row r="261056">
          <cell r="A261056">
            <v>2018</v>
          </cell>
        </row>
        <row r="261057">
          <cell r="A261057">
            <v>2017</v>
          </cell>
        </row>
        <row r="261058">
          <cell r="A261058">
            <v>2016</v>
          </cell>
        </row>
        <row r="261059">
          <cell r="A261059">
            <v>2017</v>
          </cell>
        </row>
        <row r="261060">
          <cell r="A261060">
            <v>2017</v>
          </cell>
        </row>
        <row r="261061">
          <cell r="A261061">
            <v>2017</v>
          </cell>
        </row>
        <row r="261062">
          <cell r="A261062">
            <v>2018</v>
          </cell>
        </row>
        <row r="261063">
          <cell r="A261063">
            <v>2018</v>
          </cell>
        </row>
        <row r="261064">
          <cell r="A261064">
            <v>2016</v>
          </cell>
        </row>
        <row r="261065">
          <cell r="A261065">
            <v>2018</v>
          </cell>
        </row>
        <row r="261066">
          <cell r="A261066">
            <v>2017</v>
          </cell>
        </row>
        <row r="261067">
          <cell r="A261067">
            <v>2017</v>
          </cell>
        </row>
        <row r="261068">
          <cell r="A261068">
            <v>2016</v>
          </cell>
        </row>
        <row r="261069">
          <cell r="A261069">
            <v>2017</v>
          </cell>
        </row>
        <row r="261070">
          <cell r="A261070">
            <v>2018</v>
          </cell>
        </row>
        <row r="261071">
          <cell r="A261071">
            <v>2016</v>
          </cell>
        </row>
        <row r="261072">
          <cell r="A261072">
            <v>2017</v>
          </cell>
        </row>
        <row r="261073">
          <cell r="A261073">
            <v>2017</v>
          </cell>
        </row>
        <row r="261074">
          <cell r="A261074">
            <v>2016</v>
          </cell>
        </row>
        <row r="261075">
          <cell r="A261075">
            <v>2018</v>
          </cell>
        </row>
        <row r="261076">
          <cell r="A261076">
            <v>2016</v>
          </cell>
        </row>
        <row r="261077">
          <cell r="A261077">
            <v>2016</v>
          </cell>
        </row>
        <row r="261078">
          <cell r="A261078">
            <v>2016</v>
          </cell>
        </row>
        <row r="261079">
          <cell r="A261079">
            <v>2017</v>
          </cell>
        </row>
        <row r="261080">
          <cell r="A261080">
            <v>2016</v>
          </cell>
        </row>
        <row r="261081">
          <cell r="A261081">
            <v>2016</v>
          </cell>
        </row>
        <row r="261082">
          <cell r="A261082">
            <v>2017</v>
          </cell>
        </row>
        <row r="261083">
          <cell r="A261083">
            <v>2018</v>
          </cell>
        </row>
        <row r="261084">
          <cell r="A261084">
            <v>2017</v>
          </cell>
        </row>
        <row r="261085">
          <cell r="A261085">
            <v>2016</v>
          </cell>
        </row>
        <row r="261086">
          <cell r="A261086">
            <v>2016</v>
          </cell>
        </row>
        <row r="261087">
          <cell r="A261087">
            <v>2017</v>
          </cell>
        </row>
        <row r="261088">
          <cell r="A261088">
            <v>2016</v>
          </cell>
        </row>
        <row r="261089">
          <cell r="A261089">
            <v>2016</v>
          </cell>
        </row>
        <row r="261090">
          <cell r="A261090">
            <v>2017</v>
          </cell>
        </row>
        <row r="261091">
          <cell r="A261091">
            <v>2018</v>
          </cell>
        </row>
        <row r="261092">
          <cell r="A261092">
            <v>2017</v>
          </cell>
        </row>
        <row r="261093">
          <cell r="A261093">
            <v>2017</v>
          </cell>
        </row>
        <row r="261094">
          <cell r="A261094">
            <v>2018</v>
          </cell>
        </row>
        <row r="261095">
          <cell r="A261095">
            <v>2018</v>
          </cell>
        </row>
        <row r="261096">
          <cell r="A261096">
            <v>2018</v>
          </cell>
        </row>
        <row r="261097">
          <cell r="A261097">
            <v>2018</v>
          </cell>
        </row>
        <row r="261098">
          <cell r="A261098">
            <v>2016</v>
          </cell>
        </row>
        <row r="261099">
          <cell r="A261099">
            <v>2016</v>
          </cell>
        </row>
        <row r="261100">
          <cell r="A261100">
            <v>2017</v>
          </cell>
        </row>
        <row r="261101">
          <cell r="A261101">
            <v>2017</v>
          </cell>
        </row>
        <row r="261102">
          <cell r="A261102">
            <v>2017</v>
          </cell>
        </row>
        <row r="261103">
          <cell r="A261103">
            <v>2016</v>
          </cell>
        </row>
        <row r="261104">
          <cell r="A261104">
            <v>2016</v>
          </cell>
        </row>
        <row r="261105">
          <cell r="A261105">
            <v>2018</v>
          </cell>
        </row>
        <row r="261106">
          <cell r="A261106">
            <v>2016</v>
          </cell>
        </row>
        <row r="261107">
          <cell r="A261107">
            <v>2016</v>
          </cell>
        </row>
        <row r="261108">
          <cell r="A261108">
            <v>2016</v>
          </cell>
        </row>
        <row r="261109">
          <cell r="A261109">
            <v>2017</v>
          </cell>
        </row>
        <row r="261110">
          <cell r="A261110">
            <v>2016</v>
          </cell>
        </row>
        <row r="261111">
          <cell r="A261111">
            <v>2018</v>
          </cell>
        </row>
        <row r="261112">
          <cell r="A261112">
            <v>2017</v>
          </cell>
        </row>
        <row r="261113">
          <cell r="A261113">
            <v>2017</v>
          </cell>
        </row>
        <row r="261114">
          <cell r="A261114">
            <v>2016</v>
          </cell>
        </row>
        <row r="261115">
          <cell r="A261115">
            <v>2018</v>
          </cell>
        </row>
        <row r="261116">
          <cell r="A261116">
            <v>2017</v>
          </cell>
        </row>
        <row r="261117">
          <cell r="A261117">
            <v>2016</v>
          </cell>
        </row>
        <row r="261118">
          <cell r="A261118">
            <v>2017</v>
          </cell>
        </row>
        <row r="261119">
          <cell r="A261119">
            <v>2017</v>
          </cell>
        </row>
        <row r="261120">
          <cell r="A261120">
            <v>2018</v>
          </cell>
        </row>
        <row r="261121">
          <cell r="A261121">
            <v>2017</v>
          </cell>
        </row>
        <row r="261122">
          <cell r="A261122">
            <v>2017</v>
          </cell>
        </row>
        <row r="261123">
          <cell r="A261123">
            <v>2017</v>
          </cell>
        </row>
        <row r="261124">
          <cell r="A261124">
            <v>2016</v>
          </cell>
        </row>
        <row r="261125">
          <cell r="A261125">
            <v>2016</v>
          </cell>
        </row>
        <row r="261126">
          <cell r="A261126">
            <v>2018</v>
          </cell>
        </row>
        <row r="261127">
          <cell r="A261127">
            <v>2018</v>
          </cell>
        </row>
        <row r="261128">
          <cell r="A261128">
            <v>2018</v>
          </cell>
        </row>
        <row r="261129">
          <cell r="A261129">
            <v>2016</v>
          </cell>
        </row>
        <row r="261130">
          <cell r="A261130">
            <v>2017</v>
          </cell>
        </row>
        <row r="261131">
          <cell r="A261131">
            <v>2018</v>
          </cell>
        </row>
        <row r="261132">
          <cell r="A261132">
            <v>2016</v>
          </cell>
        </row>
        <row r="261133">
          <cell r="A261133">
            <v>2017</v>
          </cell>
        </row>
        <row r="261134">
          <cell r="A261134">
            <v>2016</v>
          </cell>
        </row>
        <row r="261135">
          <cell r="A261135">
            <v>2018</v>
          </cell>
        </row>
        <row r="261136">
          <cell r="A261136">
            <v>2018</v>
          </cell>
        </row>
        <row r="261137">
          <cell r="A261137">
            <v>2017</v>
          </cell>
        </row>
        <row r="261138">
          <cell r="A261138">
            <v>2018</v>
          </cell>
        </row>
        <row r="261139">
          <cell r="A261139">
            <v>2018</v>
          </cell>
        </row>
        <row r="261140">
          <cell r="A261140">
            <v>2018</v>
          </cell>
        </row>
        <row r="261141">
          <cell r="A261141">
            <v>2018</v>
          </cell>
        </row>
        <row r="261142">
          <cell r="A261142">
            <v>2017</v>
          </cell>
        </row>
        <row r="261143">
          <cell r="A261143">
            <v>2017</v>
          </cell>
        </row>
        <row r="261144">
          <cell r="A261144">
            <v>2018</v>
          </cell>
        </row>
        <row r="261145">
          <cell r="A261145">
            <v>2016</v>
          </cell>
        </row>
        <row r="261146">
          <cell r="A261146">
            <v>2017</v>
          </cell>
        </row>
        <row r="261147">
          <cell r="A261147">
            <v>2018</v>
          </cell>
        </row>
        <row r="261148">
          <cell r="A261148">
            <v>2018</v>
          </cell>
        </row>
        <row r="261149">
          <cell r="A261149">
            <v>2016</v>
          </cell>
        </row>
        <row r="261150">
          <cell r="A261150">
            <v>2016</v>
          </cell>
        </row>
        <row r="261151">
          <cell r="A261151">
            <v>2017</v>
          </cell>
        </row>
        <row r="261152">
          <cell r="A261152">
            <v>2017</v>
          </cell>
        </row>
        <row r="261153">
          <cell r="A261153">
            <v>2018</v>
          </cell>
        </row>
        <row r="261154">
          <cell r="A261154">
            <v>2017</v>
          </cell>
        </row>
        <row r="261155">
          <cell r="A261155">
            <v>2017</v>
          </cell>
        </row>
        <row r="261156">
          <cell r="A261156">
            <v>2017</v>
          </cell>
        </row>
        <row r="261157">
          <cell r="A261157">
            <v>2017</v>
          </cell>
        </row>
        <row r="261158">
          <cell r="A261158">
            <v>2017</v>
          </cell>
        </row>
        <row r="261159">
          <cell r="A261159">
            <v>2016</v>
          </cell>
        </row>
        <row r="261160">
          <cell r="A261160">
            <v>2017</v>
          </cell>
        </row>
        <row r="261161">
          <cell r="A261161">
            <v>2018</v>
          </cell>
        </row>
        <row r="261162">
          <cell r="A261162">
            <v>2016</v>
          </cell>
        </row>
        <row r="261163">
          <cell r="A261163">
            <v>2016</v>
          </cell>
        </row>
        <row r="261164">
          <cell r="A261164">
            <v>2018</v>
          </cell>
        </row>
        <row r="261165">
          <cell r="A261165">
            <v>2016</v>
          </cell>
        </row>
        <row r="261166">
          <cell r="A261166">
            <v>2018</v>
          </cell>
        </row>
        <row r="261167">
          <cell r="A261167">
            <v>2016</v>
          </cell>
        </row>
        <row r="261168">
          <cell r="A261168">
            <v>2016</v>
          </cell>
        </row>
        <row r="261169">
          <cell r="A261169">
            <v>2018</v>
          </cell>
        </row>
        <row r="261170">
          <cell r="A261170">
            <v>2018</v>
          </cell>
        </row>
        <row r="261171">
          <cell r="A261171">
            <v>2018</v>
          </cell>
        </row>
        <row r="261172">
          <cell r="A261172">
            <v>2017</v>
          </cell>
        </row>
        <row r="261173">
          <cell r="A261173">
            <v>2016</v>
          </cell>
        </row>
        <row r="261174">
          <cell r="A261174">
            <v>2017</v>
          </cell>
        </row>
        <row r="261175">
          <cell r="A261175">
            <v>2018</v>
          </cell>
        </row>
        <row r="261176">
          <cell r="A261176">
            <v>2017</v>
          </cell>
        </row>
        <row r="261177">
          <cell r="A261177">
            <v>2017</v>
          </cell>
        </row>
        <row r="261178">
          <cell r="A261178">
            <v>2017</v>
          </cell>
        </row>
        <row r="261179">
          <cell r="A261179">
            <v>2017</v>
          </cell>
        </row>
        <row r="261180">
          <cell r="A261180">
            <v>2017</v>
          </cell>
        </row>
        <row r="261181">
          <cell r="A261181">
            <v>2018</v>
          </cell>
        </row>
        <row r="261182">
          <cell r="A261182">
            <v>2017</v>
          </cell>
        </row>
        <row r="261183">
          <cell r="A261183">
            <v>2018</v>
          </cell>
        </row>
        <row r="261184">
          <cell r="A261184">
            <v>2018</v>
          </cell>
        </row>
        <row r="261185">
          <cell r="A261185">
            <v>2016</v>
          </cell>
        </row>
        <row r="261186">
          <cell r="A261186">
            <v>2017</v>
          </cell>
        </row>
        <row r="261187">
          <cell r="A261187">
            <v>2016</v>
          </cell>
        </row>
        <row r="261188">
          <cell r="A261188">
            <v>2017</v>
          </cell>
        </row>
        <row r="261189">
          <cell r="A261189">
            <v>2016</v>
          </cell>
        </row>
        <row r="261190">
          <cell r="A261190">
            <v>2016</v>
          </cell>
        </row>
        <row r="261191">
          <cell r="A261191">
            <v>2016</v>
          </cell>
        </row>
        <row r="261192">
          <cell r="A261192">
            <v>2018</v>
          </cell>
        </row>
        <row r="261193">
          <cell r="A261193">
            <v>2016</v>
          </cell>
        </row>
        <row r="261194">
          <cell r="A261194">
            <v>2017</v>
          </cell>
        </row>
        <row r="261195">
          <cell r="A261195">
            <v>2017</v>
          </cell>
        </row>
        <row r="261196">
          <cell r="A261196">
            <v>2016</v>
          </cell>
        </row>
        <row r="261197">
          <cell r="A261197">
            <v>2018</v>
          </cell>
        </row>
        <row r="261198">
          <cell r="A261198">
            <v>2017</v>
          </cell>
        </row>
        <row r="261199">
          <cell r="A261199">
            <v>2017</v>
          </cell>
        </row>
        <row r="261200">
          <cell r="A261200">
            <v>2018</v>
          </cell>
        </row>
        <row r="261201">
          <cell r="A261201">
            <v>2017</v>
          </cell>
        </row>
        <row r="261202">
          <cell r="A261202">
            <v>2018</v>
          </cell>
        </row>
        <row r="261203">
          <cell r="A261203">
            <v>2017</v>
          </cell>
        </row>
        <row r="261204">
          <cell r="A261204">
            <v>2018</v>
          </cell>
        </row>
        <row r="261205">
          <cell r="A261205">
            <v>2016</v>
          </cell>
        </row>
        <row r="261206">
          <cell r="A261206">
            <v>2016</v>
          </cell>
        </row>
        <row r="261207">
          <cell r="A261207">
            <v>2018</v>
          </cell>
        </row>
        <row r="261208">
          <cell r="A261208">
            <v>2018</v>
          </cell>
        </row>
        <row r="261209">
          <cell r="A261209">
            <v>2016</v>
          </cell>
        </row>
        <row r="261210">
          <cell r="A261210">
            <v>2017</v>
          </cell>
        </row>
        <row r="261211">
          <cell r="A261211">
            <v>2018</v>
          </cell>
        </row>
        <row r="261212">
          <cell r="A261212">
            <v>2017</v>
          </cell>
        </row>
        <row r="261213">
          <cell r="A261213">
            <v>2016</v>
          </cell>
        </row>
        <row r="261214">
          <cell r="A261214">
            <v>2018</v>
          </cell>
        </row>
        <row r="261215">
          <cell r="A261215">
            <v>2018</v>
          </cell>
        </row>
        <row r="261216">
          <cell r="A261216">
            <v>2017</v>
          </cell>
        </row>
        <row r="261217">
          <cell r="A261217">
            <v>2016</v>
          </cell>
        </row>
        <row r="261218">
          <cell r="A261218">
            <v>2016</v>
          </cell>
        </row>
        <row r="261219">
          <cell r="A261219">
            <v>2018</v>
          </cell>
        </row>
        <row r="261220">
          <cell r="A261220">
            <v>2017</v>
          </cell>
        </row>
        <row r="261221">
          <cell r="A261221">
            <v>2018</v>
          </cell>
        </row>
        <row r="261222">
          <cell r="A261222">
            <v>2017</v>
          </cell>
        </row>
        <row r="261223">
          <cell r="A261223">
            <v>2017</v>
          </cell>
        </row>
        <row r="261224">
          <cell r="A261224">
            <v>2017</v>
          </cell>
        </row>
        <row r="261225">
          <cell r="A261225">
            <v>2017</v>
          </cell>
        </row>
        <row r="261226">
          <cell r="A261226">
            <v>2016</v>
          </cell>
        </row>
        <row r="261227">
          <cell r="A261227">
            <v>2017</v>
          </cell>
        </row>
        <row r="261228">
          <cell r="A261228">
            <v>2017</v>
          </cell>
        </row>
        <row r="261229">
          <cell r="A261229">
            <v>2018</v>
          </cell>
        </row>
        <row r="261230">
          <cell r="A261230">
            <v>2017</v>
          </cell>
        </row>
        <row r="261231">
          <cell r="A261231">
            <v>2017</v>
          </cell>
        </row>
        <row r="261232">
          <cell r="A261232">
            <v>2018</v>
          </cell>
        </row>
        <row r="261233">
          <cell r="A261233">
            <v>2016</v>
          </cell>
        </row>
        <row r="261234">
          <cell r="A261234">
            <v>2018</v>
          </cell>
        </row>
        <row r="261235">
          <cell r="A261235">
            <v>2016</v>
          </cell>
        </row>
        <row r="261236">
          <cell r="A261236">
            <v>2016</v>
          </cell>
        </row>
        <row r="261237">
          <cell r="A261237">
            <v>2018</v>
          </cell>
        </row>
        <row r="261238">
          <cell r="A261238">
            <v>2018</v>
          </cell>
        </row>
        <row r="261239">
          <cell r="A261239">
            <v>2017</v>
          </cell>
        </row>
        <row r="261240">
          <cell r="A261240">
            <v>2018</v>
          </cell>
        </row>
        <row r="261241">
          <cell r="A261241">
            <v>2018</v>
          </cell>
        </row>
        <row r="261242">
          <cell r="A261242">
            <v>2018</v>
          </cell>
        </row>
        <row r="261243">
          <cell r="A261243">
            <v>2016</v>
          </cell>
        </row>
        <row r="261244">
          <cell r="A261244">
            <v>2016</v>
          </cell>
        </row>
        <row r="261245">
          <cell r="A261245">
            <v>2018</v>
          </cell>
        </row>
        <row r="261246">
          <cell r="A261246">
            <v>2017</v>
          </cell>
        </row>
        <row r="261247">
          <cell r="A261247">
            <v>2016</v>
          </cell>
        </row>
        <row r="261248">
          <cell r="A261248">
            <v>2016</v>
          </cell>
        </row>
        <row r="261249">
          <cell r="A261249">
            <v>2016</v>
          </cell>
        </row>
        <row r="261250">
          <cell r="A261250">
            <v>2016</v>
          </cell>
        </row>
        <row r="261251">
          <cell r="A261251">
            <v>2018</v>
          </cell>
        </row>
        <row r="261252">
          <cell r="A261252">
            <v>2018</v>
          </cell>
        </row>
        <row r="261253">
          <cell r="A261253">
            <v>2018</v>
          </cell>
        </row>
        <row r="261254">
          <cell r="A261254">
            <v>2017</v>
          </cell>
        </row>
        <row r="261255">
          <cell r="A261255">
            <v>2016</v>
          </cell>
        </row>
        <row r="261256">
          <cell r="A261256">
            <v>2017</v>
          </cell>
        </row>
        <row r="261257">
          <cell r="A261257">
            <v>2016</v>
          </cell>
        </row>
        <row r="261258">
          <cell r="A261258">
            <v>2016</v>
          </cell>
        </row>
        <row r="261259">
          <cell r="A261259">
            <v>2017</v>
          </cell>
        </row>
        <row r="261260">
          <cell r="A261260">
            <v>2016</v>
          </cell>
        </row>
        <row r="261261">
          <cell r="A261261">
            <v>2016</v>
          </cell>
        </row>
        <row r="261262">
          <cell r="A261262">
            <v>2016</v>
          </cell>
        </row>
        <row r="261263">
          <cell r="A261263">
            <v>2017</v>
          </cell>
        </row>
        <row r="261264">
          <cell r="A261264">
            <v>2017</v>
          </cell>
        </row>
        <row r="261265">
          <cell r="A261265">
            <v>2017</v>
          </cell>
        </row>
        <row r="261266">
          <cell r="A261266">
            <v>2017</v>
          </cell>
        </row>
        <row r="261267">
          <cell r="A261267">
            <v>2017</v>
          </cell>
        </row>
        <row r="261268">
          <cell r="A261268">
            <v>2016</v>
          </cell>
        </row>
        <row r="261269">
          <cell r="A261269">
            <v>2016</v>
          </cell>
        </row>
        <row r="261270">
          <cell r="A261270">
            <v>2016</v>
          </cell>
        </row>
        <row r="261271">
          <cell r="A261271">
            <v>2017</v>
          </cell>
        </row>
        <row r="261272">
          <cell r="A261272">
            <v>2017</v>
          </cell>
        </row>
        <row r="261273">
          <cell r="A261273">
            <v>2018</v>
          </cell>
        </row>
        <row r="261274">
          <cell r="A261274">
            <v>2017</v>
          </cell>
        </row>
        <row r="261275">
          <cell r="A261275">
            <v>2016</v>
          </cell>
        </row>
        <row r="261276">
          <cell r="A261276">
            <v>2016</v>
          </cell>
        </row>
        <row r="261277">
          <cell r="A261277">
            <v>2018</v>
          </cell>
        </row>
        <row r="261278">
          <cell r="A261278">
            <v>2018</v>
          </cell>
        </row>
        <row r="261279">
          <cell r="A261279">
            <v>2017</v>
          </cell>
        </row>
        <row r="261280">
          <cell r="A261280">
            <v>2018</v>
          </cell>
        </row>
        <row r="261281">
          <cell r="A261281">
            <v>2017</v>
          </cell>
        </row>
        <row r="261282">
          <cell r="A261282">
            <v>2017</v>
          </cell>
        </row>
        <row r="261283">
          <cell r="A261283">
            <v>2017</v>
          </cell>
        </row>
        <row r="261284">
          <cell r="A261284">
            <v>2016</v>
          </cell>
        </row>
        <row r="261285">
          <cell r="A261285">
            <v>2016</v>
          </cell>
        </row>
        <row r="261286">
          <cell r="A261286">
            <v>2017</v>
          </cell>
        </row>
        <row r="261287">
          <cell r="A261287">
            <v>2017</v>
          </cell>
        </row>
        <row r="261288">
          <cell r="A261288">
            <v>2016</v>
          </cell>
        </row>
        <row r="261289">
          <cell r="A261289">
            <v>2016</v>
          </cell>
        </row>
        <row r="261290">
          <cell r="A261290">
            <v>2016</v>
          </cell>
        </row>
        <row r="261291">
          <cell r="A261291">
            <v>2017</v>
          </cell>
        </row>
        <row r="261292">
          <cell r="A261292">
            <v>2016</v>
          </cell>
        </row>
        <row r="261293">
          <cell r="A261293">
            <v>2018</v>
          </cell>
        </row>
        <row r="261294">
          <cell r="A261294">
            <v>2017</v>
          </cell>
        </row>
        <row r="261295">
          <cell r="A261295">
            <v>2017</v>
          </cell>
        </row>
        <row r="261296">
          <cell r="A261296">
            <v>2017</v>
          </cell>
        </row>
        <row r="261297">
          <cell r="A261297">
            <v>2017</v>
          </cell>
        </row>
        <row r="261298">
          <cell r="A261298">
            <v>2018</v>
          </cell>
        </row>
        <row r="261299">
          <cell r="A261299">
            <v>2017</v>
          </cell>
        </row>
        <row r="261300">
          <cell r="A261300">
            <v>2018</v>
          </cell>
        </row>
        <row r="261301">
          <cell r="A261301">
            <v>2017</v>
          </cell>
        </row>
        <row r="261302">
          <cell r="A261302">
            <v>2017</v>
          </cell>
        </row>
        <row r="261303">
          <cell r="A261303">
            <v>2016</v>
          </cell>
        </row>
        <row r="261304">
          <cell r="A261304">
            <v>2016</v>
          </cell>
        </row>
        <row r="261305">
          <cell r="A261305">
            <v>2017</v>
          </cell>
        </row>
        <row r="261306">
          <cell r="A261306">
            <v>2016</v>
          </cell>
        </row>
        <row r="261307">
          <cell r="A261307">
            <v>2018</v>
          </cell>
        </row>
        <row r="261308">
          <cell r="A261308">
            <v>2018</v>
          </cell>
        </row>
        <row r="261309">
          <cell r="A261309">
            <v>2018</v>
          </cell>
        </row>
        <row r="261310">
          <cell r="A261310">
            <v>2017</v>
          </cell>
        </row>
        <row r="261311">
          <cell r="A261311">
            <v>2018</v>
          </cell>
        </row>
        <row r="261312">
          <cell r="A261312">
            <v>2018</v>
          </cell>
        </row>
        <row r="261313">
          <cell r="A261313">
            <v>2016</v>
          </cell>
        </row>
        <row r="261314">
          <cell r="A261314">
            <v>2017</v>
          </cell>
        </row>
        <row r="261315">
          <cell r="A261315">
            <v>2016</v>
          </cell>
        </row>
        <row r="261316">
          <cell r="A261316">
            <v>2017</v>
          </cell>
        </row>
        <row r="261317">
          <cell r="A261317">
            <v>2018</v>
          </cell>
        </row>
        <row r="261318">
          <cell r="A261318">
            <v>2018</v>
          </cell>
        </row>
        <row r="261319">
          <cell r="A261319">
            <v>2017</v>
          </cell>
        </row>
        <row r="261320">
          <cell r="A261320">
            <v>2018</v>
          </cell>
        </row>
        <row r="261321">
          <cell r="A261321">
            <v>2017</v>
          </cell>
        </row>
        <row r="261322">
          <cell r="A261322">
            <v>2018</v>
          </cell>
        </row>
        <row r="261323">
          <cell r="A261323">
            <v>2017</v>
          </cell>
        </row>
        <row r="261324">
          <cell r="A261324">
            <v>2018</v>
          </cell>
        </row>
        <row r="261325">
          <cell r="A261325">
            <v>2018</v>
          </cell>
        </row>
        <row r="261326">
          <cell r="A261326">
            <v>2018</v>
          </cell>
        </row>
        <row r="261327">
          <cell r="A261327">
            <v>2016</v>
          </cell>
        </row>
        <row r="261328">
          <cell r="A261328">
            <v>2018</v>
          </cell>
        </row>
        <row r="261329">
          <cell r="A261329">
            <v>2017</v>
          </cell>
        </row>
        <row r="261330">
          <cell r="A261330">
            <v>2016</v>
          </cell>
        </row>
        <row r="261331">
          <cell r="A261331">
            <v>2017</v>
          </cell>
        </row>
        <row r="261332">
          <cell r="A261332">
            <v>2016</v>
          </cell>
        </row>
        <row r="261333">
          <cell r="A261333">
            <v>2016</v>
          </cell>
        </row>
        <row r="261334">
          <cell r="A261334">
            <v>2016</v>
          </cell>
        </row>
        <row r="261335">
          <cell r="A261335">
            <v>2018</v>
          </cell>
        </row>
        <row r="261336">
          <cell r="A261336">
            <v>2018</v>
          </cell>
        </row>
        <row r="261337">
          <cell r="A261337">
            <v>2016</v>
          </cell>
        </row>
        <row r="261338">
          <cell r="A261338">
            <v>2017</v>
          </cell>
        </row>
        <row r="261339">
          <cell r="A261339">
            <v>2018</v>
          </cell>
        </row>
        <row r="261340">
          <cell r="A261340">
            <v>2018</v>
          </cell>
        </row>
        <row r="261341">
          <cell r="A261341">
            <v>2016</v>
          </cell>
        </row>
        <row r="261342">
          <cell r="A261342">
            <v>2016</v>
          </cell>
        </row>
        <row r="261343">
          <cell r="A261343">
            <v>2016</v>
          </cell>
        </row>
        <row r="261344">
          <cell r="A261344">
            <v>2018</v>
          </cell>
        </row>
        <row r="261345">
          <cell r="A261345">
            <v>2018</v>
          </cell>
        </row>
        <row r="261346">
          <cell r="A261346">
            <v>2018</v>
          </cell>
        </row>
        <row r="261347">
          <cell r="A261347">
            <v>2016</v>
          </cell>
        </row>
        <row r="261348">
          <cell r="A261348">
            <v>2017</v>
          </cell>
        </row>
        <row r="261349">
          <cell r="A261349">
            <v>2018</v>
          </cell>
        </row>
        <row r="261350">
          <cell r="A261350">
            <v>2016</v>
          </cell>
        </row>
        <row r="261351">
          <cell r="A261351">
            <v>2016</v>
          </cell>
        </row>
        <row r="261352">
          <cell r="A261352">
            <v>2016</v>
          </cell>
        </row>
        <row r="261353">
          <cell r="A261353">
            <v>2018</v>
          </cell>
        </row>
        <row r="261354">
          <cell r="A261354">
            <v>2016</v>
          </cell>
        </row>
        <row r="261355">
          <cell r="A261355">
            <v>2017</v>
          </cell>
        </row>
        <row r="261356">
          <cell r="A261356">
            <v>2018</v>
          </cell>
        </row>
        <row r="261357">
          <cell r="A261357">
            <v>2017</v>
          </cell>
        </row>
        <row r="261358">
          <cell r="A261358">
            <v>2017</v>
          </cell>
        </row>
        <row r="261359">
          <cell r="A261359">
            <v>2017</v>
          </cell>
        </row>
        <row r="261360">
          <cell r="A261360">
            <v>2017</v>
          </cell>
        </row>
        <row r="261361">
          <cell r="A261361">
            <v>2018</v>
          </cell>
        </row>
        <row r="261362">
          <cell r="A261362">
            <v>2017</v>
          </cell>
        </row>
        <row r="261363">
          <cell r="A261363">
            <v>2017</v>
          </cell>
        </row>
        <row r="261364">
          <cell r="A261364">
            <v>2017</v>
          </cell>
        </row>
        <row r="261365">
          <cell r="A261365">
            <v>2016</v>
          </cell>
        </row>
        <row r="261366">
          <cell r="A261366">
            <v>2017</v>
          </cell>
        </row>
        <row r="261367">
          <cell r="A261367">
            <v>2018</v>
          </cell>
        </row>
        <row r="261368">
          <cell r="A261368">
            <v>2018</v>
          </cell>
        </row>
        <row r="261369">
          <cell r="A261369">
            <v>2016</v>
          </cell>
        </row>
        <row r="261370">
          <cell r="A261370">
            <v>2018</v>
          </cell>
        </row>
        <row r="261371">
          <cell r="A261371">
            <v>2017</v>
          </cell>
        </row>
        <row r="261372">
          <cell r="A261372">
            <v>2018</v>
          </cell>
        </row>
        <row r="261373">
          <cell r="A261373">
            <v>2016</v>
          </cell>
        </row>
        <row r="261374">
          <cell r="A261374">
            <v>2018</v>
          </cell>
        </row>
        <row r="261375">
          <cell r="A261375">
            <v>2018</v>
          </cell>
        </row>
        <row r="261376">
          <cell r="A261376">
            <v>2017</v>
          </cell>
        </row>
        <row r="261377">
          <cell r="A261377">
            <v>2017</v>
          </cell>
        </row>
        <row r="261378">
          <cell r="A261378">
            <v>2018</v>
          </cell>
        </row>
        <row r="261379">
          <cell r="A261379">
            <v>2018</v>
          </cell>
        </row>
        <row r="261380">
          <cell r="A261380">
            <v>2017</v>
          </cell>
        </row>
        <row r="261381">
          <cell r="A261381">
            <v>2016</v>
          </cell>
        </row>
        <row r="261382">
          <cell r="A261382">
            <v>2016</v>
          </cell>
        </row>
        <row r="261383">
          <cell r="A261383">
            <v>2017</v>
          </cell>
        </row>
        <row r="261384">
          <cell r="A261384">
            <v>2018</v>
          </cell>
        </row>
        <row r="261385">
          <cell r="A261385">
            <v>2017</v>
          </cell>
        </row>
        <row r="261386">
          <cell r="A261386">
            <v>2018</v>
          </cell>
        </row>
        <row r="261387">
          <cell r="A261387">
            <v>2017</v>
          </cell>
        </row>
        <row r="261388">
          <cell r="A261388">
            <v>2018</v>
          </cell>
        </row>
        <row r="261389">
          <cell r="A261389">
            <v>2017</v>
          </cell>
        </row>
        <row r="261390">
          <cell r="A261390">
            <v>2016</v>
          </cell>
        </row>
        <row r="261391">
          <cell r="A261391">
            <v>2016</v>
          </cell>
        </row>
        <row r="261392">
          <cell r="A261392">
            <v>2016</v>
          </cell>
        </row>
        <row r="261393">
          <cell r="A261393">
            <v>2016</v>
          </cell>
        </row>
        <row r="261394">
          <cell r="A261394">
            <v>2016</v>
          </cell>
        </row>
        <row r="261395">
          <cell r="A261395">
            <v>2018</v>
          </cell>
        </row>
        <row r="261396">
          <cell r="A261396">
            <v>2018</v>
          </cell>
        </row>
        <row r="261397">
          <cell r="A261397">
            <v>2017</v>
          </cell>
        </row>
        <row r="261398">
          <cell r="A261398">
            <v>2017</v>
          </cell>
        </row>
        <row r="261399">
          <cell r="A261399">
            <v>2017</v>
          </cell>
        </row>
        <row r="261400">
          <cell r="A261400">
            <v>2017</v>
          </cell>
        </row>
        <row r="261401">
          <cell r="A261401">
            <v>2016</v>
          </cell>
        </row>
        <row r="261402">
          <cell r="A261402">
            <v>2018</v>
          </cell>
        </row>
        <row r="261403">
          <cell r="A261403">
            <v>2018</v>
          </cell>
        </row>
        <row r="261404">
          <cell r="A261404">
            <v>2018</v>
          </cell>
        </row>
        <row r="261405">
          <cell r="A261405">
            <v>2017</v>
          </cell>
        </row>
        <row r="261406">
          <cell r="A261406">
            <v>2018</v>
          </cell>
        </row>
        <row r="261407">
          <cell r="A261407">
            <v>2017</v>
          </cell>
        </row>
        <row r="261408">
          <cell r="A261408">
            <v>2017</v>
          </cell>
        </row>
        <row r="261409">
          <cell r="A261409">
            <v>2017</v>
          </cell>
        </row>
        <row r="261410">
          <cell r="A261410">
            <v>2018</v>
          </cell>
        </row>
        <row r="261411">
          <cell r="A261411">
            <v>2018</v>
          </cell>
        </row>
        <row r="261412">
          <cell r="A261412">
            <v>2016</v>
          </cell>
        </row>
        <row r="261413">
          <cell r="A261413">
            <v>2016</v>
          </cell>
        </row>
        <row r="261414">
          <cell r="A261414">
            <v>2017</v>
          </cell>
        </row>
        <row r="261415">
          <cell r="A261415">
            <v>2017</v>
          </cell>
        </row>
        <row r="261416">
          <cell r="A261416">
            <v>2016</v>
          </cell>
        </row>
        <row r="261417">
          <cell r="A261417">
            <v>2016</v>
          </cell>
        </row>
        <row r="261418">
          <cell r="A261418">
            <v>2018</v>
          </cell>
        </row>
        <row r="261419">
          <cell r="A261419">
            <v>2018</v>
          </cell>
        </row>
        <row r="261420">
          <cell r="A261420">
            <v>2017</v>
          </cell>
        </row>
        <row r="261421">
          <cell r="A261421">
            <v>2018</v>
          </cell>
        </row>
        <row r="261422">
          <cell r="A261422">
            <v>2016</v>
          </cell>
        </row>
        <row r="261423">
          <cell r="A261423">
            <v>2018</v>
          </cell>
        </row>
        <row r="261424">
          <cell r="A261424">
            <v>2016</v>
          </cell>
        </row>
        <row r="261425">
          <cell r="A261425">
            <v>2016</v>
          </cell>
        </row>
        <row r="261426">
          <cell r="A261426">
            <v>2016</v>
          </cell>
        </row>
        <row r="261427">
          <cell r="A261427">
            <v>2017</v>
          </cell>
        </row>
        <row r="261428">
          <cell r="A261428">
            <v>2017</v>
          </cell>
        </row>
        <row r="261429">
          <cell r="A261429">
            <v>2017</v>
          </cell>
        </row>
        <row r="261430">
          <cell r="A261430">
            <v>2018</v>
          </cell>
        </row>
        <row r="261431">
          <cell r="A261431">
            <v>2016</v>
          </cell>
        </row>
        <row r="261432">
          <cell r="A261432">
            <v>2018</v>
          </cell>
        </row>
        <row r="261433">
          <cell r="A261433">
            <v>2016</v>
          </cell>
        </row>
        <row r="261434">
          <cell r="A261434">
            <v>2017</v>
          </cell>
        </row>
        <row r="261435">
          <cell r="A261435">
            <v>2016</v>
          </cell>
        </row>
        <row r="261436">
          <cell r="A261436">
            <v>2018</v>
          </cell>
        </row>
        <row r="261437">
          <cell r="A261437">
            <v>2016</v>
          </cell>
        </row>
        <row r="261438">
          <cell r="A261438">
            <v>2018</v>
          </cell>
        </row>
        <row r="261439">
          <cell r="A261439">
            <v>2017</v>
          </cell>
        </row>
        <row r="261440">
          <cell r="A261440">
            <v>2017</v>
          </cell>
        </row>
        <row r="261441">
          <cell r="A261441">
            <v>2018</v>
          </cell>
        </row>
        <row r="261442">
          <cell r="A261442">
            <v>2016</v>
          </cell>
        </row>
        <row r="261443">
          <cell r="A261443">
            <v>2017</v>
          </cell>
        </row>
        <row r="261444">
          <cell r="A261444">
            <v>2017</v>
          </cell>
        </row>
        <row r="261445">
          <cell r="A261445">
            <v>2016</v>
          </cell>
        </row>
        <row r="261446">
          <cell r="A261446">
            <v>2017</v>
          </cell>
        </row>
        <row r="261447">
          <cell r="A261447">
            <v>2016</v>
          </cell>
        </row>
        <row r="261448">
          <cell r="A261448">
            <v>2018</v>
          </cell>
        </row>
        <row r="261449">
          <cell r="A261449">
            <v>2018</v>
          </cell>
        </row>
        <row r="261450">
          <cell r="A261450">
            <v>2018</v>
          </cell>
        </row>
        <row r="261451">
          <cell r="A261451">
            <v>2016</v>
          </cell>
        </row>
        <row r="261452">
          <cell r="A261452">
            <v>2017</v>
          </cell>
        </row>
        <row r="261453">
          <cell r="A261453">
            <v>2016</v>
          </cell>
        </row>
        <row r="261454">
          <cell r="A261454">
            <v>2017</v>
          </cell>
        </row>
        <row r="261455">
          <cell r="A261455">
            <v>2017</v>
          </cell>
        </row>
        <row r="261456">
          <cell r="A261456">
            <v>2016</v>
          </cell>
        </row>
        <row r="261457">
          <cell r="A261457">
            <v>2017</v>
          </cell>
        </row>
        <row r="261458">
          <cell r="A261458">
            <v>2016</v>
          </cell>
        </row>
        <row r="261459">
          <cell r="A261459">
            <v>2016</v>
          </cell>
        </row>
        <row r="261460">
          <cell r="A261460">
            <v>2018</v>
          </cell>
        </row>
        <row r="261461">
          <cell r="A261461">
            <v>2018</v>
          </cell>
        </row>
        <row r="261462">
          <cell r="A261462">
            <v>2017</v>
          </cell>
        </row>
        <row r="261463">
          <cell r="A261463">
            <v>2018</v>
          </cell>
        </row>
        <row r="261464">
          <cell r="A261464">
            <v>2016</v>
          </cell>
        </row>
        <row r="261465">
          <cell r="A261465">
            <v>2017</v>
          </cell>
        </row>
        <row r="261466">
          <cell r="A261466">
            <v>2017</v>
          </cell>
        </row>
        <row r="261467">
          <cell r="A261467">
            <v>2017</v>
          </cell>
        </row>
        <row r="261468">
          <cell r="A261468">
            <v>2018</v>
          </cell>
        </row>
        <row r="261469">
          <cell r="A261469">
            <v>2018</v>
          </cell>
        </row>
        <row r="261470">
          <cell r="A261470">
            <v>2018</v>
          </cell>
        </row>
        <row r="261471">
          <cell r="A261471">
            <v>2017</v>
          </cell>
        </row>
        <row r="261472">
          <cell r="A261472">
            <v>2017</v>
          </cell>
        </row>
        <row r="261473">
          <cell r="A261473">
            <v>2017</v>
          </cell>
        </row>
        <row r="261474">
          <cell r="A261474">
            <v>2018</v>
          </cell>
        </row>
        <row r="261475">
          <cell r="A261475">
            <v>2016</v>
          </cell>
        </row>
        <row r="261476">
          <cell r="A261476">
            <v>2017</v>
          </cell>
        </row>
        <row r="261477">
          <cell r="A261477">
            <v>2018</v>
          </cell>
        </row>
        <row r="261478">
          <cell r="A261478">
            <v>2018</v>
          </cell>
        </row>
        <row r="261479">
          <cell r="A261479">
            <v>2017</v>
          </cell>
        </row>
        <row r="261480">
          <cell r="A261480">
            <v>2016</v>
          </cell>
        </row>
        <row r="261481">
          <cell r="A261481">
            <v>2018</v>
          </cell>
        </row>
        <row r="261482">
          <cell r="A261482">
            <v>2018</v>
          </cell>
        </row>
        <row r="261483">
          <cell r="A261483">
            <v>2018</v>
          </cell>
        </row>
        <row r="261484">
          <cell r="A261484">
            <v>2018</v>
          </cell>
        </row>
        <row r="261485">
          <cell r="A261485">
            <v>2018</v>
          </cell>
        </row>
        <row r="261486">
          <cell r="A261486">
            <v>2018</v>
          </cell>
        </row>
        <row r="261487">
          <cell r="A261487">
            <v>2017</v>
          </cell>
        </row>
        <row r="261488">
          <cell r="A261488">
            <v>2017</v>
          </cell>
        </row>
        <row r="261489">
          <cell r="A261489">
            <v>2016</v>
          </cell>
        </row>
        <row r="261490">
          <cell r="A261490">
            <v>2018</v>
          </cell>
        </row>
        <row r="261491">
          <cell r="A261491">
            <v>2018</v>
          </cell>
        </row>
        <row r="261492">
          <cell r="A261492">
            <v>2016</v>
          </cell>
        </row>
        <row r="261493">
          <cell r="A261493">
            <v>2016</v>
          </cell>
        </row>
        <row r="261494">
          <cell r="A261494">
            <v>2016</v>
          </cell>
        </row>
        <row r="261495">
          <cell r="A261495">
            <v>2016</v>
          </cell>
        </row>
        <row r="261496">
          <cell r="A261496">
            <v>2016</v>
          </cell>
        </row>
        <row r="261497">
          <cell r="A261497">
            <v>2017</v>
          </cell>
        </row>
        <row r="261498">
          <cell r="A261498">
            <v>2017</v>
          </cell>
        </row>
        <row r="261499">
          <cell r="A261499">
            <v>2017</v>
          </cell>
        </row>
        <row r="261500">
          <cell r="A261500">
            <v>2017</v>
          </cell>
        </row>
        <row r="261501">
          <cell r="A261501">
            <v>2017</v>
          </cell>
        </row>
        <row r="261502">
          <cell r="A261502">
            <v>2016</v>
          </cell>
        </row>
        <row r="261503">
          <cell r="A261503">
            <v>2017</v>
          </cell>
        </row>
        <row r="261504">
          <cell r="A261504">
            <v>2017</v>
          </cell>
        </row>
        <row r="261505">
          <cell r="A261505">
            <v>2018</v>
          </cell>
        </row>
        <row r="261506">
          <cell r="A261506">
            <v>2016</v>
          </cell>
        </row>
        <row r="261507">
          <cell r="A261507">
            <v>2017</v>
          </cell>
        </row>
        <row r="261508">
          <cell r="A261508">
            <v>2018</v>
          </cell>
        </row>
        <row r="261509">
          <cell r="A261509">
            <v>2017</v>
          </cell>
        </row>
        <row r="261510">
          <cell r="A261510">
            <v>2018</v>
          </cell>
        </row>
        <row r="261511">
          <cell r="A261511">
            <v>2018</v>
          </cell>
        </row>
        <row r="261512">
          <cell r="A261512">
            <v>2016</v>
          </cell>
        </row>
        <row r="261513">
          <cell r="A261513">
            <v>2016</v>
          </cell>
        </row>
        <row r="261514">
          <cell r="A261514">
            <v>2017</v>
          </cell>
        </row>
        <row r="261515">
          <cell r="A261515">
            <v>2016</v>
          </cell>
        </row>
        <row r="261516">
          <cell r="A261516">
            <v>2017</v>
          </cell>
        </row>
        <row r="261517">
          <cell r="A261517">
            <v>2016</v>
          </cell>
        </row>
        <row r="261518">
          <cell r="A261518">
            <v>2016</v>
          </cell>
        </row>
        <row r="261519">
          <cell r="A261519">
            <v>2018</v>
          </cell>
        </row>
        <row r="261520">
          <cell r="A261520">
            <v>2017</v>
          </cell>
        </row>
        <row r="261521">
          <cell r="A261521">
            <v>2017</v>
          </cell>
        </row>
        <row r="261522">
          <cell r="A261522">
            <v>2016</v>
          </cell>
        </row>
        <row r="261523">
          <cell r="A261523">
            <v>2017</v>
          </cell>
        </row>
        <row r="261524">
          <cell r="A261524">
            <v>2017</v>
          </cell>
        </row>
        <row r="261525">
          <cell r="A261525">
            <v>2018</v>
          </cell>
        </row>
        <row r="261526">
          <cell r="A261526">
            <v>2018</v>
          </cell>
        </row>
        <row r="261527">
          <cell r="A261527">
            <v>2018</v>
          </cell>
        </row>
        <row r="261528">
          <cell r="A261528">
            <v>2017</v>
          </cell>
        </row>
        <row r="261529">
          <cell r="A261529">
            <v>2017</v>
          </cell>
        </row>
        <row r="261530">
          <cell r="A261530">
            <v>2018</v>
          </cell>
        </row>
        <row r="261531">
          <cell r="A261531">
            <v>2016</v>
          </cell>
        </row>
        <row r="261532">
          <cell r="A261532">
            <v>2016</v>
          </cell>
        </row>
        <row r="261533">
          <cell r="A261533">
            <v>2017</v>
          </cell>
        </row>
        <row r="261534">
          <cell r="A261534">
            <v>2018</v>
          </cell>
        </row>
        <row r="261535">
          <cell r="A261535">
            <v>2017</v>
          </cell>
        </row>
        <row r="261536">
          <cell r="A261536">
            <v>2017</v>
          </cell>
        </row>
        <row r="261537">
          <cell r="A261537">
            <v>2016</v>
          </cell>
        </row>
        <row r="261538">
          <cell r="A261538">
            <v>2016</v>
          </cell>
        </row>
        <row r="261539">
          <cell r="A261539">
            <v>2016</v>
          </cell>
        </row>
        <row r="261540">
          <cell r="A261540">
            <v>2016</v>
          </cell>
        </row>
        <row r="261541">
          <cell r="A261541">
            <v>2017</v>
          </cell>
        </row>
        <row r="261542">
          <cell r="A261542">
            <v>2018</v>
          </cell>
        </row>
        <row r="261543">
          <cell r="A261543">
            <v>2018</v>
          </cell>
        </row>
        <row r="261544">
          <cell r="A261544">
            <v>2018</v>
          </cell>
        </row>
        <row r="261545">
          <cell r="A261545">
            <v>2016</v>
          </cell>
        </row>
        <row r="261546">
          <cell r="A261546">
            <v>2016</v>
          </cell>
        </row>
        <row r="261547">
          <cell r="A261547">
            <v>2018</v>
          </cell>
        </row>
        <row r="261548">
          <cell r="A261548">
            <v>2018</v>
          </cell>
        </row>
        <row r="261549">
          <cell r="A261549">
            <v>2018</v>
          </cell>
        </row>
        <row r="261550">
          <cell r="A261550">
            <v>2017</v>
          </cell>
        </row>
        <row r="261551">
          <cell r="A261551">
            <v>2017</v>
          </cell>
        </row>
        <row r="261552">
          <cell r="A261552">
            <v>2017</v>
          </cell>
        </row>
        <row r="261553">
          <cell r="A261553">
            <v>2016</v>
          </cell>
        </row>
        <row r="261554">
          <cell r="A261554">
            <v>2016</v>
          </cell>
        </row>
        <row r="261555">
          <cell r="A261555">
            <v>2016</v>
          </cell>
        </row>
        <row r="261556">
          <cell r="A261556">
            <v>2016</v>
          </cell>
        </row>
        <row r="261557">
          <cell r="A261557">
            <v>2018</v>
          </cell>
        </row>
        <row r="261558">
          <cell r="A261558">
            <v>2018</v>
          </cell>
        </row>
        <row r="261559">
          <cell r="A261559">
            <v>2017</v>
          </cell>
        </row>
        <row r="261560">
          <cell r="A261560">
            <v>2017</v>
          </cell>
        </row>
        <row r="261561">
          <cell r="A261561">
            <v>2017</v>
          </cell>
        </row>
        <row r="261562">
          <cell r="A261562">
            <v>2017</v>
          </cell>
        </row>
        <row r="261563">
          <cell r="A261563">
            <v>2016</v>
          </cell>
        </row>
        <row r="261564">
          <cell r="A261564">
            <v>2018</v>
          </cell>
        </row>
        <row r="261565">
          <cell r="A261565">
            <v>2016</v>
          </cell>
        </row>
        <row r="261566">
          <cell r="A261566">
            <v>2017</v>
          </cell>
        </row>
        <row r="261567">
          <cell r="A261567">
            <v>2018</v>
          </cell>
        </row>
        <row r="261568">
          <cell r="A261568">
            <v>2016</v>
          </cell>
        </row>
        <row r="261569">
          <cell r="A261569">
            <v>2016</v>
          </cell>
        </row>
        <row r="261570">
          <cell r="A261570">
            <v>2016</v>
          </cell>
        </row>
        <row r="261571">
          <cell r="A261571">
            <v>2017</v>
          </cell>
        </row>
        <row r="261572">
          <cell r="A261572">
            <v>2016</v>
          </cell>
        </row>
        <row r="261573">
          <cell r="A261573">
            <v>2017</v>
          </cell>
        </row>
        <row r="261574">
          <cell r="A261574">
            <v>2017</v>
          </cell>
        </row>
        <row r="261575">
          <cell r="A261575">
            <v>2017</v>
          </cell>
        </row>
        <row r="261576">
          <cell r="A261576">
            <v>2018</v>
          </cell>
        </row>
        <row r="261577">
          <cell r="A261577">
            <v>2018</v>
          </cell>
        </row>
        <row r="261578">
          <cell r="A261578">
            <v>2016</v>
          </cell>
        </row>
        <row r="261579">
          <cell r="A261579">
            <v>2016</v>
          </cell>
        </row>
        <row r="261580">
          <cell r="A261580">
            <v>2016</v>
          </cell>
        </row>
        <row r="261581">
          <cell r="A261581">
            <v>2016</v>
          </cell>
        </row>
        <row r="261582">
          <cell r="A261582">
            <v>2018</v>
          </cell>
        </row>
        <row r="261583">
          <cell r="A261583">
            <v>2016</v>
          </cell>
        </row>
        <row r="261584">
          <cell r="A261584">
            <v>2017</v>
          </cell>
        </row>
        <row r="261585">
          <cell r="A261585">
            <v>2016</v>
          </cell>
        </row>
        <row r="261586">
          <cell r="A261586">
            <v>2016</v>
          </cell>
        </row>
        <row r="261587">
          <cell r="A261587">
            <v>2016</v>
          </cell>
        </row>
        <row r="261588">
          <cell r="A261588">
            <v>2016</v>
          </cell>
        </row>
        <row r="261589">
          <cell r="A261589">
            <v>2016</v>
          </cell>
        </row>
        <row r="261590">
          <cell r="A261590">
            <v>2016</v>
          </cell>
        </row>
        <row r="261591">
          <cell r="A261591">
            <v>2016</v>
          </cell>
        </row>
        <row r="261592">
          <cell r="A261592">
            <v>2017</v>
          </cell>
        </row>
        <row r="261593">
          <cell r="A261593">
            <v>2016</v>
          </cell>
        </row>
        <row r="261594">
          <cell r="A261594">
            <v>2018</v>
          </cell>
        </row>
        <row r="261595">
          <cell r="A261595">
            <v>2016</v>
          </cell>
        </row>
        <row r="261596">
          <cell r="A261596">
            <v>2016</v>
          </cell>
        </row>
        <row r="261597">
          <cell r="A261597">
            <v>2017</v>
          </cell>
        </row>
        <row r="261598">
          <cell r="A261598">
            <v>2016</v>
          </cell>
        </row>
        <row r="261599">
          <cell r="A261599">
            <v>2017</v>
          </cell>
        </row>
        <row r="261600">
          <cell r="A261600">
            <v>2016</v>
          </cell>
        </row>
        <row r="261601">
          <cell r="A261601">
            <v>2017</v>
          </cell>
        </row>
        <row r="261602">
          <cell r="A261602">
            <v>2017</v>
          </cell>
        </row>
        <row r="261603">
          <cell r="A261603">
            <v>2016</v>
          </cell>
        </row>
        <row r="261604">
          <cell r="A261604">
            <v>2016</v>
          </cell>
        </row>
        <row r="261605">
          <cell r="A261605">
            <v>2017</v>
          </cell>
        </row>
        <row r="261606">
          <cell r="A261606">
            <v>2017</v>
          </cell>
        </row>
        <row r="261607">
          <cell r="A261607">
            <v>2016</v>
          </cell>
        </row>
        <row r="261608">
          <cell r="A261608">
            <v>2016</v>
          </cell>
        </row>
        <row r="261609">
          <cell r="A261609">
            <v>2017</v>
          </cell>
        </row>
        <row r="261610">
          <cell r="A261610">
            <v>2018</v>
          </cell>
        </row>
        <row r="261611">
          <cell r="A261611">
            <v>2018</v>
          </cell>
        </row>
        <row r="261612">
          <cell r="A261612">
            <v>2018</v>
          </cell>
        </row>
        <row r="261613">
          <cell r="A261613">
            <v>2017</v>
          </cell>
        </row>
        <row r="261614">
          <cell r="A261614">
            <v>2017</v>
          </cell>
        </row>
        <row r="261615">
          <cell r="A261615">
            <v>2018</v>
          </cell>
        </row>
        <row r="261616">
          <cell r="A261616">
            <v>2016</v>
          </cell>
        </row>
        <row r="261617">
          <cell r="A261617">
            <v>2018</v>
          </cell>
        </row>
        <row r="261618">
          <cell r="A261618">
            <v>2016</v>
          </cell>
        </row>
        <row r="261619">
          <cell r="A261619">
            <v>2018</v>
          </cell>
        </row>
        <row r="261620">
          <cell r="A261620">
            <v>2018</v>
          </cell>
        </row>
        <row r="261621">
          <cell r="A261621">
            <v>2016</v>
          </cell>
        </row>
        <row r="261622">
          <cell r="A261622">
            <v>2017</v>
          </cell>
        </row>
        <row r="261623">
          <cell r="A261623">
            <v>2017</v>
          </cell>
        </row>
        <row r="261624">
          <cell r="A261624">
            <v>2018</v>
          </cell>
        </row>
        <row r="261625">
          <cell r="A261625">
            <v>2017</v>
          </cell>
        </row>
        <row r="261626">
          <cell r="A261626">
            <v>2018</v>
          </cell>
        </row>
        <row r="261627">
          <cell r="A261627">
            <v>2017</v>
          </cell>
        </row>
        <row r="261628">
          <cell r="A261628">
            <v>2017</v>
          </cell>
        </row>
        <row r="261629">
          <cell r="A261629">
            <v>2016</v>
          </cell>
        </row>
        <row r="261630">
          <cell r="A261630">
            <v>2016</v>
          </cell>
        </row>
        <row r="261631">
          <cell r="A261631">
            <v>2018</v>
          </cell>
        </row>
        <row r="261632">
          <cell r="A261632">
            <v>2017</v>
          </cell>
        </row>
        <row r="261633">
          <cell r="A261633">
            <v>2018</v>
          </cell>
        </row>
        <row r="261634">
          <cell r="A261634">
            <v>2017</v>
          </cell>
        </row>
        <row r="261635">
          <cell r="A261635">
            <v>2017</v>
          </cell>
        </row>
        <row r="261636">
          <cell r="A261636">
            <v>2017</v>
          </cell>
        </row>
        <row r="261637">
          <cell r="A261637">
            <v>2017</v>
          </cell>
        </row>
        <row r="261638">
          <cell r="A261638">
            <v>2016</v>
          </cell>
        </row>
        <row r="261639">
          <cell r="A261639">
            <v>2016</v>
          </cell>
        </row>
        <row r="261640">
          <cell r="A261640">
            <v>2018</v>
          </cell>
        </row>
        <row r="261641">
          <cell r="A261641">
            <v>2018</v>
          </cell>
        </row>
        <row r="261642">
          <cell r="A261642">
            <v>2017</v>
          </cell>
        </row>
        <row r="261643">
          <cell r="A261643">
            <v>2018</v>
          </cell>
        </row>
        <row r="261644">
          <cell r="A261644">
            <v>2016</v>
          </cell>
        </row>
        <row r="261645">
          <cell r="A261645">
            <v>2016</v>
          </cell>
        </row>
        <row r="261646">
          <cell r="A261646">
            <v>2017</v>
          </cell>
        </row>
        <row r="261647">
          <cell r="A261647">
            <v>2017</v>
          </cell>
        </row>
        <row r="261648">
          <cell r="A261648">
            <v>2016</v>
          </cell>
        </row>
        <row r="261649">
          <cell r="A261649">
            <v>2018</v>
          </cell>
        </row>
        <row r="261650">
          <cell r="A261650">
            <v>2018</v>
          </cell>
        </row>
        <row r="261651">
          <cell r="A261651">
            <v>2017</v>
          </cell>
        </row>
        <row r="261652">
          <cell r="A261652">
            <v>2018</v>
          </cell>
        </row>
        <row r="261653">
          <cell r="A261653">
            <v>2017</v>
          </cell>
        </row>
        <row r="261654">
          <cell r="A261654">
            <v>2017</v>
          </cell>
        </row>
        <row r="261655">
          <cell r="A261655">
            <v>2017</v>
          </cell>
        </row>
        <row r="261656">
          <cell r="A261656">
            <v>2018</v>
          </cell>
        </row>
        <row r="261657">
          <cell r="A261657">
            <v>2018</v>
          </cell>
        </row>
        <row r="261658">
          <cell r="A261658">
            <v>2016</v>
          </cell>
        </row>
        <row r="261659">
          <cell r="A261659">
            <v>2016</v>
          </cell>
        </row>
        <row r="261660">
          <cell r="A261660">
            <v>2017</v>
          </cell>
        </row>
        <row r="261661">
          <cell r="A261661">
            <v>2016</v>
          </cell>
        </row>
        <row r="261662">
          <cell r="A261662">
            <v>2018</v>
          </cell>
        </row>
        <row r="261663">
          <cell r="A261663">
            <v>2017</v>
          </cell>
        </row>
        <row r="261664">
          <cell r="A261664">
            <v>2016</v>
          </cell>
        </row>
        <row r="261665">
          <cell r="A261665">
            <v>2016</v>
          </cell>
        </row>
        <row r="261666">
          <cell r="A261666">
            <v>2017</v>
          </cell>
        </row>
        <row r="261667">
          <cell r="A261667">
            <v>2018</v>
          </cell>
        </row>
        <row r="261668">
          <cell r="A261668">
            <v>2016</v>
          </cell>
        </row>
        <row r="261669">
          <cell r="A261669">
            <v>2018</v>
          </cell>
        </row>
        <row r="261670">
          <cell r="A261670">
            <v>2016</v>
          </cell>
        </row>
        <row r="261671">
          <cell r="A261671">
            <v>2017</v>
          </cell>
        </row>
        <row r="261672">
          <cell r="A261672">
            <v>2017</v>
          </cell>
        </row>
        <row r="261673">
          <cell r="A261673">
            <v>2018</v>
          </cell>
        </row>
        <row r="261674">
          <cell r="A261674">
            <v>2016</v>
          </cell>
        </row>
        <row r="261675">
          <cell r="A261675">
            <v>2017</v>
          </cell>
        </row>
        <row r="261676">
          <cell r="A261676">
            <v>2016</v>
          </cell>
        </row>
        <row r="261677">
          <cell r="A261677">
            <v>2016</v>
          </cell>
        </row>
        <row r="261678">
          <cell r="A261678">
            <v>2017</v>
          </cell>
        </row>
        <row r="261679">
          <cell r="A261679">
            <v>2016</v>
          </cell>
        </row>
        <row r="261680">
          <cell r="A261680">
            <v>2016</v>
          </cell>
        </row>
        <row r="261681">
          <cell r="A261681">
            <v>2018</v>
          </cell>
        </row>
        <row r="261682">
          <cell r="A261682">
            <v>2016</v>
          </cell>
        </row>
        <row r="261683">
          <cell r="A261683">
            <v>2016</v>
          </cell>
        </row>
        <row r="261684">
          <cell r="A261684">
            <v>2016</v>
          </cell>
        </row>
        <row r="261685">
          <cell r="A261685">
            <v>2016</v>
          </cell>
        </row>
        <row r="261686">
          <cell r="A261686">
            <v>2016</v>
          </cell>
        </row>
        <row r="261687">
          <cell r="A261687">
            <v>2017</v>
          </cell>
        </row>
        <row r="261688">
          <cell r="A261688">
            <v>2016</v>
          </cell>
        </row>
        <row r="261689">
          <cell r="A261689">
            <v>2018</v>
          </cell>
        </row>
        <row r="261690">
          <cell r="A261690">
            <v>2018</v>
          </cell>
        </row>
        <row r="261691">
          <cell r="A261691">
            <v>2017</v>
          </cell>
        </row>
        <row r="261692">
          <cell r="A261692">
            <v>2018</v>
          </cell>
        </row>
        <row r="261693">
          <cell r="A261693">
            <v>2016</v>
          </cell>
        </row>
        <row r="261694">
          <cell r="A261694">
            <v>2018</v>
          </cell>
        </row>
        <row r="261695">
          <cell r="A261695">
            <v>2018</v>
          </cell>
        </row>
        <row r="261696">
          <cell r="A261696">
            <v>2016</v>
          </cell>
        </row>
        <row r="261697">
          <cell r="A261697">
            <v>2018</v>
          </cell>
        </row>
        <row r="261698">
          <cell r="A261698">
            <v>2016</v>
          </cell>
        </row>
        <row r="261699">
          <cell r="A261699">
            <v>2018</v>
          </cell>
        </row>
        <row r="261700">
          <cell r="A261700">
            <v>2016</v>
          </cell>
        </row>
        <row r="261701">
          <cell r="A261701">
            <v>2018</v>
          </cell>
        </row>
        <row r="261702">
          <cell r="A261702">
            <v>2016</v>
          </cell>
        </row>
        <row r="261703">
          <cell r="A261703">
            <v>2016</v>
          </cell>
        </row>
        <row r="261704">
          <cell r="A261704">
            <v>2017</v>
          </cell>
        </row>
        <row r="261705">
          <cell r="A261705">
            <v>2017</v>
          </cell>
        </row>
        <row r="261706">
          <cell r="A261706">
            <v>2017</v>
          </cell>
        </row>
        <row r="261707">
          <cell r="A261707">
            <v>2017</v>
          </cell>
        </row>
        <row r="261708">
          <cell r="A261708">
            <v>2017</v>
          </cell>
        </row>
        <row r="261709">
          <cell r="A261709">
            <v>2018</v>
          </cell>
        </row>
        <row r="261710">
          <cell r="A261710">
            <v>2017</v>
          </cell>
        </row>
        <row r="261711">
          <cell r="A261711">
            <v>2016</v>
          </cell>
        </row>
        <row r="261712">
          <cell r="A261712">
            <v>2018</v>
          </cell>
        </row>
        <row r="261713">
          <cell r="A261713">
            <v>2018</v>
          </cell>
        </row>
        <row r="261714">
          <cell r="A261714">
            <v>2017</v>
          </cell>
        </row>
        <row r="261715">
          <cell r="A261715">
            <v>2016</v>
          </cell>
        </row>
        <row r="261716">
          <cell r="A261716">
            <v>2018</v>
          </cell>
        </row>
        <row r="261717">
          <cell r="A261717">
            <v>2017</v>
          </cell>
        </row>
        <row r="261718">
          <cell r="A261718">
            <v>2017</v>
          </cell>
        </row>
        <row r="261719">
          <cell r="A261719">
            <v>2017</v>
          </cell>
        </row>
        <row r="261720">
          <cell r="A261720">
            <v>2018</v>
          </cell>
        </row>
        <row r="261721">
          <cell r="A261721">
            <v>2017</v>
          </cell>
        </row>
        <row r="261722">
          <cell r="A261722">
            <v>2017</v>
          </cell>
        </row>
        <row r="261723">
          <cell r="A261723">
            <v>2018</v>
          </cell>
        </row>
        <row r="261724">
          <cell r="A261724">
            <v>2016</v>
          </cell>
        </row>
        <row r="261725">
          <cell r="A261725">
            <v>2017</v>
          </cell>
        </row>
        <row r="261726">
          <cell r="A261726">
            <v>2018</v>
          </cell>
        </row>
        <row r="261727">
          <cell r="A261727">
            <v>2018</v>
          </cell>
        </row>
        <row r="261728">
          <cell r="A261728">
            <v>2016</v>
          </cell>
        </row>
        <row r="261729">
          <cell r="A261729">
            <v>2018</v>
          </cell>
        </row>
        <row r="261730">
          <cell r="A261730">
            <v>2016</v>
          </cell>
        </row>
        <row r="261731">
          <cell r="A261731">
            <v>2018</v>
          </cell>
        </row>
        <row r="261732">
          <cell r="A261732">
            <v>2017</v>
          </cell>
        </row>
        <row r="261733">
          <cell r="A261733">
            <v>2017</v>
          </cell>
        </row>
        <row r="261734">
          <cell r="A261734">
            <v>2017</v>
          </cell>
        </row>
        <row r="261735">
          <cell r="A261735">
            <v>2016</v>
          </cell>
        </row>
        <row r="261736">
          <cell r="A261736">
            <v>2017</v>
          </cell>
        </row>
        <row r="261737">
          <cell r="A261737">
            <v>2017</v>
          </cell>
        </row>
        <row r="261738">
          <cell r="A261738">
            <v>2017</v>
          </cell>
        </row>
        <row r="261739">
          <cell r="A261739">
            <v>2018</v>
          </cell>
        </row>
        <row r="261740">
          <cell r="A261740">
            <v>2016</v>
          </cell>
        </row>
        <row r="261741">
          <cell r="A261741">
            <v>2016</v>
          </cell>
        </row>
        <row r="261742">
          <cell r="A261742">
            <v>2018</v>
          </cell>
        </row>
        <row r="261743">
          <cell r="A261743">
            <v>2016</v>
          </cell>
        </row>
        <row r="261744">
          <cell r="A261744">
            <v>2018</v>
          </cell>
        </row>
        <row r="261745">
          <cell r="A261745">
            <v>2016</v>
          </cell>
        </row>
        <row r="261746">
          <cell r="A261746">
            <v>2017</v>
          </cell>
        </row>
        <row r="261747">
          <cell r="A261747">
            <v>2018</v>
          </cell>
        </row>
        <row r="261748">
          <cell r="A261748">
            <v>2018</v>
          </cell>
        </row>
        <row r="261749">
          <cell r="A261749">
            <v>2018</v>
          </cell>
        </row>
        <row r="261750">
          <cell r="A261750">
            <v>2017</v>
          </cell>
        </row>
        <row r="261751">
          <cell r="A261751">
            <v>2017</v>
          </cell>
        </row>
        <row r="261752">
          <cell r="A261752">
            <v>2016</v>
          </cell>
        </row>
        <row r="261753">
          <cell r="A261753">
            <v>2016</v>
          </cell>
        </row>
        <row r="261754">
          <cell r="A261754">
            <v>2017</v>
          </cell>
        </row>
        <row r="261755">
          <cell r="A261755">
            <v>2018</v>
          </cell>
        </row>
        <row r="261756">
          <cell r="A261756">
            <v>2016</v>
          </cell>
        </row>
        <row r="261757">
          <cell r="A261757">
            <v>2017</v>
          </cell>
        </row>
        <row r="261758">
          <cell r="A261758">
            <v>2018</v>
          </cell>
        </row>
        <row r="261759">
          <cell r="A261759">
            <v>2018</v>
          </cell>
        </row>
        <row r="261760">
          <cell r="A261760">
            <v>2017</v>
          </cell>
        </row>
        <row r="261761">
          <cell r="A261761">
            <v>2017</v>
          </cell>
        </row>
        <row r="261762">
          <cell r="A261762">
            <v>2016</v>
          </cell>
        </row>
        <row r="261763">
          <cell r="A261763">
            <v>2017</v>
          </cell>
        </row>
        <row r="261764">
          <cell r="A261764">
            <v>2018</v>
          </cell>
        </row>
        <row r="261765">
          <cell r="A261765">
            <v>2018</v>
          </cell>
        </row>
        <row r="261766">
          <cell r="A261766">
            <v>2017</v>
          </cell>
        </row>
        <row r="261767">
          <cell r="A261767">
            <v>2017</v>
          </cell>
        </row>
        <row r="261768">
          <cell r="A261768">
            <v>2016</v>
          </cell>
        </row>
        <row r="261769">
          <cell r="A261769">
            <v>2018</v>
          </cell>
        </row>
        <row r="261770">
          <cell r="A261770">
            <v>2018</v>
          </cell>
        </row>
        <row r="261771">
          <cell r="A261771">
            <v>2017</v>
          </cell>
        </row>
        <row r="261772">
          <cell r="A261772">
            <v>2016</v>
          </cell>
        </row>
        <row r="261773">
          <cell r="A261773">
            <v>2016</v>
          </cell>
        </row>
        <row r="261774">
          <cell r="A261774">
            <v>2018</v>
          </cell>
        </row>
        <row r="261775">
          <cell r="A261775">
            <v>2018</v>
          </cell>
        </row>
        <row r="261776">
          <cell r="A261776">
            <v>2018</v>
          </cell>
        </row>
        <row r="261777">
          <cell r="A261777">
            <v>2018</v>
          </cell>
        </row>
        <row r="261778">
          <cell r="A261778">
            <v>2018</v>
          </cell>
        </row>
        <row r="261779">
          <cell r="A261779">
            <v>2018</v>
          </cell>
        </row>
        <row r="261780">
          <cell r="A261780">
            <v>2017</v>
          </cell>
        </row>
        <row r="261781">
          <cell r="A261781">
            <v>2017</v>
          </cell>
        </row>
        <row r="261782">
          <cell r="A261782">
            <v>2017</v>
          </cell>
        </row>
        <row r="261783">
          <cell r="A261783">
            <v>2016</v>
          </cell>
        </row>
        <row r="261784">
          <cell r="A261784">
            <v>2017</v>
          </cell>
        </row>
        <row r="261785">
          <cell r="A261785">
            <v>2016</v>
          </cell>
        </row>
        <row r="261786">
          <cell r="A261786">
            <v>2017</v>
          </cell>
        </row>
        <row r="261787">
          <cell r="A261787">
            <v>2017</v>
          </cell>
        </row>
        <row r="261788">
          <cell r="A261788">
            <v>2016</v>
          </cell>
        </row>
        <row r="261789">
          <cell r="A261789">
            <v>2017</v>
          </cell>
        </row>
        <row r="261790">
          <cell r="A261790">
            <v>2016</v>
          </cell>
        </row>
        <row r="261791">
          <cell r="A261791">
            <v>2017</v>
          </cell>
        </row>
        <row r="261792">
          <cell r="A261792">
            <v>2016</v>
          </cell>
        </row>
        <row r="261793">
          <cell r="A261793">
            <v>2018</v>
          </cell>
        </row>
        <row r="261794">
          <cell r="A261794">
            <v>2017</v>
          </cell>
        </row>
        <row r="261795">
          <cell r="A261795">
            <v>2016</v>
          </cell>
        </row>
        <row r="261796">
          <cell r="A261796">
            <v>2017</v>
          </cell>
        </row>
        <row r="261797">
          <cell r="A261797">
            <v>2017</v>
          </cell>
        </row>
        <row r="261798">
          <cell r="A261798">
            <v>2017</v>
          </cell>
        </row>
        <row r="261799">
          <cell r="A261799">
            <v>2017</v>
          </cell>
        </row>
        <row r="261800">
          <cell r="A261800">
            <v>2017</v>
          </cell>
        </row>
        <row r="261801">
          <cell r="A261801">
            <v>2018</v>
          </cell>
        </row>
        <row r="261802">
          <cell r="A261802">
            <v>2017</v>
          </cell>
        </row>
        <row r="261803">
          <cell r="A261803">
            <v>2018</v>
          </cell>
        </row>
        <row r="261804">
          <cell r="A261804">
            <v>2018</v>
          </cell>
        </row>
        <row r="261805">
          <cell r="A261805">
            <v>2016</v>
          </cell>
        </row>
        <row r="261806">
          <cell r="A261806">
            <v>2016</v>
          </cell>
        </row>
        <row r="261807">
          <cell r="A261807">
            <v>2018</v>
          </cell>
        </row>
        <row r="261808">
          <cell r="A261808">
            <v>2016</v>
          </cell>
        </row>
        <row r="261809">
          <cell r="A261809">
            <v>2017</v>
          </cell>
        </row>
        <row r="261810">
          <cell r="A261810">
            <v>2017</v>
          </cell>
        </row>
        <row r="261811">
          <cell r="A261811">
            <v>2018</v>
          </cell>
        </row>
        <row r="261812">
          <cell r="A261812">
            <v>2017</v>
          </cell>
        </row>
        <row r="261813">
          <cell r="A261813">
            <v>2017</v>
          </cell>
        </row>
        <row r="261814">
          <cell r="A261814">
            <v>2017</v>
          </cell>
        </row>
        <row r="261815">
          <cell r="A261815">
            <v>2016</v>
          </cell>
        </row>
        <row r="261816">
          <cell r="A261816">
            <v>2018</v>
          </cell>
        </row>
        <row r="261817">
          <cell r="A261817">
            <v>2017</v>
          </cell>
        </row>
        <row r="261818">
          <cell r="A261818">
            <v>2018</v>
          </cell>
        </row>
        <row r="261819">
          <cell r="A261819">
            <v>2018</v>
          </cell>
        </row>
        <row r="261820">
          <cell r="A261820">
            <v>2016</v>
          </cell>
        </row>
        <row r="261821">
          <cell r="A261821">
            <v>2016</v>
          </cell>
        </row>
        <row r="261822">
          <cell r="A261822">
            <v>2017</v>
          </cell>
        </row>
        <row r="261823">
          <cell r="A261823">
            <v>2018</v>
          </cell>
        </row>
        <row r="261824">
          <cell r="A261824">
            <v>2016</v>
          </cell>
        </row>
        <row r="261825">
          <cell r="A261825">
            <v>2016</v>
          </cell>
        </row>
        <row r="261826">
          <cell r="A261826">
            <v>2018</v>
          </cell>
        </row>
        <row r="261827">
          <cell r="A261827">
            <v>2017</v>
          </cell>
        </row>
        <row r="261828">
          <cell r="A261828">
            <v>2017</v>
          </cell>
        </row>
        <row r="261829">
          <cell r="A261829">
            <v>2016</v>
          </cell>
        </row>
        <row r="261830">
          <cell r="A261830">
            <v>2018</v>
          </cell>
        </row>
        <row r="261831">
          <cell r="A261831">
            <v>2016</v>
          </cell>
        </row>
        <row r="261832">
          <cell r="A261832">
            <v>2016</v>
          </cell>
        </row>
        <row r="261833">
          <cell r="A261833">
            <v>2018</v>
          </cell>
        </row>
        <row r="261834">
          <cell r="A261834">
            <v>2016</v>
          </cell>
        </row>
        <row r="261835">
          <cell r="A261835">
            <v>2016</v>
          </cell>
        </row>
        <row r="261836">
          <cell r="A261836">
            <v>2016</v>
          </cell>
        </row>
        <row r="261837">
          <cell r="A261837">
            <v>2016</v>
          </cell>
        </row>
        <row r="261838">
          <cell r="A261838">
            <v>2018</v>
          </cell>
        </row>
        <row r="261839">
          <cell r="A261839">
            <v>2018</v>
          </cell>
        </row>
        <row r="261840">
          <cell r="A261840">
            <v>2017</v>
          </cell>
        </row>
        <row r="261841">
          <cell r="A261841">
            <v>2018</v>
          </cell>
        </row>
        <row r="261842">
          <cell r="A261842">
            <v>2018</v>
          </cell>
        </row>
        <row r="261843">
          <cell r="A261843">
            <v>2017</v>
          </cell>
        </row>
        <row r="261844">
          <cell r="A261844">
            <v>2018</v>
          </cell>
        </row>
        <row r="261845">
          <cell r="A261845">
            <v>2017</v>
          </cell>
        </row>
        <row r="261846">
          <cell r="A261846">
            <v>2016</v>
          </cell>
        </row>
        <row r="261847">
          <cell r="A261847">
            <v>2016</v>
          </cell>
        </row>
        <row r="261848">
          <cell r="A261848">
            <v>2018</v>
          </cell>
        </row>
        <row r="261849">
          <cell r="A261849">
            <v>2016</v>
          </cell>
        </row>
        <row r="261850">
          <cell r="A261850">
            <v>2017</v>
          </cell>
        </row>
        <row r="261851">
          <cell r="A261851">
            <v>2018</v>
          </cell>
        </row>
        <row r="261852">
          <cell r="A261852">
            <v>2018</v>
          </cell>
        </row>
        <row r="261853">
          <cell r="A261853">
            <v>2017</v>
          </cell>
        </row>
        <row r="261854">
          <cell r="A261854">
            <v>2018</v>
          </cell>
        </row>
        <row r="261855">
          <cell r="A261855">
            <v>2016</v>
          </cell>
        </row>
        <row r="261856">
          <cell r="A261856">
            <v>2017</v>
          </cell>
        </row>
        <row r="261857">
          <cell r="A261857">
            <v>2017</v>
          </cell>
        </row>
        <row r="261858">
          <cell r="A261858">
            <v>2016</v>
          </cell>
        </row>
        <row r="261859">
          <cell r="A261859">
            <v>2016</v>
          </cell>
        </row>
        <row r="261860">
          <cell r="A261860">
            <v>2018</v>
          </cell>
        </row>
        <row r="261861">
          <cell r="A261861">
            <v>2018</v>
          </cell>
        </row>
        <row r="261862">
          <cell r="A261862">
            <v>2016</v>
          </cell>
        </row>
        <row r="261863">
          <cell r="A261863">
            <v>2016</v>
          </cell>
        </row>
        <row r="261864">
          <cell r="A261864">
            <v>2017</v>
          </cell>
        </row>
        <row r="261865">
          <cell r="A261865">
            <v>2018</v>
          </cell>
        </row>
        <row r="261866">
          <cell r="A261866">
            <v>2017</v>
          </cell>
        </row>
        <row r="261867">
          <cell r="A261867">
            <v>2017</v>
          </cell>
        </row>
        <row r="261868">
          <cell r="A261868">
            <v>2016</v>
          </cell>
        </row>
        <row r="261869">
          <cell r="A261869">
            <v>2016</v>
          </cell>
        </row>
        <row r="261870">
          <cell r="A261870">
            <v>2018</v>
          </cell>
        </row>
        <row r="261871">
          <cell r="A261871">
            <v>2016</v>
          </cell>
        </row>
        <row r="261872">
          <cell r="A261872">
            <v>2016</v>
          </cell>
        </row>
        <row r="261873">
          <cell r="A261873">
            <v>2018</v>
          </cell>
        </row>
        <row r="261874">
          <cell r="A261874">
            <v>2018</v>
          </cell>
        </row>
        <row r="261875">
          <cell r="A261875">
            <v>2016</v>
          </cell>
        </row>
        <row r="261876">
          <cell r="A261876">
            <v>2017</v>
          </cell>
        </row>
        <row r="261877">
          <cell r="A261877">
            <v>2016</v>
          </cell>
        </row>
        <row r="261878">
          <cell r="A261878">
            <v>2016</v>
          </cell>
        </row>
        <row r="261879">
          <cell r="A261879">
            <v>2017</v>
          </cell>
        </row>
        <row r="261880">
          <cell r="A261880">
            <v>2017</v>
          </cell>
        </row>
        <row r="261881">
          <cell r="A261881">
            <v>2016</v>
          </cell>
        </row>
        <row r="261882">
          <cell r="A261882">
            <v>2018</v>
          </cell>
        </row>
        <row r="261883">
          <cell r="A261883">
            <v>2016</v>
          </cell>
        </row>
        <row r="261884">
          <cell r="A261884">
            <v>2017</v>
          </cell>
        </row>
        <row r="261885">
          <cell r="A261885">
            <v>2018</v>
          </cell>
        </row>
        <row r="261886">
          <cell r="A261886">
            <v>2017</v>
          </cell>
        </row>
        <row r="261887">
          <cell r="A261887">
            <v>2017</v>
          </cell>
        </row>
        <row r="261888">
          <cell r="A261888">
            <v>2016</v>
          </cell>
        </row>
        <row r="261889">
          <cell r="A261889">
            <v>2017</v>
          </cell>
        </row>
        <row r="261890">
          <cell r="A261890">
            <v>2017</v>
          </cell>
        </row>
        <row r="261891">
          <cell r="A261891">
            <v>2018</v>
          </cell>
        </row>
        <row r="261892">
          <cell r="A261892">
            <v>2017</v>
          </cell>
        </row>
        <row r="261893">
          <cell r="A261893">
            <v>2016</v>
          </cell>
        </row>
        <row r="261894">
          <cell r="A261894">
            <v>2016</v>
          </cell>
        </row>
        <row r="261895">
          <cell r="A261895">
            <v>2016</v>
          </cell>
        </row>
        <row r="261896">
          <cell r="A261896">
            <v>2018</v>
          </cell>
        </row>
        <row r="261897">
          <cell r="A261897">
            <v>2016</v>
          </cell>
        </row>
        <row r="261898">
          <cell r="A261898">
            <v>2017</v>
          </cell>
        </row>
        <row r="261899">
          <cell r="A261899">
            <v>2017</v>
          </cell>
        </row>
        <row r="261900">
          <cell r="A261900">
            <v>2017</v>
          </cell>
        </row>
        <row r="261901">
          <cell r="A261901">
            <v>2016</v>
          </cell>
        </row>
        <row r="261902">
          <cell r="A261902">
            <v>2017</v>
          </cell>
        </row>
        <row r="261903">
          <cell r="A261903">
            <v>2016</v>
          </cell>
        </row>
        <row r="261904">
          <cell r="A261904">
            <v>2016</v>
          </cell>
        </row>
        <row r="261905">
          <cell r="A261905">
            <v>2017</v>
          </cell>
        </row>
        <row r="261906">
          <cell r="A261906">
            <v>2016</v>
          </cell>
        </row>
        <row r="261907">
          <cell r="A261907">
            <v>2017</v>
          </cell>
        </row>
        <row r="261908">
          <cell r="A261908">
            <v>2018</v>
          </cell>
        </row>
        <row r="261909">
          <cell r="A261909">
            <v>2018</v>
          </cell>
        </row>
        <row r="261910">
          <cell r="A261910">
            <v>2017</v>
          </cell>
        </row>
        <row r="261911">
          <cell r="A261911">
            <v>2017</v>
          </cell>
        </row>
        <row r="261912">
          <cell r="A261912">
            <v>2017</v>
          </cell>
        </row>
        <row r="261913">
          <cell r="A261913">
            <v>2018</v>
          </cell>
        </row>
        <row r="261914">
          <cell r="A261914">
            <v>2016</v>
          </cell>
        </row>
        <row r="261915">
          <cell r="A261915">
            <v>2018</v>
          </cell>
        </row>
        <row r="261916">
          <cell r="A261916">
            <v>2018</v>
          </cell>
        </row>
        <row r="261917">
          <cell r="A261917">
            <v>2016</v>
          </cell>
        </row>
        <row r="261918">
          <cell r="A261918">
            <v>2016</v>
          </cell>
        </row>
        <row r="261919">
          <cell r="A261919">
            <v>2017</v>
          </cell>
        </row>
        <row r="261920">
          <cell r="A261920">
            <v>2017</v>
          </cell>
        </row>
        <row r="261921">
          <cell r="A261921">
            <v>2016</v>
          </cell>
        </row>
        <row r="261922">
          <cell r="A261922">
            <v>2018</v>
          </cell>
        </row>
        <row r="261923">
          <cell r="A261923">
            <v>2018</v>
          </cell>
        </row>
        <row r="261924">
          <cell r="A261924">
            <v>2018</v>
          </cell>
        </row>
        <row r="261925">
          <cell r="A261925">
            <v>2018</v>
          </cell>
        </row>
        <row r="261926">
          <cell r="A261926">
            <v>2016</v>
          </cell>
        </row>
        <row r="261927">
          <cell r="A261927">
            <v>2017</v>
          </cell>
        </row>
        <row r="261928">
          <cell r="A261928">
            <v>2017</v>
          </cell>
        </row>
        <row r="261929">
          <cell r="A261929">
            <v>2018</v>
          </cell>
        </row>
        <row r="261930">
          <cell r="A261930">
            <v>2017</v>
          </cell>
        </row>
        <row r="261931">
          <cell r="A261931">
            <v>2018</v>
          </cell>
        </row>
        <row r="261932">
          <cell r="A261932">
            <v>2016</v>
          </cell>
        </row>
        <row r="261933">
          <cell r="A261933">
            <v>2017</v>
          </cell>
        </row>
        <row r="261934">
          <cell r="A261934">
            <v>2018</v>
          </cell>
        </row>
        <row r="261935">
          <cell r="A261935">
            <v>2016</v>
          </cell>
        </row>
        <row r="261936">
          <cell r="A261936">
            <v>2018</v>
          </cell>
        </row>
        <row r="261937">
          <cell r="A261937">
            <v>2016</v>
          </cell>
        </row>
        <row r="261938">
          <cell r="A261938">
            <v>2017</v>
          </cell>
        </row>
        <row r="261939">
          <cell r="A261939">
            <v>2018</v>
          </cell>
        </row>
        <row r="261940">
          <cell r="A261940">
            <v>2018</v>
          </cell>
        </row>
        <row r="261941">
          <cell r="A261941">
            <v>2016</v>
          </cell>
        </row>
        <row r="261942">
          <cell r="A261942">
            <v>2017</v>
          </cell>
        </row>
        <row r="261943">
          <cell r="A261943">
            <v>2017</v>
          </cell>
        </row>
        <row r="261944">
          <cell r="A261944">
            <v>2017</v>
          </cell>
        </row>
        <row r="261945">
          <cell r="A261945">
            <v>2017</v>
          </cell>
        </row>
        <row r="261946">
          <cell r="A261946">
            <v>2018</v>
          </cell>
        </row>
        <row r="261947">
          <cell r="A261947">
            <v>2016</v>
          </cell>
        </row>
        <row r="261948">
          <cell r="A261948">
            <v>2018</v>
          </cell>
        </row>
        <row r="261949">
          <cell r="A261949">
            <v>2016</v>
          </cell>
        </row>
        <row r="261950">
          <cell r="A261950">
            <v>2016</v>
          </cell>
        </row>
        <row r="261951">
          <cell r="A261951">
            <v>2016</v>
          </cell>
        </row>
        <row r="261952">
          <cell r="A261952">
            <v>2018</v>
          </cell>
        </row>
        <row r="261953">
          <cell r="A261953">
            <v>2018</v>
          </cell>
        </row>
        <row r="261954">
          <cell r="A261954">
            <v>2016</v>
          </cell>
        </row>
        <row r="261955">
          <cell r="A261955">
            <v>2016</v>
          </cell>
        </row>
        <row r="261956">
          <cell r="A261956">
            <v>2017</v>
          </cell>
        </row>
        <row r="261957">
          <cell r="A261957">
            <v>2017</v>
          </cell>
        </row>
        <row r="261958">
          <cell r="A261958">
            <v>2017</v>
          </cell>
        </row>
        <row r="261959">
          <cell r="A261959">
            <v>2016</v>
          </cell>
        </row>
        <row r="261960">
          <cell r="A261960">
            <v>2018</v>
          </cell>
        </row>
        <row r="261961">
          <cell r="A261961">
            <v>2018</v>
          </cell>
        </row>
        <row r="261962">
          <cell r="A261962">
            <v>2016</v>
          </cell>
        </row>
        <row r="261963">
          <cell r="A261963">
            <v>2017</v>
          </cell>
        </row>
        <row r="261964">
          <cell r="A261964">
            <v>2016</v>
          </cell>
        </row>
        <row r="261965">
          <cell r="A261965">
            <v>2016</v>
          </cell>
        </row>
        <row r="261966">
          <cell r="A261966">
            <v>2016</v>
          </cell>
        </row>
        <row r="261967">
          <cell r="A261967">
            <v>2016</v>
          </cell>
        </row>
        <row r="261968">
          <cell r="A261968">
            <v>2017</v>
          </cell>
        </row>
        <row r="261969">
          <cell r="A261969">
            <v>2018</v>
          </cell>
        </row>
        <row r="261970">
          <cell r="A261970">
            <v>2016</v>
          </cell>
        </row>
        <row r="261971">
          <cell r="A261971">
            <v>2018</v>
          </cell>
        </row>
        <row r="261972">
          <cell r="A261972">
            <v>2017</v>
          </cell>
        </row>
        <row r="261973">
          <cell r="A261973">
            <v>2016</v>
          </cell>
        </row>
        <row r="261974">
          <cell r="A261974">
            <v>2016</v>
          </cell>
        </row>
        <row r="261975">
          <cell r="A261975">
            <v>2016</v>
          </cell>
        </row>
        <row r="261976">
          <cell r="A261976">
            <v>2017</v>
          </cell>
        </row>
        <row r="261977">
          <cell r="A261977">
            <v>2018</v>
          </cell>
        </row>
        <row r="261978">
          <cell r="A261978">
            <v>2017</v>
          </cell>
        </row>
        <row r="261979">
          <cell r="A261979">
            <v>2018</v>
          </cell>
        </row>
        <row r="261980">
          <cell r="A261980">
            <v>2017</v>
          </cell>
        </row>
        <row r="261981">
          <cell r="A261981">
            <v>2017</v>
          </cell>
        </row>
        <row r="261982">
          <cell r="A261982">
            <v>2017</v>
          </cell>
        </row>
        <row r="261983">
          <cell r="A261983">
            <v>2016</v>
          </cell>
        </row>
        <row r="261984">
          <cell r="A261984">
            <v>2017</v>
          </cell>
        </row>
        <row r="261985">
          <cell r="A261985">
            <v>2017</v>
          </cell>
        </row>
        <row r="261986">
          <cell r="A261986">
            <v>2016</v>
          </cell>
        </row>
        <row r="261987">
          <cell r="A261987">
            <v>2017</v>
          </cell>
        </row>
        <row r="261988">
          <cell r="A261988">
            <v>2018</v>
          </cell>
        </row>
        <row r="261989">
          <cell r="A261989">
            <v>2016</v>
          </cell>
        </row>
        <row r="261990">
          <cell r="A261990">
            <v>2018</v>
          </cell>
        </row>
        <row r="261991">
          <cell r="A261991">
            <v>2016</v>
          </cell>
        </row>
        <row r="261992">
          <cell r="A261992">
            <v>2018</v>
          </cell>
        </row>
        <row r="261993">
          <cell r="A261993">
            <v>2016</v>
          </cell>
        </row>
        <row r="261994">
          <cell r="A261994">
            <v>2016</v>
          </cell>
        </row>
        <row r="261995">
          <cell r="A261995">
            <v>2016</v>
          </cell>
        </row>
        <row r="261996">
          <cell r="A261996">
            <v>2018</v>
          </cell>
        </row>
        <row r="261997">
          <cell r="A261997">
            <v>2017</v>
          </cell>
        </row>
        <row r="261998">
          <cell r="A261998">
            <v>2018</v>
          </cell>
        </row>
        <row r="261999">
          <cell r="A261999">
            <v>2016</v>
          </cell>
        </row>
        <row r="262000">
          <cell r="A262000">
            <v>2016</v>
          </cell>
        </row>
        <row r="262001">
          <cell r="A262001">
            <v>2018</v>
          </cell>
        </row>
        <row r="262002">
          <cell r="A262002">
            <v>2017</v>
          </cell>
        </row>
        <row r="262003">
          <cell r="A262003">
            <v>2017</v>
          </cell>
        </row>
        <row r="262004">
          <cell r="A262004">
            <v>2016</v>
          </cell>
        </row>
        <row r="262005">
          <cell r="A262005">
            <v>2018</v>
          </cell>
        </row>
        <row r="262006">
          <cell r="A262006">
            <v>2016</v>
          </cell>
        </row>
        <row r="262007">
          <cell r="A262007">
            <v>2018</v>
          </cell>
        </row>
        <row r="262008">
          <cell r="A262008">
            <v>2017</v>
          </cell>
        </row>
        <row r="262009">
          <cell r="A262009">
            <v>2018</v>
          </cell>
        </row>
        <row r="262010">
          <cell r="A262010">
            <v>2018</v>
          </cell>
        </row>
        <row r="262011">
          <cell r="A262011">
            <v>2016</v>
          </cell>
        </row>
        <row r="262012">
          <cell r="A262012">
            <v>2018</v>
          </cell>
        </row>
        <row r="262013">
          <cell r="A262013">
            <v>2018</v>
          </cell>
        </row>
        <row r="262014">
          <cell r="A262014">
            <v>2016</v>
          </cell>
        </row>
        <row r="262015">
          <cell r="A262015">
            <v>2017</v>
          </cell>
        </row>
        <row r="262016">
          <cell r="A262016">
            <v>2018</v>
          </cell>
        </row>
        <row r="262017">
          <cell r="A262017">
            <v>2016</v>
          </cell>
        </row>
        <row r="262018">
          <cell r="A262018">
            <v>2016</v>
          </cell>
        </row>
        <row r="262019">
          <cell r="A262019">
            <v>2018</v>
          </cell>
        </row>
        <row r="262020">
          <cell r="A262020">
            <v>2018</v>
          </cell>
        </row>
        <row r="262021">
          <cell r="A262021">
            <v>2017</v>
          </cell>
        </row>
        <row r="262022">
          <cell r="A262022">
            <v>2018</v>
          </cell>
        </row>
        <row r="262023">
          <cell r="A262023">
            <v>2018</v>
          </cell>
        </row>
        <row r="262024">
          <cell r="A262024">
            <v>2016</v>
          </cell>
        </row>
        <row r="262025">
          <cell r="A262025">
            <v>2016</v>
          </cell>
        </row>
        <row r="262026">
          <cell r="A262026">
            <v>2017</v>
          </cell>
        </row>
        <row r="262027">
          <cell r="A262027">
            <v>2018</v>
          </cell>
        </row>
        <row r="262028">
          <cell r="A262028">
            <v>2016</v>
          </cell>
        </row>
        <row r="262029">
          <cell r="A262029">
            <v>2016</v>
          </cell>
        </row>
        <row r="262030">
          <cell r="A262030">
            <v>2017</v>
          </cell>
        </row>
        <row r="262031">
          <cell r="A262031">
            <v>2018</v>
          </cell>
        </row>
        <row r="262032">
          <cell r="A262032">
            <v>2018</v>
          </cell>
        </row>
        <row r="262033">
          <cell r="A262033">
            <v>2018</v>
          </cell>
        </row>
        <row r="262034">
          <cell r="A262034">
            <v>2018</v>
          </cell>
        </row>
        <row r="262035">
          <cell r="A262035">
            <v>2016</v>
          </cell>
        </row>
        <row r="262036">
          <cell r="A262036">
            <v>2018</v>
          </cell>
        </row>
        <row r="262037">
          <cell r="A262037">
            <v>2016</v>
          </cell>
        </row>
        <row r="262038">
          <cell r="A262038">
            <v>2016</v>
          </cell>
        </row>
        <row r="262039">
          <cell r="A262039">
            <v>2018</v>
          </cell>
        </row>
        <row r="262040">
          <cell r="A262040">
            <v>2018</v>
          </cell>
        </row>
        <row r="262041">
          <cell r="A262041">
            <v>2017</v>
          </cell>
        </row>
        <row r="262042">
          <cell r="A262042">
            <v>2016</v>
          </cell>
        </row>
        <row r="262043">
          <cell r="A262043">
            <v>2018</v>
          </cell>
        </row>
        <row r="262044">
          <cell r="A262044">
            <v>2018</v>
          </cell>
        </row>
        <row r="262045">
          <cell r="A262045">
            <v>2016</v>
          </cell>
        </row>
        <row r="262046">
          <cell r="A262046">
            <v>2018</v>
          </cell>
        </row>
        <row r="262047">
          <cell r="A262047">
            <v>2017</v>
          </cell>
        </row>
        <row r="262048">
          <cell r="A262048">
            <v>2016</v>
          </cell>
        </row>
        <row r="262049">
          <cell r="A262049">
            <v>2018</v>
          </cell>
        </row>
        <row r="262050">
          <cell r="A262050">
            <v>2018</v>
          </cell>
        </row>
        <row r="262051">
          <cell r="A262051">
            <v>2018</v>
          </cell>
        </row>
        <row r="262052">
          <cell r="A262052">
            <v>2018</v>
          </cell>
        </row>
        <row r="262053">
          <cell r="A262053">
            <v>2018</v>
          </cell>
        </row>
        <row r="262054">
          <cell r="A262054">
            <v>2018</v>
          </cell>
        </row>
        <row r="262055">
          <cell r="A262055">
            <v>2017</v>
          </cell>
        </row>
        <row r="262056">
          <cell r="A262056">
            <v>2016</v>
          </cell>
        </row>
        <row r="262057">
          <cell r="A262057">
            <v>2018</v>
          </cell>
        </row>
        <row r="262058">
          <cell r="A262058">
            <v>2016</v>
          </cell>
        </row>
        <row r="262059">
          <cell r="A262059">
            <v>2017</v>
          </cell>
        </row>
        <row r="262060">
          <cell r="A262060">
            <v>2017</v>
          </cell>
        </row>
        <row r="262061">
          <cell r="A262061">
            <v>2017</v>
          </cell>
        </row>
        <row r="262062">
          <cell r="A262062">
            <v>2016</v>
          </cell>
        </row>
        <row r="262063">
          <cell r="A262063">
            <v>2018</v>
          </cell>
        </row>
        <row r="262064">
          <cell r="A262064">
            <v>2018</v>
          </cell>
        </row>
        <row r="262065">
          <cell r="A262065">
            <v>2018</v>
          </cell>
        </row>
        <row r="262066">
          <cell r="A262066">
            <v>2016</v>
          </cell>
        </row>
        <row r="262067">
          <cell r="A262067">
            <v>2016</v>
          </cell>
        </row>
        <row r="262068">
          <cell r="A262068">
            <v>2016</v>
          </cell>
        </row>
        <row r="262069">
          <cell r="A262069">
            <v>2017</v>
          </cell>
        </row>
        <row r="262070">
          <cell r="A262070">
            <v>2018</v>
          </cell>
        </row>
        <row r="262071">
          <cell r="A262071">
            <v>2017</v>
          </cell>
        </row>
        <row r="262072">
          <cell r="A262072">
            <v>2017</v>
          </cell>
        </row>
        <row r="262073">
          <cell r="A262073">
            <v>2016</v>
          </cell>
        </row>
        <row r="262074">
          <cell r="A262074">
            <v>2018</v>
          </cell>
        </row>
        <row r="262075">
          <cell r="A262075">
            <v>2016</v>
          </cell>
        </row>
        <row r="262076">
          <cell r="A262076">
            <v>2016</v>
          </cell>
        </row>
        <row r="262077">
          <cell r="A262077">
            <v>2018</v>
          </cell>
        </row>
        <row r="262078">
          <cell r="A262078">
            <v>2017</v>
          </cell>
        </row>
        <row r="262079">
          <cell r="A262079">
            <v>2018</v>
          </cell>
        </row>
        <row r="262080">
          <cell r="A262080">
            <v>2018</v>
          </cell>
        </row>
        <row r="262081">
          <cell r="A262081">
            <v>2018</v>
          </cell>
        </row>
        <row r="262082">
          <cell r="A262082">
            <v>2016</v>
          </cell>
        </row>
        <row r="262083">
          <cell r="A262083">
            <v>2018</v>
          </cell>
        </row>
        <row r="262084">
          <cell r="A262084">
            <v>2017</v>
          </cell>
        </row>
        <row r="262085">
          <cell r="A262085">
            <v>2017</v>
          </cell>
        </row>
        <row r="262086">
          <cell r="A262086">
            <v>2016</v>
          </cell>
        </row>
        <row r="262087">
          <cell r="A262087">
            <v>2017</v>
          </cell>
        </row>
        <row r="262088">
          <cell r="A262088">
            <v>2017</v>
          </cell>
        </row>
        <row r="262089">
          <cell r="A262089">
            <v>2018</v>
          </cell>
        </row>
        <row r="262090">
          <cell r="A262090">
            <v>2018</v>
          </cell>
        </row>
        <row r="262091">
          <cell r="A262091">
            <v>2017</v>
          </cell>
        </row>
        <row r="262092">
          <cell r="A262092">
            <v>2017</v>
          </cell>
        </row>
        <row r="262093">
          <cell r="A262093">
            <v>2017</v>
          </cell>
        </row>
        <row r="262094">
          <cell r="A262094">
            <v>2016</v>
          </cell>
        </row>
        <row r="262095">
          <cell r="A262095">
            <v>2017</v>
          </cell>
        </row>
        <row r="262096">
          <cell r="A262096">
            <v>2017</v>
          </cell>
        </row>
        <row r="262097">
          <cell r="A262097">
            <v>2018</v>
          </cell>
        </row>
        <row r="262098">
          <cell r="A262098">
            <v>2018</v>
          </cell>
        </row>
        <row r="262099">
          <cell r="A262099">
            <v>2017</v>
          </cell>
        </row>
        <row r="262100">
          <cell r="A262100">
            <v>2018</v>
          </cell>
        </row>
        <row r="262101">
          <cell r="A262101">
            <v>2018</v>
          </cell>
        </row>
        <row r="262102">
          <cell r="A262102">
            <v>2016</v>
          </cell>
        </row>
        <row r="262103">
          <cell r="A262103">
            <v>2018</v>
          </cell>
        </row>
        <row r="262104">
          <cell r="A262104">
            <v>2017</v>
          </cell>
        </row>
        <row r="262105">
          <cell r="A262105">
            <v>2018</v>
          </cell>
        </row>
        <row r="262106">
          <cell r="A262106">
            <v>2016</v>
          </cell>
        </row>
        <row r="262107">
          <cell r="A262107">
            <v>2016</v>
          </cell>
        </row>
        <row r="262108">
          <cell r="A262108">
            <v>2016</v>
          </cell>
        </row>
        <row r="262109">
          <cell r="A262109">
            <v>2016</v>
          </cell>
        </row>
        <row r="262110">
          <cell r="A262110">
            <v>2018</v>
          </cell>
        </row>
        <row r="262111">
          <cell r="A262111">
            <v>2017</v>
          </cell>
        </row>
        <row r="262112">
          <cell r="A262112">
            <v>2016</v>
          </cell>
        </row>
        <row r="262113">
          <cell r="A262113">
            <v>2016</v>
          </cell>
        </row>
        <row r="262114">
          <cell r="A262114">
            <v>2016</v>
          </cell>
        </row>
        <row r="262115">
          <cell r="A262115">
            <v>2018</v>
          </cell>
        </row>
        <row r="262116">
          <cell r="A262116">
            <v>2017</v>
          </cell>
        </row>
        <row r="262117">
          <cell r="A262117">
            <v>2018</v>
          </cell>
        </row>
        <row r="262118">
          <cell r="A262118">
            <v>2018</v>
          </cell>
        </row>
        <row r="262119">
          <cell r="A262119">
            <v>2017</v>
          </cell>
        </row>
        <row r="262120">
          <cell r="A262120">
            <v>2017</v>
          </cell>
        </row>
        <row r="262121">
          <cell r="A262121">
            <v>2018</v>
          </cell>
        </row>
        <row r="262122">
          <cell r="A262122">
            <v>2018</v>
          </cell>
        </row>
        <row r="262123">
          <cell r="A262123">
            <v>2017</v>
          </cell>
        </row>
        <row r="262124">
          <cell r="A262124">
            <v>2016</v>
          </cell>
        </row>
        <row r="262125">
          <cell r="A262125">
            <v>2016</v>
          </cell>
        </row>
        <row r="262126">
          <cell r="A262126">
            <v>2018</v>
          </cell>
        </row>
        <row r="262127">
          <cell r="A262127">
            <v>2016</v>
          </cell>
        </row>
        <row r="262128">
          <cell r="A262128">
            <v>2016</v>
          </cell>
        </row>
        <row r="262129">
          <cell r="A262129">
            <v>2016</v>
          </cell>
        </row>
        <row r="262130">
          <cell r="A262130">
            <v>2016</v>
          </cell>
        </row>
        <row r="262131">
          <cell r="A262131">
            <v>2016</v>
          </cell>
        </row>
        <row r="262132">
          <cell r="A262132">
            <v>2017</v>
          </cell>
        </row>
        <row r="262133">
          <cell r="A262133">
            <v>2016</v>
          </cell>
        </row>
        <row r="262134">
          <cell r="A262134">
            <v>2017</v>
          </cell>
        </row>
        <row r="262135">
          <cell r="A262135">
            <v>2016</v>
          </cell>
        </row>
        <row r="262136">
          <cell r="A262136">
            <v>2017</v>
          </cell>
        </row>
        <row r="262137">
          <cell r="A262137">
            <v>2017</v>
          </cell>
        </row>
        <row r="262138">
          <cell r="A262138">
            <v>2016</v>
          </cell>
        </row>
        <row r="262139">
          <cell r="A262139">
            <v>2016</v>
          </cell>
        </row>
        <row r="262140">
          <cell r="A262140">
            <v>2016</v>
          </cell>
        </row>
        <row r="262141">
          <cell r="A262141">
            <v>2016</v>
          </cell>
        </row>
        <row r="262142">
          <cell r="A262142">
            <v>2017</v>
          </cell>
        </row>
        <row r="262143">
          <cell r="A262143">
            <v>2018</v>
          </cell>
        </row>
        <row r="262144">
          <cell r="A262144">
            <v>2016</v>
          </cell>
        </row>
        <row r="262145">
          <cell r="A262145">
            <v>2016</v>
          </cell>
        </row>
        <row r="262146">
          <cell r="A262146">
            <v>2017</v>
          </cell>
        </row>
        <row r="262147">
          <cell r="A262147">
            <v>2017</v>
          </cell>
        </row>
        <row r="262148">
          <cell r="A262148">
            <v>2017</v>
          </cell>
        </row>
        <row r="262149">
          <cell r="A262149">
            <v>2016</v>
          </cell>
        </row>
        <row r="262150">
          <cell r="A262150">
            <v>2016</v>
          </cell>
        </row>
        <row r="262151">
          <cell r="A262151">
            <v>2018</v>
          </cell>
        </row>
        <row r="262152">
          <cell r="A262152">
            <v>2018</v>
          </cell>
        </row>
        <row r="262153">
          <cell r="A262153">
            <v>2016</v>
          </cell>
        </row>
        <row r="262154">
          <cell r="A262154">
            <v>2016</v>
          </cell>
        </row>
        <row r="262155">
          <cell r="A262155">
            <v>2018</v>
          </cell>
        </row>
        <row r="262156">
          <cell r="A262156">
            <v>2018</v>
          </cell>
        </row>
        <row r="262157">
          <cell r="A262157">
            <v>2016</v>
          </cell>
        </row>
        <row r="262158">
          <cell r="A262158">
            <v>2018</v>
          </cell>
        </row>
        <row r="262159">
          <cell r="A262159">
            <v>2018</v>
          </cell>
        </row>
        <row r="262160">
          <cell r="A262160">
            <v>2017</v>
          </cell>
        </row>
        <row r="262161">
          <cell r="A262161">
            <v>2016</v>
          </cell>
        </row>
        <row r="262162">
          <cell r="A262162">
            <v>2018</v>
          </cell>
        </row>
        <row r="262163">
          <cell r="A262163">
            <v>2017</v>
          </cell>
        </row>
        <row r="262164">
          <cell r="A262164">
            <v>2018</v>
          </cell>
        </row>
        <row r="262165">
          <cell r="A262165">
            <v>2016</v>
          </cell>
        </row>
        <row r="262166">
          <cell r="A262166">
            <v>2017</v>
          </cell>
        </row>
        <row r="262167">
          <cell r="A262167">
            <v>2018</v>
          </cell>
        </row>
        <row r="262168">
          <cell r="A262168">
            <v>2018</v>
          </cell>
        </row>
        <row r="262169">
          <cell r="A262169">
            <v>2016</v>
          </cell>
        </row>
        <row r="262170">
          <cell r="A262170">
            <v>2016</v>
          </cell>
        </row>
        <row r="262171">
          <cell r="A262171">
            <v>2017</v>
          </cell>
        </row>
        <row r="262172">
          <cell r="A262172">
            <v>2018</v>
          </cell>
        </row>
        <row r="262173">
          <cell r="A262173">
            <v>2017</v>
          </cell>
        </row>
        <row r="262174">
          <cell r="A262174">
            <v>2018</v>
          </cell>
        </row>
        <row r="262175">
          <cell r="A262175">
            <v>2018</v>
          </cell>
        </row>
        <row r="262176">
          <cell r="A262176">
            <v>2016</v>
          </cell>
        </row>
        <row r="262177">
          <cell r="A262177">
            <v>2016</v>
          </cell>
        </row>
        <row r="262178">
          <cell r="A262178">
            <v>2017</v>
          </cell>
        </row>
        <row r="262179">
          <cell r="A262179">
            <v>2018</v>
          </cell>
        </row>
        <row r="262180">
          <cell r="A262180">
            <v>2018</v>
          </cell>
        </row>
        <row r="262181">
          <cell r="A262181">
            <v>2018</v>
          </cell>
        </row>
        <row r="262182">
          <cell r="A262182">
            <v>2017</v>
          </cell>
        </row>
        <row r="262183">
          <cell r="A262183">
            <v>2016</v>
          </cell>
        </row>
        <row r="262184">
          <cell r="A262184">
            <v>2017</v>
          </cell>
        </row>
        <row r="262185">
          <cell r="A262185">
            <v>2018</v>
          </cell>
        </row>
        <row r="262186">
          <cell r="A262186">
            <v>2016</v>
          </cell>
        </row>
        <row r="262187">
          <cell r="A262187">
            <v>2017</v>
          </cell>
        </row>
        <row r="262188">
          <cell r="A262188">
            <v>2018</v>
          </cell>
        </row>
        <row r="262189">
          <cell r="A262189">
            <v>2016</v>
          </cell>
        </row>
        <row r="262190">
          <cell r="A262190">
            <v>2017</v>
          </cell>
        </row>
        <row r="262191">
          <cell r="A262191">
            <v>2017</v>
          </cell>
        </row>
        <row r="262192">
          <cell r="A262192">
            <v>2017</v>
          </cell>
        </row>
        <row r="262193">
          <cell r="A262193">
            <v>2018</v>
          </cell>
        </row>
        <row r="262194">
          <cell r="A262194">
            <v>2016</v>
          </cell>
        </row>
        <row r="262195">
          <cell r="A262195">
            <v>2016</v>
          </cell>
        </row>
        <row r="262196">
          <cell r="A262196">
            <v>2018</v>
          </cell>
        </row>
        <row r="262197">
          <cell r="A262197">
            <v>2016</v>
          </cell>
        </row>
        <row r="262198">
          <cell r="A262198">
            <v>2017</v>
          </cell>
        </row>
        <row r="262199">
          <cell r="A262199">
            <v>2017</v>
          </cell>
        </row>
        <row r="262200">
          <cell r="A262200">
            <v>2017</v>
          </cell>
        </row>
        <row r="262201">
          <cell r="A262201">
            <v>2016</v>
          </cell>
        </row>
        <row r="262202">
          <cell r="A262202">
            <v>2018</v>
          </cell>
        </row>
        <row r="262203">
          <cell r="A262203">
            <v>2018</v>
          </cell>
        </row>
        <row r="262204">
          <cell r="A262204">
            <v>2017</v>
          </cell>
        </row>
        <row r="262205">
          <cell r="A262205">
            <v>2017</v>
          </cell>
        </row>
        <row r="262206">
          <cell r="A262206">
            <v>2017</v>
          </cell>
        </row>
        <row r="262207">
          <cell r="A262207">
            <v>2018</v>
          </cell>
        </row>
        <row r="262208">
          <cell r="A262208">
            <v>2018</v>
          </cell>
        </row>
        <row r="262209">
          <cell r="A262209">
            <v>2018</v>
          </cell>
        </row>
        <row r="262210">
          <cell r="A262210">
            <v>2017</v>
          </cell>
        </row>
        <row r="262211">
          <cell r="A262211">
            <v>2016</v>
          </cell>
        </row>
        <row r="262212">
          <cell r="A262212">
            <v>2018</v>
          </cell>
        </row>
        <row r="262213">
          <cell r="A262213">
            <v>2018</v>
          </cell>
        </row>
        <row r="262214">
          <cell r="A262214">
            <v>2016</v>
          </cell>
        </row>
        <row r="262215">
          <cell r="A262215">
            <v>2017</v>
          </cell>
        </row>
        <row r="262216">
          <cell r="A262216">
            <v>2016</v>
          </cell>
        </row>
        <row r="262217">
          <cell r="A262217">
            <v>2017</v>
          </cell>
        </row>
        <row r="262218">
          <cell r="A262218">
            <v>2018</v>
          </cell>
        </row>
        <row r="262219">
          <cell r="A262219">
            <v>2017</v>
          </cell>
        </row>
        <row r="262220">
          <cell r="A262220">
            <v>2017</v>
          </cell>
        </row>
        <row r="262221">
          <cell r="A262221">
            <v>2018</v>
          </cell>
        </row>
        <row r="262222">
          <cell r="A262222">
            <v>2016</v>
          </cell>
        </row>
        <row r="262223">
          <cell r="A262223">
            <v>2016</v>
          </cell>
        </row>
        <row r="262224">
          <cell r="A262224">
            <v>2016</v>
          </cell>
        </row>
        <row r="262225">
          <cell r="A262225">
            <v>2017</v>
          </cell>
        </row>
        <row r="262226">
          <cell r="A262226">
            <v>2017</v>
          </cell>
        </row>
        <row r="262227">
          <cell r="A262227">
            <v>2016</v>
          </cell>
        </row>
        <row r="262228">
          <cell r="A262228">
            <v>2017</v>
          </cell>
        </row>
        <row r="262229">
          <cell r="A262229">
            <v>2018</v>
          </cell>
        </row>
        <row r="262230">
          <cell r="A262230">
            <v>2017</v>
          </cell>
        </row>
        <row r="262231">
          <cell r="A262231">
            <v>2017</v>
          </cell>
        </row>
        <row r="262232">
          <cell r="A262232">
            <v>2016</v>
          </cell>
        </row>
        <row r="262233">
          <cell r="A262233">
            <v>2016</v>
          </cell>
        </row>
        <row r="262234">
          <cell r="A262234">
            <v>2016</v>
          </cell>
        </row>
        <row r="262235">
          <cell r="A262235">
            <v>2016</v>
          </cell>
        </row>
        <row r="262236">
          <cell r="A262236">
            <v>2016</v>
          </cell>
        </row>
        <row r="262237">
          <cell r="A262237">
            <v>2018</v>
          </cell>
        </row>
        <row r="262238">
          <cell r="A262238">
            <v>2017</v>
          </cell>
        </row>
        <row r="262239">
          <cell r="A262239">
            <v>2016</v>
          </cell>
        </row>
        <row r="262240">
          <cell r="A262240">
            <v>2017</v>
          </cell>
        </row>
        <row r="262241">
          <cell r="A262241">
            <v>2018</v>
          </cell>
        </row>
        <row r="262242">
          <cell r="A262242">
            <v>2017</v>
          </cell>
        </row>
        <row r="262243">
          <cell r="A262243">
            <v>2017</v>
          </cell>
        </row>
        <row r="262244">
          <cell r="A262244">
            <v>2016</v>
          </cell>
        </row>
        <row r="262245">
          <cell r="A262245">
            <v>2016</v>
          </cell>
        </row>
        <row r="262246">
          <cell r="A262246">
            <v>2017</v>
          </cell>
        </row>
        <row r="262247">
          <cell r="A262247">
            <v>2017</v>
          </cell>
        </row>
        <row r="262248">
          <cell r="A262248">
            <v>2017</v>
          </cell>
        </row>
        <row r="262249">
          <cell r="A262249">
            <v>2017</v>
          </cell>
        </row>
        <row r="262250">
          <cell r="A262250">
            <v>2018</v>
          </cell>
        </row>
        <row r="262251">
          <cell r="A262251">
            <v>2017</v>
          </cell>
        </row>
        <row r="262252">
          <cell r="A262252">
            <v>2017</v>
          </cell>
        </row>
        <row r="262253">
          <cell r="A262253">
            <v>2017</v>
          </cell>
        </row>
        <row r="262254">
          <cell r="A262254">
            <v>2016</v>
          </cell>
        </row>
        <row r="262255">
          <cell r="A262255">
            <v>2016</v>
          </cell>
        </row>
        <row r="262256">
          <cell r="A262256">
            <v>2016</v>
          </cell>
        </row>
        <row r="262257">
          <cell r="A262257">
            <v>2016</v>
          </cell>
        </row>
        <row r="262258">
          <cell r="A262258">
            <v>2016</v>
          </cell>
        </row>
        <row r="262259">
          <cell r="A262259">
            <v>2018</v>
          </cell>
        </row>
        <row r="262260">
          <cell r="A262260">
            <v>2017</v>
          </cell>
        </row>
        <row r="262261">
          <cell r="A262261">
            <v>2018</v>
          </cell>
        </row>
        <row r="262262">
          <cell r="A262262">
            <v>2017</v>
          </cell>
        </row>
        <row r="262263">
          <cell r="A262263">
            <v>2016</v>
          </cell>
        </row>
        <row r="262264">
          <cell r="A262264">
            <v>2017</v>
          </cell>
        </row>
        <row r="262265">
          <cell r="A262265">
            <v>2017</v>
          </cell>
        </row>
        <row r="262266">
          <cell r="A262266">
            <v>2017</v>
          </cell>
        </row>
        <row r="262267">
          <cell r="A262267">
            <v>2016</v>
          </cell>
        </row>
        <row r="262268">
          <cell r="A262268">
            <v>2016</v>
          </cell>
        </row>
        <row r="262269">
          <cell r="A262269">
            <v>2016</v>
          </cell>
        </row>
        <row r="262270">
          <cell r="A262270">
            <v>2016</v>
          </cell>
        </row>
        <row r="262271">
          <cell r="A262271">
            <v>2016</v>
          </cell>
        </row>
        <row r="262272">
          <cell r="A262272">
            <v>2017</v>
          </cell>
        </row>
        <row r="262273">
          <cell r="A262273">
            <v>2016</v>
          </cell>
        </row>
        <row r="262274">
          <cell r="A262274">
            <v>2017</v>
          </cell>
        </row>
        <row r="262275">
          <cell r="A262275">
            <v>2016</v>
          </cell>
        </row>
        <row r="262276">
          <cell r="A262276">
            <v>2018</v>
          </cell>
        </row>
        <row r="262277">
          <cell r="A262277">
            <v>2016</v>
          </cell>
        </row>
        <row r="262278">
          <cell r="A262278">
            <v>2018</v>
          </cell>
        </row>
        <row r="262279">
          <cell r="A262279">
            <v>2016</v>
          </cell>
        </row>
        <row r="262280">
          <cell r="A262280">
            <v>2016</v>
          </cell>
        </row>
        <row r="262281">
          <cell r="A262281">
            <v>2016</v>
          </cell>
        </row>
        <row r="262282">
          <cell r="A262282">
            <v>2016</v>
          </cell>
        </row>
        <row r="262283">
          <cell r="A262283">
            <v>2018</v>
          </cell>
        </row>
        <row r="262284">
          <cell r="A262284">
            <v>2018</v>
          </cell>
        </row>
        <row r="262285">
          <cell r="A262285">
            <v>2018</v>
          </cell>
        </row>
        <row r="262286">
          <cell r="A262286">
            <v>2016</v>
          </cell>
        </row>
        <row r="262287">
          <cell r="A262287">
            <v>2018</v>
          </cell>
        </row>
        <row r="262288">
          <cell r="A262288">
            <v>2016</v>
          </cell>
        </row>
        <row r="262289">
          <cell r="A262289">
            <v>2018</v>
          </cell>
        </row>
        <row r="262290">
          <cell r="A262290">
            <v>2018</v>
          </cell>
        </row>
        <row r="262291">
          <cell r="A262291">
            <v>2017</v>
          </cell>
        </row>
        <row r="262292">
          <cell r="A262292">
            <v>2016</v>
          </cell>
        </row>
        <row r="262293">
          <cell r="A262293">
            <v>2016</v>
          </cell>
        </row>
        <row r="262294">
          <cell r="A262294">
            <v>2016</v>
          </cell>
        </row>
        <row r="262295">
          <cell r="A262295">
            <v>2017</v>
          </cell>
        </row>
        <row r="262296">
          <cell r="A262296">
            <v>2016</v>
          </cell>
        </row>
        <row r="262297">
          <cell r="A262297">
            <v>2018</v>
          </cell>
        </row>
        <row r="262298">
          <cell r="A262298">
            <v>2016</v>
          </cell>
        </row>
        <row r="262299">
          <cell r="A262299">
            <v>2016</v>
          </cell>
        </row>
        <row r="262300">
          <cell r="A262300">
            <v>2017</v>
          </cell>
        </row>
        <row r="262301">
          <cell r="A262301">
            <v>2017</v>
          </cell>
        </row>
        <row r="262302">
          <cell r="A262302">
            <v>2016</v>
          </cell>
        </row>
        <row r="262303">
          <cell r="A262303">
            <v>2018</v>
          </cell>
        </row>
        <row r="262304">
          <cell r="A262304">
            <v>2018</v>
          </cell>
        </row>
        <row r="262305">
          <cell r="A262305">
            <v>2016</v>
          </cell>
        </row>
        <row r="262306">
          <cell r="A262306">
            <v>2016</v>
          </cell>
        </row>
        <row r="262307">
          <cell r="A262307">
            <v>2016</v>
          </cell>
        </row>
        <row r="262308">
          <cell r="A262308">
            <v>2017</v>
          </cell>
        </row>
        <row r="262309">
          <cell r="A262309">
            <v>2018</v>
          </cell>
        </row>
        <row r="262310">
          <cell r="A262310">
            <v>2018</v>
          </cell>
        </row>
        <row r="262311">
          <cell r="A262311">
            <v>2016</v>
          </cell>
        </row>
        <row r="262312">
          <cell r="A262312">
            <v>2018</v>
          </cell>
        </row>
        <row r="262313">
          <cell r="A262313">
            <v>2018</v>
          </cell>
        </row>
        <row r="262314">
          <cell r="A262314">
            <v>2018</v>
          </cell>
        </row>
        <row r="262315">
          <cell r="A262315">
            <v>2016</v>
          </cell>
        </row>
        <row r="262316">
          <cell r="A262316">
            <v>2016</v>
          </cell>
        </row>
        <row r="262317">
          <cell r="A262317">
            <v>2018</v>
          </cell>
        </row>
        <row r="262318">
          <cell r="A262318">
            <v>2018</v>
          </cell>
        </row>
        <row r="262319">
          <cell r="A262319">
            <v>2017</v>
          </cell>
        </row>
        <row r="262320">
          <cell r="A262320">
            <v>2016</v>
          </cell>
        </row>
        <row r="262321">
          <cell r="A262321">
            <v>2017</v>
          </cell>
        </row>
        <row r="262322">
          <cell r="A262322">
            <v>2017</v>
          </cell>
        </row>
        <row r="262323">
          <cell r="A262323">
            <v>2018</v>
          </cell>
        </row>
        <row r="262324">
          <cell r="A262324">
            <v>2017</v>
          </cell>
        </row>
        <row r="262325">
          <cell r="A262325">
            <v>2018</v>
          </cell>
        </row>
        <row r="262326">
          <cell r="A262326">
            <v>2017</v>
          </cell>
        </row>
        <row r="262327">
          <cell r="A262327">
            <v>2018</v>
          </cell>
        </row>
        <row r="262328">
          <cell r="A262328">
            <v>2018</v>
          </cell>
        </row>
        <row r="262329">
          <cell r="A262329">
            <v>2016</v>
          </cell>
        </row>
        <row r="262330">
          <cell r="A262330">
            <v>2017</v>
          </cell>
        </row>
        <row r="262331">
          <cell r="A262331">
            <v>2017</v>
          </cell>
        </row>
        <row r="262332">
          <cell r="A262332">
            <v>2016</v>
          </cell>
        </row>
        <row r="262333">
          <cell r="A262333">
            <v>2017</v>
          </cell>
        </row>
        <row r="262334">
          <cell r="A262334">
            <v>2017</v>
          </cell>
        </row>
        <row r="262335">
          <cell r="A262335">
            <v>2017</v>
          </cell>
        </row>
        <row r="262336">
          <cell r="A262336">
            <v>2017</v>
          </cell>
        </row>
        <row r="262337">
          <cell r="A262337">
            <v>2017</v>
          </cell>
        </row>
        <row r="262338">
          <cell r="A262338">
            <v>2017</v>
          </cell>
        </row>
        <row r="262339">
          <cell r="A262339">
            <v>2017</v>
          </cell>
        </row>
        <row r="262340">
          <cell r="A262340">
            <v>2016</v>
          </cell>
        </row>
        <row r="262341">
          <cell r="A262341">
            <v>2016</v>
          </cell>
        </row>
        <row r="262342">
          <cell r="A262342">
            <v>2017</v>
          </cell>
        </row>
        <row r="262343">
          <cell r="A262343">
            <v>2017</v>
          </cell>
        </row>
        <row r="262344">
          <cell r="A262344">
            <v>2017</v>
          </cell>
        </row>
        <row r="262345">
          <cell r="A262345">
            <v>2017</v>
          </cell>
        </row>
        <row r="262346">
          <cell r="A262346">
            <v>2016</v>
          </cell>
        </row>
        <row r="262347">
          <cell r="A262347">
            <v>2017</v>
          </cell>
        </row>
        <row r="262348">
          <cell r="A262348">
            <v>2017</v>
          </cell>
        </row>
        <row r="262349">
          <cell r="A262349">
            <v>2018</v>
          </cell>
        </row>
        <row r="262350">
          <cell r="A262350">
            <v>2018</v>
          </cell>
        </row>
        <row r="262351">
          <cell r="A262351">
            <v>2018</v>
          </cell>
        </row>
        <row r="262352">
          <cell r="A262352">
            <v>2018</v>
          </cell>
        </row>
        <row r="262353">
          <cell r="A262353">
            <v>2017</v>
          </cell>
        </row>
        <row r="262354">
          <cell r="A262354">
            <v>2017</v>
          </cell>
        </row>
        <row r="262355">
          <cell r="A262355">
            <v>2016</v>
          </cell>
        </row>
        <row r="262356">
          <cell r="A262356">
            <v>2018</v>
          </cell>
        </row>
        <row r="262357">
          <cell r="A262357">
            <v>2017</v>
          </cell>
        </row>
        <row r="262358">
          <cell r="A262358">
            <v>2018</v>
          </cell>
        </row>
        <row r="262359">
          <cell r="A262359">
            <v>2017</v>
          </cell>
        </row>
        <row r="262360">
          <cell r="A262360">
            <v>2018</v>
          </cell>
        </row>
        <row r="262361">
          <cell r="A262361">
            <v>2017</v>
          </cell>
        </row>
        <row r="262362">
          <cell r="A262362">
            <v>2016</v>
          </cell>
        </row>
        <row r="262363">
          <cell r="A262363">
            <v>2016</v>
          </cell>
        </row>
        <row r="262364">
          <cell r="A262364">
            <v>2017</v>
          </cell>
        </row>
        <row r="262365">
          <cell r="A262365">
            <v>2017</v>
          </cell>
        </row>
        <row r="262366">
          <cell r="A262366">
            <v>2017</v>
          </cell>
        </row>
        <row r="262367">
          <cell r="A262367">
            <v>2018</v>
          </cell>
        </row>
        <row r="262368">
          <cell r="A262368">
            <v>2018</v>
          </cell>
        </row>
        <row r="262369">
          <cell r="A262369">
            <v>2017</v>
          </cell>
        </row>
        <row r="262370">
          <cell r="A262370">
            <v>2016</v>
          </cell>
        </row>
        <row r="262371">
          <cell r="A262371">
            <v>2017</v>
          </cell>
        </row>
        <row r="262372">
          <cell r="A262372">
            <v>2018</v>
          </cell>
        </row>
        <row r="262373">
          <cell r="A262373">
            <v>2018</v>
          </cell>
        </row>
        <row r="262374">
          <cell r="A262374">
            <v>2018</v>
          </cell>
        </row>
        <row r="262375">
          <cell r="A262375">
            <v>2017</v>
          </cell>
        </row>
        <row r="262376">
          <cell r="A262376">
            <v>2016</v>
          </cell>
        </row>
        <row r="262377">
          <cell r="A262377">
            <v>2018</v>
          </cell>
        </row>
        <row r="262378">
          <cell r="A262378">
            <v>2017</v>
          </cell>
        </row>
        <row r="262379">
          <cell r="A262379">
            <v>2017</v>
          </cell>
        </row>
        <row r="262380">
          <cell r="A262380">
            <v>2018</v>
          </cell>
        </row>
        <row r="262381">
          <cell r="A262381">
            <v>2018</v>
          </cell>
        </row>
        <row r="262382">
          <cell r="A262382">
            <v>2016</v>
          </cell>
        </row>
        <row r="262383">
          <cell r="A262383">
            <v>2016</v>
          </cell>
        </row>
        <row r="262384">
          <cell r="A262384">
            <v>2018</v>
          </cell>
        </row>
        <row r="262385">
          <cell r="A262385">
            <v>2018</v>
          </cell>
        </row>
        <row r="262386">
          <cell r="A262386">
            <v>2016</v>
          </cell>
        </row>
        <row r="262387">
          <cell r="A262387">
            <v>2018</v>
          </cell>
        </row>
        <row r="262388">
          <cell r="A262388">
            <v>2017</v>
          </cell>
        </row>
        <row r="262389">
          <cell r="A262389">
            <v>2018</v>
          </cell>
        </row>
        <row r="262390">
          <cell r="A262390">
            <v>2017</v>
          </cell>
        </row>
        <row r="262391">
          <cell r="A262391">
            <v>2017</v>
          </cell>
        </row>
        <row r="262392">
          <cell r="A262392">
            <v>2017</v>
          </cell>
        </row>
        <row r="262393">
          <cell r="A262393">
            <v>2017</v>
          </cell>
        </row>
        <row r="262394">
          <cell r="A262394">
            <v>2016</v>
          </cell>
        </row>
        <row r="262395">
          <cell r="A262395">
            <v>2016</v>
          </cell>
        </row>
        <row r="262396">
          <cell r="A262396">
            <v>2016</v>
          </cell>
        </row>
        <row r="262397">
          <cell r="A262397">
            <v>2016</v>
          </cell>
        </row>
        <row r="262398">
          <cell r="A262398">
            <v>2018</v>
          </cell>
        </row>
        <row r="262399">
          <cell r="A262399">
            <v>2018</v>
          </cell>
        </row>
        <row r="262400">
          <cell r="A262400">
            <v>2017</v>
          </cell>
        </row>
        <row r="262401">
          <cell r="A262401">
            <v>2016</v>
          </cell>
        </row>
        <row r="262402">
          <cell r="A262402">
            <v>2016</v>
          </cell>
        </row>
        <row r="262403">
          <cell r="A262403">
            <v>2017</v>
          </cell>
        </row>
        <row r="262404">
          <cell r="A262404">
            <v>2017</v>
          </cell>
        </row>
        <row r="262405">
          <cell r="A262405">
            <v>2017</v>
          </cell>
        </row>
        <row r="262406">
          <cell r="A262406">
            <v>2018</v>
          </cell>
        </row>
        <row r="262407">
          <cell r="A262407">
            <v>2017</v>
          </cell>
        </row>
        <row r="262408">
          <cell r="A262408">
            <v>2018</v>
          </cell>
        </row>
        <row r="262409">
          <cell r="A262409">
            <v>2016</v>
          </cell>
        </row>
        <row r="262410">
          <cell r="A262410">
            <v>2016</v>
          </cell>
        </row>
        <row r="262411">
          <cell r="A262411">
            <v>2016</v>
          </cell>
        </row>
        <row r="262412">
          <cell r="A262412">
            <v>2017</v>
          </cell>
        </row>
        <row r="262413">
          <cell r="A262413">
            <v>2017</v>
          </cell>
        </row>
        <row r="262414">
          <cell r="A262414">
            <v>2016</v>
          </cell>
        </row>
        <row r="262415">
          <cell r="A262415">
            <v>2017</v>
          </cell>
        </row>
        <row r="262416">
          <cell r="A262416">
            <v>2018</v>
          </cell>
        </row>
        <row r="262417">
          <cell r="A262417">
            <v>2017</v>
          </cell>
        </row>
        <row r="262418">
          <cell r="A262418">
            <v>2018</v>
          </cell>
        </row>
        <row r="262419">
          <cell r="A262419">
            <v>2017</v>
          </cell>
        </row>
        <row r="262420">
          <cell r="A262420">
            <v>2017</v>
          </cell>
        </row>
        <row r="262421">
          <cell r="A262421">
            <v>2017</v>
          </cell>
        </row>
        <row r="262422">
          <cell r="A262422">
            <v>2017</v>
          </cell>
        </row>
        <row r="262423">
          <cell r="A262423">
            <v>2017</v>
          </cell>
        </row>
        <row r="262424">
          <cell r="A262424">
            <v>2017</v>
          </cell>
        </row>
        <row r="262425">
          <cell r="A262425">
            <v>2017</v>
          </cell>
        </row>
        <row r="262426">
          <cell r="A262426">
            <v>2017</v>
          </cell>
        </row>
        <row r="262427">
          <cell r="A262427">
            <v>2018</v>
          </cell>
        </row>
        <row r="262428">
          <cell r="A262428">
            <v>2016</v>
          </cell>
        </row>
        <row r="262429">
          <cell r="A262429">
            <v>2016</v>
          </cell>
        </row>
        <row r="262430">
          <cell r="A262430">
            <v>2016</v>
          </cell>
        </row>
        <row r="262431">
          <cell r="A262431">
            <v>2018</v>
          </cell>
        </row>
        <row r="262432">
          <cell r="A262432">
            <v>2016</v>
          </cell>
        </row>
        <row r="262433">
          <cell r="A262433">
            <v>2017</v>
          </cell>
        </row>
        <row r="262434">
          <cell r="A262434">
            <v>2018</v>
          </cell>
        </row>
        <row r="262435">
          <cell r="A262435">
            <v>2016</v>
          </cell>
        </row>
        <row r="262436">
          <cell r="A262436">
            <v>2016</v>
          </cell>
        </row>
        <row r="262437">
          <cell r="A262437">
            <v>2017</v>
          </cell>
        </row>
        <row r="262438">
          <cell r="A262438">
            <v>2016</v>
          </cell>
        </row>
        <row r="262439">
          <cell r="A262439">
            <v>2018</v>
          </cell>
        </row>
        <row r="262440">
          <cell r="A262440">
            <v>2016</v>
          </cell>
        </row>
        <row r="262441">
          <cell r="A262441">
            <v>2018</v>
          </cell>
        </row>
        <row r="262442">
          <cell r="A262442">
            <v>2017</v>
          </cell>
        </row>
        <row r="262443">
          <cell r="A262443">
            <v>2018</v>
          </cell>
        </row>
        <row r="262444">
          <cell r="A262444">
            <v>2017</v>
          </cell>
        </row>
        <row r="262445">
          <cell r="A262445">
            <v>2016</v>
          </cell>
        </row>
        <row r="262446">
          <cell r="A262446">
            <v>2017</v>
          </cell>
        </row>
        <row r="262447">
          <cell r="A262447">
            <v>2017</v>
          </cell>
        </row>
        <row r="262448">
          <cell r="A262448">
            <v>2018</v>
          </cell>
        </row>
        <row r="262449">
          <cell r="A262449">
            <v>2017</v>
          </cell>
        </row>
        <row r="262450">
          <cell r="A262450">
            <v>2017</v>
          </cell>
        </row>
        <row r="262451">
          <cell r="A262451">
            <v>2018</v>
          </cell>
        </row>
        <row r="262452">
          <cell r="A262452">
            <v>2017</v>
          </cell>
        </row>
        <row r="262453">
          <cell r="A262453">
            <v>2017</v>
          </cell>
        </row>
        <row r="262454">
          <cell r="A262454">
            <v>2017</v>
          </cell>
        </row>
        <row r="262455">
          <cell r="A262455">
            <v>2017</v>
          </cell>
        </row>
        <row r="262456">
          <cell r="A262456">
            <v>2017</v>
          </cell>
        </row>
        <row r="262457">
          <cell r="A262457">
            <v>2018</v>
          </cell>
        </row>
        <row r="262458">
          <cell r="A262458">
            <v>2016</v>
          </cell>
        </row>
        <row r="262459">
          <cell r="A262459">
            <v>2017</v>
          </cell>
        </row>
        <row r="262460">
          <cell r="A262460">
            <v>2016</v>
          </cell>
        </row>
        <row r="262461">
          <cell r="A262461">
            <v>2016</v>
          </cell>
        </row>
        <row r="262462">
          <cell r="A262462">
            <v>2018</v>
          </cell>
        </row>
        <row r="262463">
          <cell r="A262463">
            <v>2017</v>
          </cell>
        </row>
        <row r="262464">
          <cell r="A262464">
            <v>2018</v>
          </cell>
        </row>
        <row r="262465">
          <cell r="A262465">
            <v>2017</v>
          </cell>
        </row>
        <row r="262466">
          <cell r="A262466">
            <v>2017</v>
          </cell>
        </row>
        <row r="262467">
          <cell r="A262467">
            <v>2017</v>
          </cell>
        </row>
        <row r="262468">
          <cell r="A262468">
            <v>2017</v>
          </cell>
        </row>
        <row r="262469">
          <cell r="A262469">
            <v>2018</v>
          </cell>
        </row>
        <row r="262470">
          <cell r="A262470">
            <v>2016</v>
          </cell>
        </row>
        <row r="262471">
          <cell r="A262471">
            <v>2018</v>
          </cell>
        </row>
        <row r="262472">
          <cell r="A262472">
            <v>2017</v>
          </cell>
        </row>
        <row r="262473">
          <cell r="A262473">
            <v>2018</v>
          </cell>
        </row>
        <row r="262474">
          <cell r="A262474">
            <v>2018</v>
          </cell>
        </row>
        <row r="262475">
          <cell r="A262475">
            <v>2016</v>
          </cell>
        </row>
        <row r="262476">
          <cell r="A262476">
            <v>2016</v>
          </cell>
        </row>
        <row r="262477">
          <cell r="A262477">
            <v>2018</v>
          </cell>
        </row>
        <row r="262478">
          <cell r="A262478">
            <v>2016</v>
          </cell>
        </row>
        <row r="262479">
          <cell r="A262479">
            <v>2017</v>
          </cell>
        </row>
        <row r="262480">
          <cell r="A262480">
            <v>2016</v>
          </cell>
        </row>
        <row r="262481">
          <cell r="A262481">
            <v>2016</v>
          </cell>
        </row>
        <row r="262482">
          <cell r="A262482">
            <v>2018</v>
          </cell>
        </row>
        <row r="262483">
          <cell r="A262483">
            <v>2018</v>
          </cell>
        </row>
        <row r="262484">
          <cell r="A262484">
            <v>2018</v>
          </cell>
        </row>
        <row r="262485">
          <cell r="A262485">
            <v>2018</v>
          </cell>
        </row>
        <row r="262486">
          <cell r="A262486">
            <v>2016</v>
          </cell>
        </row>
        <row r="262487">
          <cell r="A262487">
            <v>2018</v>
          </cell>
        </row>
        <row r="262488">
          <cell r="A262488">
            <v>2016</v>
          </cell>
        </row>
        <row r="262489">
          <cell r="A262489">
            <v>2016</v>
          </cell>
        </row>
        <row r="262490">
          <cell r="A262490">
            <v>2016</v>
          </cell>
        </row>
        <row r="262491">
          <cell r="A262491">
            <v>2017</v>
          </cell>
        </row>
        <row r="262492">
          <cell r="A262492">
            <v>2016</v>
          </cell>
        </row>
        <row r="262493">
          <cell r="A262493">
            <v>2018</v>
          </cell>
        </row>
        <row r="262494">
          <cell r="A262494">
            <v>2017</v>
          </cell>
        </row>
        <row r="262495">
          <cell r="A262495">
            <v>2017</v>
          </cell>
        </row>
        <row r="262496">
          <cell r="A262496">
            <v>2016</v>
          </cell>
        </row>
        <row r="262497">
          <cell r="A262497">
            <v>2017</v>
          </cell>
        </row>
        <row r="262498">
          <cell r="A262498">
            <v>2017</v>
          </cell>
        </row>
        <row r="262499">
          <cell r="A262499">
            <v>2018</v>
          </cell>
        </row>
        <row r="262500">
          <cell r="A262500">
            <v>2017</v>
          </cell>
        </row>
        <row r="262501">
          <cell r="A262501">
            <v>2018</v>
          </cell>
        </row>
        <row r="262502">
          <cell r="A262502">
            <v>2017</v>
          </cell>
        </row>
        <row r="262503">
          <cell r="A262503">
            <v>2018</v>
          </cell>
        </row>
        <row r="262504">
          <cell r="A262504">
            <v>2018</v>
          </cell>
        </row>
        <row r="262505">
          <cell r="A262505">
            <v>2017</v>
          </cell>
        </row>
        <row r="262506">
          <cell r="A262506">
            <v>2018</v>
          </cell>
        </row>
        <row r="262507">
          <cell r="A262507">
            <v>2017</v>
          </cell>
        </row>
        <row r="262508">
          <cell r="A262508">
            <v>2017</v>
          </cell>
        </row>
        <row r="262509">
          <cell r="A262509">
            <v>2018</v>
          </cell>
        </row>
        <row r="262510">
          <cell r="A262510">
            <v>2016</v>
          </cell>
        </row>
        <row r="262511">
          <cell r="A262511">
            <v>2017</v>
          </cell>
        </row>
        <row r="262512">
          <cell r="A262512">
            <v>2016</v>
          </cell>
        </row>
        <row r="262513">
          <cell r="A262513">
            <v>2018</v>
          </cell>
        </row>
        <row r="262514">
          <cell r="A262514">
            <v>2018</v>
          </cell>
        </row>
        <row r="262515">
          <cell r="A262515">
            <v>2018</v>
          </cell>
        </row>
        <row r="262516">
          <cell r="A262516">
            <v>2018</v>
          </cell>
        </row>
        <row r="262517">
          <cell r="A262517">
            <v>2018</v>
          </cell>
        </row>
        <row r="262518">
          <cell r="A262518">
            <v>2017</v>
          </cell>
        </row>
        <row r="262519">
          <cell r="A262519">
            <v>2018</v>
          </cell>
        </row>
        <row r="262520">
          <cell r="A262520">
            <v>2018</v>
          </cell>
        </row>
        <row r="262521">
          <cell r="A262521">
            <v>2016</v>
          </cell>
        </row>
        <row r="262522">
          <cell r="A262522">
            <v>2017</v>
          </cell>
        </row>
        <row r="262523">
          <cell r="A262523">
            <v>2018</v>
          </cell>
        </row>
        <row r="262524">
          <cell r="A262524">
            <v>2018</v>
          </cell>
        </row>
        <row r="262525">
          <cell r="A262525">
            <v>2016</v>
          </cell>
        </row>
        <row r="262526">
          <cell r="A262526">
            <v>2017</v>
          </cell>
        </row>
        <row r="262527">
          <cell r="A262527">
            <v>2016</v>
          </cell>
        </row>
        <row r="262528">
          <cell r="A262528">
            <v>2016</v>
          </cell>
        </row>
        <row r="262529">
          <cell r="A262529">
            <v>2018</v>
          </cell>
        </row>
        <row r="262530">
          <cell r="A262530">
            <v>2017</v>
          </cell>
        </row>
        <row r="262531">
          <cell r="A262531">
            <v>2017</v>
          </cell>
        </row>
        <row r="262532">
          <cell r="A262532">
            <v>2016</v>
          </cell>
        </row>
        <row r="262533">
          <cell r="A262533">
            <v>2018</v>
          </cell>
        </row>
        <row r="262534">
          <cell r="A262534">
            <v>2018</v>
          </cell>
        </row>
        <row r="262535">
          <cell r="A262535">
            <v>2017</v>
          </cell>
        </row>
        <row r="262536">
          <cell r="A262536">
            <v>2016</v>
          </cell>
        </row>
        <row r="262537">
          <cell r="A262537">
            <v>2018</v>
          </cell>
        </row>
        <row r="262538">
          <cell r="A262538">
            <v>2018</v>
          </cell>
        </row>
        <row r="262539">
          <cell r="A262539">
            <v>2016</v>
          </cell>
        </row>
        <row r="262540">
          <cell r="A262540">
            <v>2016</v>
          </cell>
        </row>
        <row r="262541">
          <cell r="A262541">
            <v>2018</v>
          </cell>
        </row>
        <row r="262542">
          <cell r="A262542">
            <v>2016</v>
          </cell>
        </row>
        <row r="262543">
          <cell r="A262543">
            <v>2016</v>
          </cell>
        </row>
        <row r="262544">
          <cell r="A262544">
            <v>2016</v>
          </cell>
        </row>
        <row r="262545">
          <cell r="A262545">
            <v>2016</v>
          </cell>
        </row>
        <row r="262546">
          <cell r="A262546">
            <v>2018</v>
          </cell>
        </row>
        <row r="262547">
          <cell r="A262547">
            <v>2018</v>
          </cell>
        </row>
        <row r="262548">
          <cell r="A262548">
            <v>2017</v>
          </cell>
        </row>
        <row r="262549">
          <cell r="A262549">
            <v>2017</v>
          </cell>
        </row>
        <row r="262550">
          <cell r="A262550">
            <v>2018</v>
          </cell>
        </row>
        <row r="262551">
          <cell r="A262551">
            <v>2018</v>
          </cell>
        </row>
        <row r="262552">
          <cell r="A262552">
            <v>2016</v>
          </cell>
        </row>
        <row r="262553">
          <cell r="A262553">
            <v>2018</v>
          </cell>
        </row>
        <row r="262554">
          <cell r="A262554">
            <v>2017</v>
          </cell>
        </row>
        <row r="262555">
          <cell r="A262555">
            <v>2018</v>
          </cell>
        </row>
        <row r="262556">
          <cell r="A262556">
            <v>2018</v>
          </cell>
        </row>
        <row r="262557">
          <cell r="A262557">
            <v>2017</v>
          </cell>
        </row>
        <row r="262558">
          <cell r="A262558">
            <v>2018</v>
          </cell>
        </row>
        <row r="262559">
          <cell r="A262559">
            <v>2018</v>
          </cell>
        </row>
        <row r="262560">
          <cell r="A262560">
            <v>2016</v>
          </cell>
        </row>
        <row r="262561">
          <cell r="A262561">
            <v>2017</v>
          </cell>
        </row>
        <row r="262562">
          <cell r="A262562">
            <v>2017</v>
          </cell>
        </row>
        <row r="262563">
          <cell r="A262563">
            <v>2016</v>
          </cell>
        </row>
        <row r="262564">
          <cell r="A262564">
            <v>2017</v>
          </cell>
        </row>
        <row r="262565">
          <cell r="A262565">
            <v>2018</v>
          </cell>
        </row>
        <row r="262566">
          <cell r="A262566">
            <v>2016</v>
          </cell>
        </row>
        <row r="262567">
          <cell r="A262567">
            <v>2017</v>
          </cell>
        </row>
        <row r="262568">
          <cell r="A262568">
            <v>2016</v>
          </cell>
        </row>
        <row r="262569">
          <cell r="A262569">
            <v>2016</v>
          </cell>
        </row>
        <row r="262570">
          <cell r="A262570">
            <v>2017</v>
          </cell>
        </row>
        <row r="262571">
          <cell r="A262571">
            <v>2018</v>
          </cell>
        </row>
        <row r="262572">
          <cell r="A262572">
            <v>2018</v>
          </cell>
        </row>
        <row r="262573">
          <cell r="A262573">
            <v>2018</v>
          </cell>
        </row>
        <row r="262574">
          <cell r="A262574">
            <v>2017</v>
          </cell>
        </row>
        <row r="262575">
          <cell r="A262575">
            <v>2017</v>
          </cell>
        </row>
        <row r="262576">
          <cell r="A262576">
            <v>2018</v>
          </cell>
        </row>
        <row r="262577">
          <cell r="A262577">
            <v>2018</v>
          </cell>
        </row>
        <row r="262578">
          <cell r="A262578">
            <v>2017</v>
          </cell>
        </row>
        <row r="262579">
          <cell r="A262579">
            <v>2016</v>
          </cell>
        </row>
        <row r="262580">
          <cell r="A262580">
            <v>2018</v>
          </cell>
        </row>
        <row r="262581">
          <cell r="A262581">
            <v>2018</v>
          </cell>
        </row>
        <row r="262582">
          <cell r="A262582">
            <v>2017</v>
          </cell>
        </row>
        <row r="262583">
          <cell r="A262583">
            <v>2018</v>
          </cell>
        </row>
        <row r="262584">
          <cell r="A262584">
            <v>2016</v>
          </cell>
        </row>
        <row r="262585">
          <cell r="A262585">
            <v>2018</v>
          </cell>
        </row>
        <row r="262586">
          <cell r="A262586">
            <v>2017</v>
          </cell>
        </row>
        <row r="262587">
          <cell r="A262587">
            <v>2016</v>
          </cell>
        </row>
        <row r="262588">
          <cell r="A262588">
            <v>2018</v>
          </cell>
        </row>
        <row r="262589">
          <cell r="A262589">
            <v>2018</v>
          </cell>
        </row>
        <row r="262590">
          <cell r="A262590">
            <v>2017</v>
          </cell>
        </row>
        <row r="262591">
          <cell r="A262591">
            <v>2018</v>
          </cell>
        </row>
        <row r="262592">
          <cell r="A262592">
            <v>2017</v>
          </cell>
        </row>
        <row r="262593">
          <cell r="A262593">
            <v>2017</v>
          </cell>
        </row>
        <row r="262594">
          <cell r="A262594">
            <v>2018</v>
          </cell>
        </row>
        <row r="262595">
          <cell r="A262595">
            <v>2018</v>
          </cell>
        </row>
        <row r="262596">
          <cell r="A262596">
            <v>2017</v>
          </cell>
        </row>
        <row r="262597">
          <cell r="A262597">
            <v>2016</v>
          </cell>
        </row>
        <row r="262598">
          <cell r="A262598">
            <v>2017</v>
          </cell>
        </row>
        <row r="262599">
          <cell r="A262599">
            <v>2018</v>
          </cell>
        </row>
        <row r="262600">
          <cell r="A262600">
            <v>2018</v>
          </cell>
        </row>
        <row r="262601">
          <cell r="A262601">
            <v>2017</v>
          </cell>
        </row>
        <row r="262602">
          <cell r="A262602">
            <v>2016</v>
          </cell>
        </row>
        <row r="262603">
          <cell r="A262603">
            <v>2016</v>
          </cell>
        </row>
        <row r="262604">
          <cell r="A262604">
            <v>2016</v>
          </cell>
        </row>
        <row r="262605">
          <cell r="A262605">
            <v>2018</v>
          </cell>
        </row>
        <row r="262606">
          <cell r="A262606">
            <v>2017</v>
          </cell>
        </row>
        <row r="262607">
          <cell r="A262607">
            <v>2016</v>
          </cell>
        </row>
        <row r="262608">
          <cell r="A262608">
            <v>2017</v>
          </cell>
        </row>
        <row r="262609">
          <cell r="A262609">
            <v>2016</v>
          </cell>
        </row>
        <row r="262610">
          <cell r="A262610">
            <v>2017</v>
          </cell>
        </row>
        <row r="262611">
          <cell r="A262611">
            <v>2016</v>
          </cell>
        </row>
        <row r="262612">
          <cell r="A262612">
            <v>2018</v>
          </cell>
        </row>
        <row r="262613">
          <cell r="A262613">
            <v>2018</v>
          </cell>
        </row>
        <row r="262614">
          <cell r="A262614">
            <v>2017</v>
          </cell>
        </row>
        <row r="262615">
          <cell r="A262615">
            <v>2018</v>
          </cell>
        </row>
        <row r="262616">
          <cell r="A262616">
            <v>2018</v>
          </cell>
        </row>
        <row r="262617">
          <cell r="A262617">
            <v>2016</v>
          </cell>
        </row>
        <row r="262618">
          <cell r="A262618">
            <v>2017</v>
          </cell>
        </row>
        <row r="262619">
          <cell r="A262619">
            <v>2018</v>
          </cell>
        </row>
        <row r="262620">
          <cell r="A262620">
            <v>2016</v>
          </cell>
        </row>
        <row r="262621">
          <cell r="A262621">
            <v>2018</v>
          </cell>
        </row>
        <row r="262622">
          <cell r="A262622">
            <v>2017</v>
          </cell>
        </row>
        <row r="262623">
          <cell r="A262623">
            <v>2018</v>
          </cell>
        </row>
        <row r="262624">
          <cell r="A262624">
            <v>2017</v>
          </cell>
        </row>
        <row r="262625">
          <cell r="A262625">
            <v>2018</v>
          </cell>
        </row>
        <row r="262626">
          <cell r="A262626">
            <v>2017</v>
          </cell>
        </row>
        <row r="262627">
          <cell r="A262627">
            <v>2017</v>
          </cell>
        </row>
        <row r="262628">
          <cell r="A262628">
            <v>2016</v>
          </cell>
        </row>
        <row r="262629">
          <cell r="A262629">
            <v>2016</v>
          </cell>
        </row>
        <row r="262630">
          <cell r="A262630">
            <v>2016</v>
          </cell>
        </row>
        <row r="262631">
          <cell r="A262631">
            <v>2017</v>
          </cell>
        </row>
        <row r="262632">
          <cell r="A262632">
            <v>2017</v>
          </cell>
        </row>
        <row r="262633">
          <cell r="A262633">
            <v>2018</v>
          </cell>
        </row>
        <row r="262634">
          <cell r="A262634">
            <v>2018</v>
          </cell>
        </row>
        <row r="262635">
          <cell r="A262635">
            <v>2017</v>
          </cell>
        </row>
        <row r="262636">
          <cell r="A262636">
            <v>2018</v>
          </cell>
        </row>
        <row r="262637">
          <cell r="A262637">
            <v>2017</v>
          </cell>
        </row>
        <row r="262638">
          <cell r="A262638">
            <v>2017</v>
          </cell>
        </row>
        <row r="262639">
          <cell r="A262639">
            <v>2018</v>
          </cell>
        </row>
        <row r="262640">
          <cell r="A262640">
            <v>2017</v>
          </cell>
        </row>
        <row r="262641">
          <cell r="A262641">
            <v>2018</v>
          </cell>
        </row>
        <row r="262642">
          <cell r="A262642">
            <v>2018</v>
          </cell>
        </row>
        <row r="262643">
          <cell r="A262643">
            <v>2016</v>
          </cell>
        </row>
        <row r="262644">
          <cell r="A262644">
            <v>2018</v>
          </cell>
        </row>
        <row r="262645">
          <cell r="A262645">
            <v>2018</v>
          </cell>
        </row>
        <row r="262646">
          <cell r="A262646">
            <v>2016</v>
          </cell>
        </row>
        <row r="262647">
          <cell r="A262647">
            <v>2016</v>
          </cell>
        </row>
        <row r="262648">
          <cell r="A262648">
            <v>2016</v>
          </cell>
        </row>
        <row r="262649">
          <cell r="A262649">
            <v>2016</v>
          </cell>
        </row>
        <row r="262650">
          <cell r="A262650">
            <v>2016</v>
          </cell>
        </row>
        <row r="262651">
          <cell r="A262651">
            <v>2016</v>
          </cell>
        </row>
        <row r="262652">
          <cell r="A262652">
            <v>2016</v>
          </cell>
        </row>
        <row r="262653">
          <cell r="A262653">
            <v>2017</v>
          </cell>
        </row>
        <row r="262654">
          <cell r="A262654">
            <v>2016</v>
          </cell>
        </row>
        <row r="262655">
          <cell r="A262655">
            <v>2018</v>
          </cell>
        </row>
        <row r="262656">
          <cell r="A262656">
            <v>2017</v>
          </cell>
        </row>
        <row r="262657">
          <cell r="A262657">
            <v>2018</v>
          </cell>
        </row>
        <row r="262658">
          <cell r="A262658">
            <v>2017</v>
          </cell>
        </row>
        <row r="262659">
          <cell r="A262659">
            <v>2016</v>
          </cell>
        </row>
        <row r="262660">
          <cell r="A262660">
            <v>2018</v>
          </cell>
        </row>
        <row r="262661">
          <cell r="A262661">
            <v>2018</v>
          </cell>
        </row>
        <row r="262662">
          <cell r="A262662">
            <v>2018</v>
          </cell>
        </row>
        <row r="262663">
          <cell r="A262663">
            <v>2016</v>
          </cell>
        </row>
        <row r="262664">
          <cell r="A262664">
            <v>2016</v>
          </cell>
        </row>
        <row r="262665">
          <cell r="A262665">
            <v>2016</v>
          </cell>
        </row>
        <row r="262666">
          <cell r="A262666">
            <v>2016</v>
          </cell>
        </row>
        <row r="262667">
          <cell r="A262667">
            <v>2016</v>
          </cell>
        </row>
        <row r="262668">
          <cell r="A262668">
            <v>2016</v>
          </cell>
        </row>
        <row r="262669">
          <cell r="A262669">
            <v>2018</v>
          </cell>
        </row>
        <row r="262670">
          <cell r="A262670">
            <v>2016</v>
          </cell>
        </row>
        <row r="262671">
          <cell r="A262671">
            <v>2017</v>
          </cell>
        </row>
        <row r="262672">
          <cell r="A262672">
            <v>2017</v>
          </cell>
        </row>
        <row r="262673">
          <cell r="A262673">
            <v>2018</v>
          </cell>
        </row>
        <row r="262674">
          <cell r="A262674">
            <v>2018</v>
          </cell>
        </row>
        <row r="262675">
          <cell r="A262675">
            <v>2016</v>
          </cell>
        </row>
        <row r="262676">
          <cell r="A262676">
            <v>2018</v>
          </cell>
        </row>
        <row r="262677">
          <cell r="A262677">
            <v>2016</v>
          </cell>
        </row>
        <row r="262678">
          <cell r="A262678">
            <v>2018</v>
          </cell>
        </row>
        <row r="262679">
          <cell r="A262679">
            <v>2016</v>
          </cell>
        </row>
        <row r="262680">
          <cell r="A262680">
            <v>2017</v>
          </cell>
        </row>
        <row r="262681">
          <cell r="A262681">
            <v>2018</v>
          </cell>
        </row>
        <row r="262682">
          <cell r="A262682">
            <v>2018</v>
          </cell>
        </row>
        <row r="262683">
          <cell r="A262683">
            <v>2016</v>
          </cell>
        </row>
        <row r="262684">
          <cell r="A262684">
            <v>2017</v>
          </cell>
        </row>
        <row r="262685">
          <cell r="A262685">
            <v>2017</v>
          </cell>
        </row>
        <row r="262686">
          <cell r="A262686">
            <v>2017</v>
          </cell>
        </row>
        <row r="262687">
          <cell r="A262687">
            <v>2017</v>
          </cell>
        </row>
        <row r="262688">
          <cell r="A262688">
            <v>2016</v>
          </cell>
        </row>
        <row r="262689">
          <cell r="A262689">
            <v>2017</v>
          </cell>
        </row>
        <row r="262690">
          <cell r="A262690">
            <v>2016</v>
          </cell>
        </row>
        <row r="262691">
          <cell r="A262691">
            <v>2018</v>
          </cell>
        </row>
        <row r="262692">
          <cell r="A262692">
            <v>2018</v>
          </cell>
        </row>
        <row r="262693">
          <cell r="A262693">
            <v>2018</v>
          </cell>
        </row>
        <row r="262694">
          <cell r="A262694">
            <v>2018</v>
          </cell>
        </row>
        <row r="262695">
          <cell r="A262695">
            <v>2017</v>
          </cell>
        </row>
        <row r="262696">
          <cell r="A262696">
            <v>2016</v>
          </cell>
        </row>
        <row r="262697">
          <cell r="A262697">
            <v>2017</v>
          </cell>
        </row>
        <row r="262698">
          <cell r="A262698">
            <v>2018</v>
          </cell>
        </row>
        <row r="262699">
          <cell r="A262699">
            <v>2018</v>
          </cell>
        </row>
        <row r="262700">
          <cell r="A262700">
            <v>2017</v>
          </cell>
        </row>
        <row r="262701">
          <cell r="A262701">
            <v>2016</v>
          </cell>
        </row>
        <row r="262702">
          <cell r="A262702">
            <v>2017</v>
          </cell>
        </row>
        <row r="262703">
          <cell r="A262703">
            <v>2018</v>
          </cell>
        </row>
        <row r="262704">
          <cell r="A262704">
            <v>2016</v>
          </cell>
        </row>
        <row r="262705">
          <cell r="A262705">
            <v>2017</v>
          </cell>
        </row>
        <row r="262706">
          <cell r="A262706">
            <v>2016</v>
          </cell>
        </row>
        <row r="262707">
          <cell r="A262707">
            <v>2018</v>
          </cell>
        </row>
        <row r="262708">
          <cell r="A262708">
            <v>2017</v>
          </cell>
        </row>
        <row r="262709">
          <cell r="A262709">
            <v>2017</v>
          </cell>
        </row>
        <row r="262710">
          <cell r="A262710">
            <v>2017</v>
          </cell>
        </row>
        <row r="262711">
          <cell r="A262711">
            <v>2017</v>
          </cell>
        </row>
        <row r="262712">
          <cell r="A262712">
            <v>2016</v>
          </cell>
        </row>
        <row r="262713">
          <cell r="A262713">
            <v>2018</v>
          </cell>
        </row>
        <row r="262714">
          <cell r="A262714">
            <v>2018</v>
          </cell>
        </row>
        <row r="262715">
          <cell r="A262715">
            <v>2018</v>
          </cell>
        </row>
        <row r="262716">
          <cell r="A262716">
            <v>2016</v>
          </cell>
        </row>
        <row r="262717">
          <cell r="A262717">
            <v>2016</v>
          </cell>
        </row>
        <row r="262718">
          <cell r="A262718">
            <v>2018</v>
          </cell>
        </row>
        <row r="262719">
          <cell r="A262719">
            <v>2018</v>
          </cell>
        </row>
        <row r="262720">
          <cell r="A262720">
            <v>2018</v>
          </cell>
        </row>
        <row r="262721">
          <cell r="A262721">
            <v>2016</v>
          </cell>
        </row>
        <row r="262722">
          <cell r="A262722">
            <v>2016</v>
          </cell>
        </row>
        <row r="262723">
          <cell r="A262723">
            <v>2018</v>
          </cell>
        </row>
        <row r="262724">
          <cell r="A262724">
            <v>2018</v>
          </cell>
        </row>
        <row r="262725">
          <cell r="A262725">
            <v>2016</v>
          </cell>
        </row>
        <row r="262726">
          <cell r="A262726">
            <v>2016</v>
          </cell>
        </row>
        <row r="262727">
          <cell r="A262727">
            <v>2017</v>
          </cell>
        </row>
        <row r="262728">
          <cell r="A262728">
            <v>2016</v>
          </cell>
        </row>
        <row r="262729">
          <cell r="A262729">
            <v>2018</v>
          </cell>
        </row>
        <row r="262730">
          <cell r="A262730">
            <v>2016</v>
          </cell>
        </row>
        <row r="262731">
          <cell r="A262731">
            <v>2018</v>
          </cell>
        </row>
        <row r="262732">
          <cell r="A262732">
            <v>2018</v>
          </cell>
        </row>
        <row r="262733">
          <cell r="A262733">
            <v>2018</v>
          </cell>
        </row>
        <row r="262734">
          <cell r="A262734">
            <v>2016</v>
          </cell>
        </row>
        <row r="262735">
          <cell r="A262735">
            <v>2016</v>
          </cell>
        </row>
        <row r="262736">
          <cell r="A262736">
            <v>2016</v>
          </cell>
        </row>
        <row r="262737">
          <cell r="A262737">
            <v>2018</v>
          </cell>
        </row>
        <row r="262738">
          <cell r="A262738">
            <v>2017</v>
          </cell>
        </row>
        <row r="262739">
          <cell r="A262739">
            <v>2016</v>
          </cell>
        </row>
        <row r="262740">
          <cell r="A262740">
            <v>2017</v>
          </cell>
        </row>
        <row r="262741">
          <cell r="A262741">
            <v>2018</v>
          </cell>
        </row>
        <row r="262742">
          <cell r="A262742">
            <v>2016</v>
          </cell>
        </row>
        <row r="262743">
          <cell r="A262743">
            <v>2016</v>
          </cell>
        </row>
        <row r="262744">
          <cell r="A262744">
            <v>2017</v>
          </cell>
        </row>
        <row r="262745">
          <cell r="A262745">
            <v>2017</v>
          </cell>
        </row>
        <row r="262746">
          <cell r="A262746">
            <v>2017</v>
          </cell>
        </row>
        <row r="262747">
          <cell r="A262747">
            <v>2016</v>
          </cell>
        </row>
        <row r="262748">
          <cell r="A262748">
            <v>2016</v>
          </cell>
        </row>
        <row r="262749">
          <cell r="A262749">
            <v>2016</v>
          </cell>
        </row>
        <row r="262750">
          <cell r="A262750">
            <v>2016</v>
          </cell>
        </row>
        <row r="262751">
          <cell r="A262751">
            <v>2016</v>
          </cell>
        </row>
        <row r="262752">
          <cell r="A262752">
            <v>2016</v>
          </cell>
        </row>
        <row r="262753">
          <cell r="A262753">
            <v>2018</v>
          </cell>
        </row>
        <row r="262754">
          <cell r="A262754">
            <v>2018</v>
          </cell>
        </row>
        <row r="262755">
          <cell r="A262755">
            <v>2018</v>
          </cell>
        </row>
        <row r="262756">
          <cell r="A262756">
            <v>2018</v>
          </cell>
        </row>
        <row r="262757">
          <cell r="A262757">
            <v>2016</v>
          </cell>
        </row>
        <row r="262758">
          <cell r="A262758">
            <v>2017</v>
          </cell>
        </row>
        <row r="262759">
          <cell r="A262759">
            <v>2017</v>
          </cell>
        </row>
        <row r="262760">
          <cell r="A262760">
            <v>2016</v>
          </cell>
        </row>
        <row r="262761">
          <cell r="A262761">
            <v>2017</v>
          </cell>
        </row>
        <row r="262762">
          <cell r="A262762">
            <v>2016</v>
          </cell>
        </row>
        <row r="262763">
          <cell r="A262763">
            <v>2016</v>
          </cell>
        </row>
        <row r="262764">
          <cell r="A262764">
            <v>2016</v>
          </cell>
        </row>
        <row r="262765">
          <cell r="A262765">
            <v>2016</v>
          </cell>
        </row>
        <row r="262766">
          <cell r="A262766">
            <v>2018</v>
          </cell>
        </row>
        <row r="262767">
          <cell r="A262767">
            <v>2018</v>
          </cell>
        </row>
        <row r="262768">
          <cell r="A262768">
            <v>2016</v>
          </cell>
        </row>
        <row r="262769">
          <cell r="A262769">
            <v>2016</v>
          </cell>
        </row>
        <row r="262770">
          <cell r="A262770">
            <v>2017</v>
          </cell>
        </row>
        <row r="262771">
          <cell r="A262771">
            <v>2017</v>
          </cell>
        </row>
        <row r="262772">
          <cell r="A262772">
            <v>2018</v>
          </cell>
        </row>
        <row r="262773">
          <cell r="A262773">
            <v>2018</v>
          </cell>
        </row>
        <row r="262774">
          <cell r="A262774">
            <v>2018</v>
          </cell>
        </row>
        <row r="262775">
          <cell r="A262775">
            <v>2018</v>
          </cell>
        </row>
        <row r="262776">
          <cell r="A262776">
            <v>2018</v>
          </cell>
        </row>
        <row r="262777">
          <cell r="A262777">
            <v>2018</v>
          </cell>
        </row>
        <row r="262778">
          <cell r="A262778">
            <v>2018</v>
          </cell>
        </row>
        <row r="262779">
          <cell r="A262779">
            <v>2018</v>
          </cell>
        </row>
        <row r="262780">
          <cell r="A262780">
            <v>2018</v>
          </cell>
        </row>
        <row r="262781">
          <cell r="A262781">
            <v>2018</v>
          </cell>
        </row>
        <row r="262782">
          <cell r="A262782">
            <v>2018</v>
          </cell>
        </row>
        <row r="262783">
          <cell r="A262783">
            <v>2018</v>
          </cell>
        </row>
        <row r="262784">
          <cell r="A262784">
            <v>2017</v>
          </cell>
        </row>
        <row r="262785">
          <cell r="A262785">
            <v>2018</v>
          </cell>
        </row>
        <row r="262786">
          <cell r="A262786">
            <v>2016</v>
          </cell>
        </row>
        <row r="262787">
          <cell r="A262787">
            <v>2016</v>
          </cell>
        </row>
        <row r="262788">
          <cell r="A262788">
            <v>2017</v>
          </cell>
        </row>
        <row r="262789">
          <cell r="A262789">
            <v>2017</v>
          </cell>
        </row>
        <row r="262790">
          <cell r="A262790">
            <v>2016</v>
          </cell>
        </row>
        <row r="262791">
          <cell r="A262791">
            <v>2018</v>
          </cell>
        </row>
        <row r="262792">
          <cell r="A262792">
            <v>2017</v>
          </cell>
        </row>
        <row r="262793">
          <cell r="A262793">
            <v>2017</v>
          </cell>
        </row>
        <row r="262794">
          <cell r="A262794">
            <v>2018</v>
          </cell>
        </row>
        <row r="262795">
          <cell r="A262795">
            <v>2018</v>
          </cell>
        </row>
        <row r="262796">
          <cell r="A262796">
            <v>2018</v>
          </cell>
        </row>
        <row r="262797">
          <cell r="A262797">
            <v>2018</v>
          </cell>
        </row>
        <row r="262798">
          <cell r="A262798">
            <v>2018</v>
          </cell>
        </row>
        <row r="262799">
          <cell r="A262799">
            <v>2018</v>
          </cell>
        </row>
        <row r="262800">
          <cell r="A262800">
            <v>2018</v>
          </cell>
        </row>
        <row r="262801">
          <cell r="A262801">
            <v>2018</v>
          </cell>
        </row>
        <row r="262802">
          <cell r="A262802">
            <v>2016</v>
          </cell>
        </row>
        <row r="262803">
          <cell r="A262803">
            <v>2016</v>
          </cell>
        </row>
        <row r="262804">
          <cell r="A262804">
            <v>2016</v>
          </cell>
        </row>
        <row r="262805">
          <cell r="A262805">
            <v>2016</v>
          </cell>
        </row>
        <row r="262806">
          <cell r="A262806">
            <v>2018</v>
          </cell>
        </row>
        <row r="262807">
          <cell r="A262807">
            <v>2018</v>
          </cell>
        </row>
        <row r="262808">
          <cell r="A262808">
            <v>2018</v>
          </cell>
        </row>
        <row r="262809">
          <cell r="A262809">
            <v>2016</v>
          </cell>
        </row>
        <row r="262810">
          <cell r="A262810">
            <v>2017</v>
          </cell>
        </row>
        <row r="262811">
          <cell r="A262811">
            <v>2016</v>
          </cell>
        </row>
        <row r="262812">
          <cell r="A262812">
            <v>2017</v>
          </cell>
        </row>
        <row r="262813">
          <cell r="A262813">
            <v>2018</v>
          </cell>
        </row>
        <row r="262814">
          <cell r="A262814">
            <v>2018</v>
          </cell>
        </row>
        <row r="262815">
          <cell r="A262815">
            <v>2018</v>
          </cell>
        </row>
        <row r="262816">
          <cell r="A262816">
            <v>2017</v>
          </cell>
        </row>
        <row r="262817">
          <cell r="A262817">
            <v>2016</v>
          </cell>
        </row>
        <row r="262818">
          <cell r="A262818">
            <v>2016</v>
          </cell>
        </row>
        <row r="262819">
          <cell r="A262819">
            <v>2017</v>
          </cell>
        </row>
        <row r="262820">
          <cell r="A262820">
            <v>2017</v>
          </cell>
        </row>
        <row r="262821">
          <cell r="A262821">
            <v>2016</v>
          </cell>
        </row>
        <row r="262822">
          <cell r="A262822">
            <v>2017</v>
          </cell>
        </row>
        <row r="262823">
          <cell r="A262823">
            <v>2018</v>
          </cell>
        </row>
        <row r="262824">
          <cell r="A262824">
            <v>2018</v>
          </cell>
        </row>
        <row r="262825">
          <cell r="A262825">
            <v>2016</v>
          </cell>
        </row>
        <row r="262826">
          <cell r="A262826">
            <v>2016</v>
          </cell>
        </row>
        <row r="262827">
          <cell r="A262827">
            <v>2016</v>
          </cell>
        </row>
        <row r="262828">
          <cell r="A262828">
            <v>2016</v>
          </cell>
        </row>
        <row r="262829">
          <cell r="A262829">
            <v>2016</v>
          </cell>
        </row>
        <row r="262830">
          <cell r="A262830">
            <v>2016</v>
          </cell>
        </row>
        <row r="262831">
          <cell r="A262831">
            <v>2016</v>
          </cell>
        </row>
        <row r="262832">
          <cell r="A262832">
            <v>2016</v>
          </cell>
        </row>
        <row r="262833">
          <cell r="A262833">
            <v>2017</v>
          </cell>
        </row>
        <row r="262834">
          <cell r="A262834">
            <v>2017</v>
          </cell>
        </row>
        <row r="262835">
          <cell r="A262835">
            <v>2016</v>
          </cell>
        </row>
        <row r="262836">
          <cell r="A262836">
            <v>2016</v>
          </cell>
        </row>
        <row r="262837">
          <cell r="A262837">
            <v>2017</v>
          </cell>
        </row>
        <row r="262838">
          <cell r="A262838">
            <v>2017</v>
          </cell>
        </row>
        <row r="262839">
          <cell r="A262839">
            <v>2016</v>
          </cell>
        </row>
        <row r="262840">
          <cell r="A262840">
            <v>2017</v>
          </cell>
        </row>
        <row r="262841">
          <cell r="A262841">
            <v>2018</v>
          </cell>
        </row>
        <row r="262842">
          <cell r="A262842">
            <v>2016</v>
          </cell>
        </row>
        <row r="262843">
          <cell r="A262843">
            <v>2017</v>
          </cell>
        </row>
        <row r="262844">
          <cell r="A262844">
            <v>2017</v>
          </cell>
        </row>
        <row r="262845">
          <cell r="A262845">
            <v>2016</v>
          </cell>
        </row>
        <row r="262846">
          <cell r="A262846">
            <v>2016</v>
          </cell>
        </row>
        <row r="262847">
          <cell r="A262847">
            <v>2016</v>
          </cell>
        </row>
        <row r="262848">
          <cell r="A262848">
            <v>2017</v>
          </cell>
        </row>
        <row r="262849">
          <cell r="A262849">
            <v>2016</v>
          </cell>
        </row>
        <row r="262850">
          <cell r="A262850">
            <v>2017</v>
          </cell>
        </row>
        <row r="262851">
          <cell r="A262851">
            <v>2016</v>
          </cell>
        </row>
        <row r="262852">
          <cell r="A262852">
            <v>2017</v>
          </cell>
        </row>
        <row r="262853">
          <cell r="A262853">
            <v>2017</v>
          </cell>
        </row>
        <row r="262854">
          <cell r="A262854">
            <v>2017</v>
          </cell>
        </row>
        <row r="262855">
          <cell r="A262855">
            <v>2018</v>
          </cell>
        </row>
        <row r="262856">
          <cell r="A262856">
            <v>2016</v>
          </cell>
        </row>
        <row r="262857">
          <cell r="A262857">
            <v>2016</v>
          </cell>
        </row>
        <row r="262858">
          <cell r="A262858">
            <v>2017</v>
          </cell>
        </row>
        <row r="262859">
          <cell r="A262859">
            <v>2018</v>
          </cell>
        </row>
        <row r="262860">
          <cell r="A262860">
            <v>2016</v>
          </cell>
        </row>
        <row r="262861">
          <cell r="A262861">
            <v>2016</v>
          </cell>
        </row>
        <row r="262862">
          <cell r="A262862">
            <v>2016</v>
          </cell>
        </row>
        <row r="262863">
          <cell r="A262863">
            <v>2018</v>
          </cell>
        </row>
        <row r="262864">
          <cell r="A262864">
            <v>2017</v>
          </cell>
        </row>
        <row r="262865">
          <cell r="A262865">
            <v>2016</v>
          </cell>
        </row>
        <row r="262866">
          <cell r="A262866">
            <v>2017</v>
          </cell>
        </row>
        <row r="262867">
          <cell r="A262867">
            <v>2018</v>
          </cell>
        </row>
        <row r="262868">
          <cell r="A262868">
            <v>2016</v>
          </cell>
        </row>
        <row r="262869">
          <cell r="A262869">
            <v>2016</v>
          </cell>
        </row>
        <row r="262870">
          <cell r="A262870">
            <v>2016</v>
          </cell>
        </row>
        <row r="262871">
          <cell r="A262871">
            <v>2018</v>
          </cell>
        </row>
        <row r="262872">
          <cell r="A262872">
            <v>2017</v>
          </cell>
        </row>
        <row r="262873">
          <cell r="A262873">
            <v>2017</v>
          </cell>
        </row>
        <row r="262874">
          <cell r="A262874">
            <v>2018</v>
          </cell>
        </row>
        <row r="262875">
          <cell r="A262875">
            <v>2016</v>
          </cell>
        </row>
        <row r="262876">
          <cell r="A262876">
            <v>2017</v>
          </cell>
        </row>
        <row r="262877">
          <cell r="A262877">
            <v>2018</v>
          </cell>
        </row>
        <row r="262878">
          <cell r="A262878">
            <v>2017</v>
          </cell>
        </row>
        <row r="262879">
          <cell r="A262879">
            <v>2018</v>
          </cell>
        </row>
        <row r="262880">
          <cell r="A262880">
            <v>2017</v>
          </cell>
        </row>
        <row r="262881">
          <cell r="A262881">
            <v>2018</v>
          </cell>
        </row>
        <row r="262882">
          <cell r="A262882">
            <v>2016</v>
          </cell>
        </row>
        <row r="262883">
          <cell r="A262883">
            <v>2017</v>
          </cell>
        </row>
        <row r="262884">
          <cell r="A262884">
            <v>2017</v>
          </cell>
        </row>
        <row r="262885">
          <cell r="A262885">
            <v>2016</v>
          </cell>
        </row>
        <row r="262886">
          <cell r="A262886">
            <v>2017</v>
          </cell>
        </row>
        <row r="262887">
          <cell r="A262887">
            <v>2017</v>
          </cell>
        </row>
        <row r="262888">
          <cell r="A262888">
            <v>2017</v>
          </cell>
        </row>
        <row r="262889">
          <cell r="A262889">
            <v>2016</v>
          </cell>
        </row>
        <row r="262890">
          <cell r="A262890">
            <v>2016</v>
          </cell>
        </row>
        <row r="262891">
          <cell r="A262891">
            <v>2018</v>
          </cell>
        </row>
        <row r="262892">
          <cell r="A262892">
            <v>2018</v>
          </cell>
        </row>
        <row r="262893">
          <cell r="A262893">
            <v>2016</v>
          </cell>
        </row>
        <row r="262894">
          <cell r="A262894">
            <v>2017</v>
          </cell>
        </row>
        <row r="262895">
          <cell r="A262895">
            <v>2017</v>
          </cell>
        </row>
        <row r="262896">
          <cell r="A262896">
            <v>2017</v>
          </cell>
        </row>
        <row r="262897">
          <cell r="A262897">
            <v>2016</v>
          </cell>
        </row>
        <row r="262898">
          <cell r="A262898">
            <v>2017</v>
          </cell>
        </row>
        <row r="262899">
          <cell r="A262899">
            <v>2017</v>
          </cell>
        </row>
        <row r="262900">
          <cell r="A262900">
            <v>2017</v>
          </cell>
        </row>
        <row r="262901">
          <cell r="A262901">
            <v>2017</v>
          </cell>
        </row>
        <row r="262902">
          <cell r="A262902">
            <v>2016</v>
          </cell>
        </row>
        <row r="262903">
          <cell r="A262903">
            <v>2018</v>
          </cell>
        </row>
        <row r="262904">
          <cell r="A262904">
            <v>2017</v>
          </cell>
        </row>
        <row r="262905">
          <cell r="A262905">
            <v>2018</v>
          </cell>
        </row>
        <row r="262906">
          <cell r="A262906">
            <v>2018</v>
          </cell>
        </row>
        <row r="262907">
          <cell r="A262907">
            <v>2018</v>
          </cell>
        </row>
        <row r="262908">
          <cell r="A262908">
            <v>2017</v>
          </cell>
        </row>
        <row r="262909">
          <cell r="A262909">
            <v>2016</v>
          </cell>
        </row>
        <row r="262910">
          <cell r="A262910">
            <v>2017</v>
          </cell>
        </row>
        <row r="262911">
          <cell r="A262911">
            <v>2018</v>
          </cell>
        </row>
        <row r="262912">
          <cell r="A262912">
            <v>2016</v>
          </cell>
        </row>
        <row r="262913">
          <cell r="A262913">
            <v>2016</v>
          </cell>
        </row>
        <row r="262914">
          <cell r="A262914">
            <v>2016</v>
          </cell>
        </row>
        <row r="262915">
          <cell r="A262915">
            <v>2017</v>
          </cell>
        </row>
        <row r="262916">
          <cell r="A262916">
            <v>2016</v>
          </cell>
        </row>
        <row r="262917">
          <cell r="A262917">
            <v>2016</v>
          </cell>
        </row>
        <row r="262918">
          <cell r="A262918">
            <v>2016</v>
          </cell>
        </row>
        <row r="262919">
          <cell r="A262919">
            <v>2016</v>
          </cell>
        </row>
        <row r="262920">
          <cell r="A262920">
            <v>2017</v>
          </cell>
        </row>
        <row r="262921">
          <cell r="A262921">
            <v>2018</v>
          </cell>
        </row>
        <row r="262922">
          <cell r="A262922">
            <v>2018</v>
          </cell>
        </row>
        <row r="262923">
          <cell r="A262923">
            <v>2018</v>
          </cell>
        </row>
        <row r="262924">
          <cell r="A262924">
            <v>2016</v>
          </cell>
        </row>
        <row r="262925">
          <cell r="A262925">
            <v>2017</v>
          </cell>
        </row>
        <row r="262926">
          <cell r="A262926">
            <v>2018</v>
          </cell>
        </row>
        <row r="262927">
          <cell r="A262927">
            <v>2016</v>
          </cell>
        </row>
        <row r="262928">
          <cell r="A262928">
            <v>2017</v>
          </cell>
        </row>
        <row r="262929">
          <cell r="A262929">
            <v>2018</v>
          </cell>
        </row>
        <row r="262930">
          <cell r="A262930">
            <v>2018</v>
          </cell>
        </row>
        <row r="262931">
          <cell r="A262931">
            <v>2016</v>
          </cell>
        </row>
        <row r="262932">
          <cell r="A262932">
            <v>2018</v>
          </cell>
        </row>
        <row r="262933">
          <cell r="A262933">
            <v>2018</v>
          </cell>
        </row>
        <row r="262934">
          <cell r="A262934">
            <v>2016</v>
          </cell>
        </row>
        <row r="262935">
          <cell r="A262935">
            <v>2017</v>
          </cell>
        </row>
        <row r="262936">
          <cell r="A262936">
            <v>2018</v>
          </cell>
        </row>
        <row r="262937">
          <cell r="A262937">
            <v>2018</v>
          </cell>
        </row>
        <row r="262938">
          <cell r="A262938">
            <v>2016</v>
          </cell>
        </row>
        <row r="262939">
          <cell r="A262939">
            <v>2016</v>
          </cell>
        </row>
        <row r="262940">
          <cell r="A262940">
            <v>2018</v>
          </cell>
        </row>
        <row r="262941">
          <cell r="A262941">
            <v>2016</v>
          </cell>
        </row>
        <row r="262942">
          <cell r="A262942">
            <v>2016</v>
          </cell>
        </row>
        <row r="262943">
          <cell r="A262943">
            <v>2017</v>
          </cell>
        </row>
        <row r="262944">
          <cell r="A262944">
            <v>2016</v>
          </cell>
        </row>
        <row r="262945">
          <cell r="A262945">
            <v>2018</v>
          </cell>
        </row>
        <row r="262946">
          <cell r="A262946">
            <v>2017</v>
          </cell>
        </row>
        <row r="262947">
          <cell r="A262947">
            <v>2016</v>
          </cell>
        </row>
        <row r="262948">
          <cell r="A262948">
            <v>2018</v>
          </cell>
        </row>
        <row r="262949">
          <cell r="A262949">
            <v>2018</v>
          </cell>
        </row>
        <row r="262950">
          <cell r="A262950">
            <v>2018</v>
          </cell>
        </row>
        <row r="262951">
          <cell r="A262951">
            <v>2016</v>
          </cell>
        </row>
        <row r="262952">
          <cell r="A262952">
            <v>2018</v>
          </cell>
        </row>
        <row r="262953">
          <cell r="A262953">
            <v>2018</v>
          </cell>
        </row>
        <row r="262954">
          <cell r="A262954">
            <v>2017</v>
          </cell>
        </row>
        <row r="262955">
          <cell r="A262955">
            <v>2018</v>
          </cell>
        </row>
        <row r="262956">
          <cell r="A262956">
            <v>2018</v>
          </cell>
        </row>
        <row r="262957">
          <cell r="A262957">
            <v>2016</v>
          </cell>
        </row>
        <row r="262958">
          <cell r="A262958">
            <v>2016</v>
          </cell>
        </row>
        <row r="262959">
          <cell r="A262959">
            <v>2016</v>
          </cell>
        </row>
        <row r="262960">
          <cell r="A262960">
            <v>2017</v>
          </cell>
        </row>
        <row r="262961">
          <cell r="A262961">
            <v>2016</v>
          </cell>
        </row>
        <row r="262962">
          <cell r="A262962">
            <v>2017</v>
          </cell>
        </row>
        <row r="262963">
          <cell r="A262963">
            <v>2017</v>
          </cell>
        </row>
        <row r="262964">
          <cell r="A262964">
            <v>2017</v>
          </cell>
        </row>
        <row r="262965">
          <cell r="A262965">
            <v>2017</v>
          </cell>
        </row>
        <row r="262966">
          <cell r="A262966">
            <v>2016</v>
          </cell>
        </row>
        <row r="262967">
          <cell r="A262967">
            <v>2017</v>
          </cell>
        </row>
        <row r="262968">
          <cell r="A262968">
            <v>2017</v>
          </cell>
        </row>
        <row r="262969">
          <cell r="A262969">
            <v>2017</v>
          </cell>
        </row>
        <row r="262970">
          <cell r="A262970">
            <v>2017</v>
          </cell>
        </row>
        <row r="262971">
          <cell r="A262971">
            <v>2018</v>
          </cell>
        </row>
        <row r="262972">
          <cell r="A262972">
            <v>2018</v>
          </cell>
        </row>
        <row r="262973">
          <cell r="A262973">
            <v>2018</v>
          </cell>
        </row>
        <row r="262974">
          <cell r="A262974">
            <v>2016</v>
          </cell>
        </row>
        <row r="262975">
          <cell r="A262975">
            <v>2016</v>
          </cell>
        </row>
        <row r="262976">
          <cell r="A262976">
            <v>2018</v>
          </cell>
        </row>
        <row r="262977">
          <cell r="A262977">
            <v>2018</v>
          </cell>
        </row>
        <row r="262978">
          <cell r="A262978">
            <v>2018</v>
          </cell>
        </row>
        <row r="262979">
          <cell r="A262979">
            <v>2016</v>
          </cell>
        </row>
        <row r="262980">
          <cell r="A262980">
            <v>2016</v>
          </cell>
        </row>
        <row r="262981">
          <cell r="A262981">
            <v>2018</v>
          </cell>
        </row>
        <row r="262982">
          <cell r="A262982">
            <v>2017</v>
          </cell>
        </row>
        <row r="262983">
          <cell r="A262983">
            <v>2018</v>
          </cell>
        </row>
        <row r="262984">
          <cell r="A262984">
            <v>2016</v>
          </cell>
        </row>
        <row r="262985">
          <cell r="A262985">
            <v>2018</v>
          </cell>
        </row>
        <row r="262986">
          <cell r="A262986">
            <v>2017</v>
          </cell>
        </row>
        <row r="262987">
          <cell r="A262987">
            <v>2018</v>
          </cell>
        </row>
        <row r="262988">
          <cell r="A262988">
            <v>2016</v>
          </cell>
        </row>
        <row r="262989">
          <cell r="A262989">
            <v>2016</v>
          </cell>
        </row>
        <row r="262990">
          <cell r="A262990">
            <v>2017</v>
          </cell>
        </row>
        <row r="262991">
          <cell r="A262991">
            <v>2017</v>
          </cell>
        </row>
        <row r="262992">
          <cell r="A262992">
            <v>2018</v>
          </cell>
        </row>
        <row r="262993">
          <cell r="A262993">
            <v>2016</v>
          </cell>
        </row>
        <row r="262994">
          <cell r="A262994">
            <v>2017</v>
          </cell>
        </row>
        <row r="262995">
          <cell r="A262995">
            <v>2017</v>
          </cell>
        </row>
        <row r="262996">
          <cell r="A262996">
            <v>2018</v>
          </cell>
        </row>
        <row r="262997">
          <cell r="A262997">
            <v>2016</v>
          </cell>
        </row>
        <row r="262998">
          <cell r="A262998">
            <v>2016</v>
          </cell>
        </row>
        <row r="262999">
          <cell r="A262999">
            <v>2018</v>
          </cell>
        </row>
        <row r="263000">
          <cell r="A263000">
            <v>2016</v>
          </cell>
        </row>
        <row r="263001">
          <cell r="A263001">
            <v>2016</v>
          </cell>
        </row>
        <row r="263002">
          <cell r="A263002">
            <v>2018</v>
          </cell>
        </row>
        <row r="263003">
          <cell r="A263003">
            <v>2016</v>
          </cell>
        </row>
        <row r="263004">
          <cell r="A263004">
            <v>2017</v>
          </cell>
        </row>
        <row r="263005">
          <cell r="A263005">
            <v>2017</v>
          </cell>
        </row>
        <row r="263006">
          <cell r="A263006">
            <v>2016</v>
          </cell>
        </row>
        <row r="263007">
          <cell r="A263007">
            <v>2017</v>
          </cell>
        </row>
        <row r="263008">
          <cell r="A263008">
            <v>2017</v>
          </cell>
        </row>
        <row r="263009">
          <cell r="A263009">
            <v>2017</v>
          </cell>
        </row>
        <row r="263010">
          <cell r="A263010">
            <v>2018</v>
          </cell>
        </row>
        <row r="263011">
          <cell r="A263011">
            <v>2018</v>
          </cell>
        </row>
        <row r="263012">
          <cell r="A263012">
            <v>2017</v>
          </cell>
        </row>
        <row r="263013">
          <cell r="A263013">
            <v>2017</v>
          </cell>
        </row>
        <row r="263014">
          <cell r="A263014">
            <v>2017</v>
          </cell>
        </row>
        <row r="263015">
          <cell r="A263015">
            <v>2016</v>
          </cell>
        </row>
        <row r="263016">
          <cell r="A263016">
            <v>2016</v>
          </cell>
        </row>
        <row r="263017">
          <cell r="A263017">
            <v>2018</v>
          </cell>
        </row>
        <row r="263018">
          <cell r="A263018">
            <v>2016</v>
          </cell>
        </row>
        <row r="263019">
          <cell r="A263019">
            <v>2017</v>
          </cell>
        </row>
        <row r="263020">
          <cell r="A263020">
            <v>2017</v>
          </cell>
        </row>
        <row r="263021">
          <cell r="A263021">
            <v>2018</v>
          </cell>
        </row>
        <row r="263022">
          <cell r="A263022">
            <v>2017</v>
          </cell>
        </row>
        <row r="263023">
          <cell r="A263023">
            <v>2017</v>
          </cell>
        </row>
        <row r="263024">
          <cell r="A263024">
            <v>2017</v>
          </cell>
        </row>
        <row r="263025">
          <cell r="A263025">
            <v>2017</v>
          </cell>
        </row>
        <row r="263026">
          <cell r="A263026">
            <v>2018</v>
          </cell>
        </row>
        <row r="263027">
          <cell r="A263027">
            <v>2017</v>
          </cell>
        </row>
        <row r="263028">
          <cell r="A263028">
            <v>2017</v>
          </cell>
        </row>
        <row r="263029">
          <cell r="A263029">
            <v>2018</v>
          </cell>
        </row>
        <row r="263030">
          <cell r="A263030">
            <v>2017</v>
          </cell>
        </row>
        <row r="263031">
          <cell r="A263031">
            <v>2018</v>
          </cell>
        </row>
        <row r="263032">
          <cell r="A263032">
            <v>2017</v>
          </cell>
        </row>
        <row r="263033">
          <cell r="A263033">
            <v>2016</v>
          </cell>
        </row>
        <row r="263034">
          <cell r="A263034">
            <v>2018</v>
          </cell>
        </row>
        <row r="263035">
          <cell r="A263035">
            <v>2018</v>
          </cell>
        </row>
        <row r="263036">
          <cell r="A263036">
            <v>2017</v>
          </cell>
        </row>
        <row r="263037">
          <cell r="A263037">
            <v>2016</v>
          </cell>
        </row>
        <row r="263038">
          <cell r="A263038">
            <v>2017</v>
          </cell>
        </row>
        <row r="263039">
          <cell r="A263039">
            <v>2017</v>
          </cell>
        </row>
        <row r="263040">
          <cell r="A263040">
            <v>2018</v>
          </cell>
        </row>
        <row r="263041">
          <cell r="A263041">
            <v>2018</v>
          </cell>
        </row>
        <row r="263042">
          <cell r="A263042">
            <v>2018</v>
          </cell>
        </row>
        <row r="263043">
          <cell r="A263043">
            <v>2018</v>
          </cell>
        </row>
        <row r="263044">
          <cell r="A263044">
            <v>2018</v>
          </cell>
        </row>
        <row r="263045">
          <cell r="A263045">
            <v>2018</v>
          </cell>
        </row>
        <row r="263046">
          <cell r="A263046">
            <v>2018</v>
          </cell>
        </row>
        <row r="263047">
          <cell r="A263047">
            <v>2018</v>
          </cell>
        </row>
        <row r="263048">
          <cell r="A263048">
            <v>2018</v>
          </cell>
        </row>
        <row r="263049">
          <cell r="A263049">
            <v>2017</v>
          </cell>
        </row>
        <row r="263050">
          <cell r="A263050">
            <v>2018</v>
          </cell>
        </row>
        <row r="263051">
          <cell r="A263051">
            <v>2017</v>
          </cell>
        </row>
        <row r="263052">
          <cell r="A263052">
            <v>2016</v>
          </cell>
        </row>
        <row r="263053">
          <cell r="A263053">
            <v>2017</v>
          </cell>
        </row>
        <row r="263054">
          <cell r="A263054">
            <v>2017</v>
          </cell>
        </row>
        <row r="263055">
          <cell r="A263055">
            <v>2017</v>
          </cell>
        </row>
        <row r="263056">
          <cell r="A263056">
            <v>2016</v>
          </cell>
        </row>
        <row r="263057">
          <cell r="A263057">
            <v>2017</v>
          </cell>
        </row>
        <row r="263058">
          <cell r="A263058">
            <v>2018</v>
          </cell>
        </row>
        <row r="263059">
          <cell r="A263059">
            <v>2016</v>
          </cell>
        </row>
        <row r="263060">
          <cell r="A263060">
            <v>2016</v>
          </cell>
        </row>
        <row r="263061">
          <cell r="A263061">
            <v>2016</v>
          </cell>
        </row>
        <row r="263062">
          <cell r="A263062">
            <v>2016</v>
          </cell>
        </row>
        <row r="263063">
          <cell r="A263063">
            <v>2016</v>
          </cell>
        </row>
        <row r="263064">
          <cell r="A263064">
            <v>2017</v>
          </cell>
        </row>
        <row r="263065">
          <cell r="A263065">
            <v>2018</v>
          </cell>
        </row>
        <row r="263066">
          <cell r="A263066">
            <v>2018</v>
          </cell>
        </row>
        <row r="263067">
          <cell r="A263067">
            <v>2017</v>
          </cell>
        </row>
        <row r="263068">
          <cell r="A263068">
            <v>2016</v>
          </cell>
        </row>
        <row r="263069">
          <cell r="A263069">
            <v>2017</v>
          </cell>
        </row>
        <row r="263070">
          <cell r="A263070">
            <v>2016</v>
          </cell>
        </row>
        <row r="263071">
          <cell r="A263071">
            <v>2016</v>
          </cell>
        </row>
        <row r="263072">
          <cell r="A263072">
            <v>2018</v>
          </cell>
        </row>
        <row r="263073">
          <cell r="A263073">
            <v>2016</v>
          </cell>
        </row>
        <row r="263074">
          <cell r="A263074">
            <v>2017</v>
          </cell>
        </row>
        <row r="263075">
          <cell r="A263075">
            <v>2016</v>
          </cell>
        </row>
        <row r="263076">
          <cell r="A263076">
            <v>2018</v>
          </cell>
        </row>
        <row r="263077">
          <cell r="A263077">
            <v>2018</v>
          </cell>
        </row>
        <row r="263078">
          <cell r="A263078">
            <v>2018</v>
          </cell>
        </row>
        <row r="263079">
          <cell r="A263079">
            <v>2018</v>
          </cell>
        </row>
        <row r="263080">
          <cell r="A263080">
            <v>2017</v>
          </cell>
        </row>
        <row r="263081">
          <cell r="A263081">
            <v>2016</v>
          </cell>
        </row>
        <row r="263082">
          <cell r="A263082">
            <v>2017</v>
          </cell>
        </row>
        <row r="263083">
          <cell r="A263083">
            <v>2017</v>
          </cell>
        </row>
        <row r="263084">
          <cell r="A263084">
            <v>2017</v>
          </cell>
        </row>
        <row r="263085">
          <cell r="A263085">
            <v>2018</v>
          </cell>
        </row>
        <row r="263086">
          <cell r="A263086">
            <v>2016</v>
          </cell>
        </row>
        <row r="263087">
          <cell r="A263087">
            <v>2017</v>
          </cell>
        </row>
        <row r="263088">
          <cell r="A263088">
            <v>2018</v>
          </cell>
        </row>
        <row r="263089">
          <cell r="A263089">
            <v>2018</v>
          </cell>
        </row>
        <row r="263090">
          <cell r="A263090">
            <v>2018</v>
          </cell>
        </row>
        <row r="263091">
          <cell r="A263091">
            <v>2018</v>
          </cell>
        </row>
        <row r="263092">
          <cell r="A263092">
            <v>2016</v>
          </cell>
        </row>
        <row r="263093">
          <cell r="A263093">
            <v>2018</v>
          </cell>
        </row>
        <row r="263094">
          <cell r="A263094">
            <v>2018</v>
          </cell>
        </row>
        <row r="263095">
          <cell r="A263095">
            <v>2018</v>
          </cell>
        </row>
        <row r="263096">
          <cell r="A263096">
            <v>2016</v>
          </cell>
        </row>
        <row r="263097">
          <cell r="A263097">
            <v>2017</v>
          </cell>
        </row>
        <row r="263098">
          <cell r="A263098">
            <v>2018</v>
          </cell>
        </row>
        <row r="263099">
          <cell r="A263099">
            <v>2018</v>
          </cell>
        </row>
        <row r="263100">
          <cell r="A263100">
            <v>2018</v>
          </cell>
        </row>
        <row r="263101">
          <cell r="A263101">
            <v>2018</v>
          </cell>
        </row>
        <row r="263102">
          <cell r="A263102">
            <v>2018</v>
          </cell>
        </row>
        <row r="263103">
          <cell r="A263103">
            <v>2017</v>
          </cell>
        </row>
        <row r="263104">
          <cell r="A263104">
            <v>2016</v>
          </cell>
        </row>
        <row r="263105">
          <cell r="A263105">
            <v>2016</v>
          </cell>
        </row>
        <row r="263106">
          <cell r="A263106">
            <v>2018</v>
          </cell>
        </row>
        <row r="263107">
          <cell r="A263107">
            <v>2017</v>
          </cell>
        </row>
        <row r="263108">
          <cell r="A263108">
            <v>2017</v>
          </cell>
        </row>
        <row r="263109">
          <cell r="A263109">
            <v>2016</v>
          </cell>
        </row>
        <row r="263110">
          <cell r="A263110">
            <v>2017</v>
          </cell>
        </row>
        <row r="263111">
          <cell r="A263111">
            <v>2017</v>
          </cell>
        </row>
        <row r="263112">
          <cell r="A263112">
            <v>2018</v>
          </cell>
        </row>
        <row r="263113">
          <cell r="A263113">
            <v>2016</v>
          </cell>
        </row>
        <row r="263114">
          <cell r="A263114">
            <v>2016</v>
          </cell>
        </row>
        <row r="263115">
          <cell r="A263115">
            <v>2017</v>
          </cell>
        </row>
        <row r="263116">
          <cell r="A263116">
            <v>2016</v>
          </cell>
        </row>
        <row r="263117">
          <cell r="A263117">
            <v>2018</v>
          </cell>
        </row>
        <row r="263118">
          <cell r="A263118">
            <v>2016</v>
          </cell>
        </row>
        <row r="263119">
          <cell r="A263119">
            <v>2018</v>
          </cell>
        </row>
        <row r="263120">
          <cell r="A263120">
            <v>2016</v>
          </cell>
        </row>
        <row r="263121">
          <cell r="A263121">
            <v>2016</v>
          </cell>
        </row>
        <row r="263122">
          <cell r="A263122">
            <v>2016</v>
          </cell>
        </row>
        <row r="263123">
          <cell r="A263123">
            <v>2016</v>
          </cell>
        </row>
        <row r="263124">
          <cell r="A263124">
            <v>2016</v>
          </cell>
        </row>
        <row r="263125">
          <cell r="A263125">
            <v>2016</v>
          </cell>
        </row>
        <row r="263126">
          <cell r="A263126">
            <v>2017</v>
          </cell>
        </row>
        <row r="263127">
          <cell r="A263127">
            <v>2016</v>
          </cell>
        </row>
        <row r="263128">
          <cell r="A263128">
            <v>2016</v>
          </cell>
        </row>
        <row r="263129">
          <cell r="A263129">
            <v>2018</v>
          </cell>
        </row>
        <row r="263130">
          <cell r="A263130">
            <v>2018</v>
          </cell>
        </row>
        <row r="263131">
          <cell r="A263131">
            <v>2018</v>
          </cell>
        </row>
        <row r="263132">
          <cell r="A263132">
            <v>2018</v>
          </cell>
        </row>
        <row r="263133">
          <cell r="A263133">
            <v>2016</v>
          </cell>
        </row>
        <row r="263134">
          <cell r="A263134">
            <v>2016</v>
          </cell>
        </row>
        <row r="263135">
          <cell r="A263135">
            <v>2018</v>
          </cell>
        </row>
        <row r="263136">
          <cell r="A263136">
            <v>2018</v>
          </cell>
        </row>
        <row r="263137">
          <cell r="A263137">
            <v>2018</v>
          </cell>
        </row>
        <row r="263138">
          <cell r="A263138">
            <v>2016</v>
          </cell>
        </row>
        <row r="263139">
          <cell r="A263139">
            <v>2017</v>
          </cell>
        </row>
        <row r="263140">
          <cell r="A263140">
            <v>2018</v>
          </cell>
        </row>
        <row r="263141">
          <cell r="A263141">
            <v>2016</v>
          </cell>
        </row>
        <row r="263142">
          <cell r="A263142">
            <v>2017</v>
          </cell>
        </row>
        <row r="263143">
          <cell r="A263143">
            <v>2017</v>
          </cell>
        </row>
        <row r="263144">
          <cell r="A263144">
            <v>2017</v>
          </cell>
        </row>
        <row r="263145">
          <cell r="A263145">
            <v>2017</v>
          </cell>
        </row>
        <row r="263146">
          <cell r="A263146">
            <v>2016</v>
          </cell>
        </row>
        <row r="263147">
          <cell r="A263147">
            <v>2018</v>
          </cell>
        </row>
        <row r="263148">
          <cell r="A263148">
            <v>2018</v>
          </cell>
        </row>
        <row r="263149">
          <cell r="A263149">
            <v>2016</v>
          </cell>
        </row>
        <row r="263150">
          <cell r="A263150">
            <v>2016</v>
          </cell>
        </row>
        <row r="263151">
          <cell r="A263151">
            <v>2016</v>
          </cell>
        </row>
        <row r="263152">
          <cell r="A263152">
            <v>2016</v>
          </cell>
        </row>
        <row r="263153">
          <cell r="A263153">
            <v>2018</v>
          </cell>
        </row>
        <row r="263154">
          <cell r="A263154">
            <v>2017</v>
          </cell>
        </row>
        <row r="263155">
          <cell r="A263155">
            <v>2017</v>
          </cell>
        </row>
        <row r="263156">
          <cell r="A263156">
            <v>2016</v>
          </cell>
        </row>
        <row r="263157">
          <cell r="A263157">
            <v>2018</v>
          </cell>
        </row>
        <row r="263158">
          <cell r="A263158">
            <v>2018</v>
          </cell>
        </row>
        <row r="263159">
          <cell r="A263159">
            <v>2017</v>
          </cell>
        </row>
        <row r="263160">
          <cell r="A263160">
            <v>2018</v>
          </cell>
        </row>
        <row r="263161">
          <cell r="A263161">
            <v>2016</v>
          </cell>
        </row>
        <row r="263162">
          <cell r="A263162">
            <v>2017</v>
          </cell>
        </row>
        <row r="263163">
          <cell r="A263163">
            <v>2018</v>
          </cell>
        </row>
        <row r="263164">
          <cell r="A263164">
            <v>2016</v>
          </cell>
        </row>
        <row r="263165">
          <cell r="A263165">
            <v>2016</v>
          </cell>
        </row>
        <row r="263166">
          <cell r="A263166">
            <v>2016</v>
          </cell>
        </row>
        <row r="263167">
          <cell r="A263167">
            <v>2016</v>
          </cell>
        </row>
        <row r="263168">
          <cell r="A263168">
            <v>2016</v>
          </cell>
        </row>
        <row r="263169">
          <cell r="A263169">
            <v>2017</v>
          </cell>
        </row>
        <row r="263170">
          <cell r="A263170">
            <v>2018</v>
          </cell>
        </row>
        <row r="263171">
          <cell r="A263171">
            <v>2017</v>
          </cell>
        </row>
        <row r="263172">
          <cell r="A263172">
            <v>2018</v>
          </cell>
        </row>
        <row r="263173">
          <cell r="A263173">
            <v>2016</v>
          </cell>
        </row>
        <row r="263174">
          <cell r="A263174">
            <v>2018</v>
          </cell>
        </row>
        <row r="263175">
          <cell r="A263175">
            <v>2018</v>
          </cell>
        </row>
        <row r="263176">
          <cell r="A263176">
            <v>2018</v>
          </cell>
        </row>
        <row r="263177">
          <cell r="A263177">
            <v>2016</v>
          </cell>
        </row>
        <row r="263178">
          <cell r="A263178">
            <v>2017</v>
          </cell>
        </row>
        <row r="263179">
          <cell r="A263179">
            <v>2016</v>
          </cell>
        </row>
        <row r="263180">
          <cell r="A263180">
            <v>2017</v>
          </cell>
        </row>
        <row r="263181">
          <cell r="A263181">
            <v>2017</v>
          </cell>
        </row>
        <row r="263182">
          <cell r="A263182">
            <v>2017</v>
          </cell>
        </row>
        <row r="263183">
          <cell r="A263183">
            <v>2018</v>
          </cell>
        </row>
        <row r="263184">
          <cell r="A263184">
            <v>2018</v>
          </cell>
        </row>
        <row r="263185">
          <cell r="A263185">
            <v>2016</v>
          </cell>
        </row>
        <row r="263186">
          <cell r="A263186">
            <v>2017</v>
          </cell>
        </row>
        <row r="263187">
          <cell r="A263187">
            <v>2017</v>
          </cell>
        </row>
        <row r="263188">
          <cell r="A263188">
            <v>2017</v>
          </cell>
        </row>
        <row r="263189">
          <cell r="A263189">
            <v>2017</v>
          </cell>
        </row>
        <row r="263190">
          <cell r="A263190">
            <v>2018</v>
          </cell>
        </row>
        <row r="263191">
          <cell r="A263191">
            <v>2018</v>
          </cell>
        </row>
        <row r="263192">
          <cell r="A263192">
            <v>2018</v>
          </cell>
        </row>
        <row r="263193">
          <cell r="A263193">
            <v>2017</v>
          </cell>
        </row>
        <row r="263194">
          <cell r="A263194">
            <v>2017</v>
          </cell>
        </row>
        <row r="263195">
          <cell r="A263195">
            <v>2017</v>
          </cell>
        </row>
        <row r="263196">
          <cell r="A263196">
            <v>2017</v>
          </cell>
        </row>
        <row r="263197">
          <cell r="A263197">
            <v>2017</v>
          </cell>
        </row>
        <row r="263198">
          <cell r="A263198">
            <v>2018</v>
          </cell>
        </row>
        <row r="263199">
          <cell r="A263199">
            <v>2017</v>
          </cell>
        </row>
        <row r="263200">
          <cell r="A263200">
            <v>2017</v>
          </cell>
        </row>
        <row r="263201">
          <cell r="A263201">
            <v>2018</v>
          </cell>
        </row>
        <row r="263202">
          <cell r="A263202">
            <v>2017</v>
          </cell>
        </row>
        <row r="263203">
          <cell r="A263203">
            <v>2017</v>
          </cell>
        </row>
        <row r="263204">
          <cell r="A263204">
            <v>2018</v>
          </cell>
        </row>
        <row r="263205">
          <cell r="A263205">
            <v>2017</v>
          </cell>
        </row>
        <row r="263206">
          <cell r="A263206">
            <v>2016</v>
          </cell>
        </row>
        <row r="263207">
          <cell r="A263207">
            <v>2018</v>
          </cell>
        </row>
        <row r="263208">
          <cell r="A263208">
            <v>2016</v>
          </cell>
        </row>
        <row r="263209">
          <cell r="A263209">
            <v>2016</v>
          </cell>
        </row>
        <row r="263210">
          <cell r="A263210">
            <v>2017</v>
          </cell>
        </row>
        <row r="263211">
          <cell r="A263211">
            <v>2017</v>
          </cell>
        </row>
        <row r="263212">
          <cell r="A263212">
            <v>2017</v>
          </cell>
        </row>
        <row r="263213">
          <cell r="A263213">
            <v>2016</v>
          </cell>
        </row>
        <row r="263214">
          <cell r="A263214">
            <v>2016</v>
          </cell>
        </row>
        <row r="263215">
          <cell r="A263215">
            <v>2016</v>
          </cell>
        </row>
        <row r="263216">
          <cell r="A263216">
            <v>2016</v>
          </cell>
        </row>
        <row r="263217">
          <cell r="A263217">
            <v>2016</v>
          </cell>
        </row>
        <row r="263218">
          <cell r="A263218">
            <v>2017</v>
          </cell>
        </row>
        <row r="263219">
          <cell r="A263219">
            <v>2016</v>
          </cell>
        </row>
        <row r="263220">
          <cell r="A263220">
            <v>2016</v>
          </cell>
        </row>
        <row r="263221">
          <cell r="A263221">
            <v>2017</v>
          </cell>
        </row>
        <row r="263222">
          <cell r="A263222">
            <v>2017</v>
          </cell>
        </row>
        <row r="263223">
          <cell r="A263223">
            <v>2016</v>
          </cell>
        </row>
        <row r="263224">
          <cell r="A263224">
            <v>2018</v>
          </cell>
        </row>
        <row r="263225">
          <cell r="A263225">
            <v>2017</v>
          </cell>
        </row>
        <row r="263226">
          <cell r="A263226">
            <v>2018</v>
          </cell>
        </row>
        <row r="263227">
          <cell r="A263227">
            <v>2016</v>
          </cell>
        </row>
        <row r="263228">
          <cell r="A263228">
            <v>2016</v>
          </cell>
        </row>
        <row r="263229">
          <cell r="A263229">
            <v>2018</v>
          </cell>
        </row>
        <row r="263230">
          <cell r="A263230">
            <v>2018</v>
          </cell>
        </row>
        <row r="263231">
          <cell r="A263231">
            <v>2017</v>
          </cell>
        </row>
        <row r="263232">
          <cell r="A263232">
            <v>2018</v>
          </cell>
        </row>
        <row r="263233">
          <cell r="A263233">
            <v>2017</v>
          </cell>
        </row>
        <row r="263234">
          <cell r="A263234">
            <v>2017</v>
          </cell>
        </row>
        <row r="263235">
          <cell r="A263235">
            <v>2017</v>
          </cell>
        </row>
        <row r="263236">
          <cell r="A263236">
            <v>2017</v>
          </cell>
        </row>
        <row r="263237">
          <cell r="A263237">
            <v>2017</v>
          </cell>
        </row>
        <row r="263238">
          <cell r="A263238">
            <v>2017</v>
          </cell>
        </row>
        <row r="263239">
          <cell r="A263239">
            <v>2016</v>
          </cell>
        </row>
        <row r="263240">
          <cell r="A263240">
            <v>2017</v>
          </cell>
        </row>
        <row r="263241">
          <cell r="A263241">
            <v>2018</v>
          </cell>
        </row>
        <row r="263242">
          <cell r="A263242">
            <v>2016</v>
          </cell>
        </row>
        <row r="263243">
          <cell r="A263243">
            <v>2018</v>
          </cell>
        </row>
        <row r="263244">
          <cell r="A263244">
            <v>2017</v>
          </cell>
        </row>
        <row r="263245">
          <cell r="A263245">
            <v>2017</v>
          </cell>
        </row>
        <row r="263246">
          <cell r="A263246">
            <v>2018</v>
          </cell>
        </row>
        <row r="263247">
          <cell r="A263247">
            <v>2017</v>
          </cell>
        </row>
        <row r="263248">
          <cell r="A263248">
            <v>2018</v>
          </cell>
        </row>
        <row r="263249">
          <cell r="A263249">
            <v>2016</v>
          </cell>
        </row>
        <row r="263250">
          <cell r="A263250">
            <v>2016</v>
          </cell>
        </row>
        <row r="263251">
          <cell r="A263251">
            <v>2016</v>
          </cell>
        </row>
        <row r="263252">
          <cell r="A263252">
            <v>2018</v>
          </cell>
        </row>
        <row r="263253">
          <cell r="A263253">
            <v>2017</v>
          </cell>
        </row>
        <row r="263254">
          <cell r="A263254">
            <v>2018</v>
          </cell>
        </row>
        <row r="263255">
          <cell r="A263255">
            <v>2017</v>
          </cell>
        </row>
        <row r="263256">
          <cell r="A263256">
            <v>2018</v>
          </cell>
        </row>
        <row r="263257">
          <cell r="A263257">
            <v>2017</v>
          </cell>
        </row>
        <row r="263258">
          <cell r="A263258">
            <v>2016</v>
          </cell>
        </row>
        <row r="263259">
          <cell r="A263259">
            <v>2018</v>
          </cell>
        </row>
        <row r="263260">
          <cell r="A263260">
            <v>2017</v>
          </cell>
        </row>
        <row r="263261">
          <cell r="A263261">
            <v>2016</v>
          </cell>
        </row>
        <row r="263262">
          <cell r="A263262">
            <v>2018</v>
          </cell>
        </row>
        <row r="263263">
          <cell r="A263263">
            <v>2018</v>
          </cell>
        </row>
        <row r="263264">
          <cell r="A263264">
            <v>2016</v>
          </cell>
        </row>
        <row r="263265">
          <cell r="A263265">
            <v>2017</v>
          </cell>
        </row>
        <row r="263266">
          <cell r="A263266">
            <v>2018</v>
          </cell>
        </row>
        <row r="263267">
          <cell r="A263267">
            <v>2016</v>
          </cell>
        </row>
        <row r="263268">
          <cell r="A263268">
            <v>2018</v>
          </cell>
        </row>
        <row r="263269">
          <cell r="A263269">
            <v>2017</v>
          </cell>
        </row>
        <row r="263270">
          <cell r="A263270">
            <v>2017</v>
          </cell>
        </row>
        <row r="263271">
          <cell r="A263271">
            <v>2018</v>
          </cell>
        </row>
        <row r="263272">
          <cell r="A263272">
            <v>2016</v>
          </cell>
        </row>
        <row r="263273">
          <cell r="A263273">
            <v>2016</v>
          </cell>
        </row>
        <row r="263274">
          <cell r="A263274">
            <v>2016</v>
          </cell>
        </row>
        <row r="263275">
          <cell r="A263275">
            <v>2016</v>
          </cell>
        </row>
        <row r="263276">
          <cell r="A263276">
            <v>2018</v>
          </cell>
        </row>
        <row r="263277">
          <cell r="A263277">
            <v>2018</v>
          </cell>
        </row>
        <row r="263278">
          <cell r="A263278">
            <v>2017</v>
          </cell>
        </row>
        <row r="263279">
          <cell r="A263279">
            <v>2016</v>
          </cell>
        </row>
        <row r="263280">
          <cell r="A263280">
            <v>2016</v>
          </cell>
        </row>
        <row r="263281">
          <cell r="A263281">
            <v>2018</v>
          </cell>
        </row>
        <row r="263282">
          <cell r="A263282">
            <v>2016</v>
          </cell>
        </row>
        <row r="263283">
          <cell r="A263283">
            <v>2016</v>
          </cell>
        </row>
        <row r="263284">
          <cell r="A263284">
            <v>2018</v>
          </cell>
        </row>
        <row r="263285">
          <cell r="A263285">
            <v>2017</v>
          </cell>
        </row>
        <row r="263286">
          <cell r="A263286">
            <v>2017</v>
          </cell>
        </row>
        <row r="263287">
          <cell r="A263287">
            <v>2017</v>
          </cell>
        </row>
        <row r="263288">
          <cell r="A263288">
            <v>2017</v>
          </cell>
        </row>
        <row r="263289">
          <cell r="A263289">
            <v>2017</v>
          </cell>
        </row>
        <row r="263290">
          <cell r="A263290">
            <v>2018</v>
          </cell>
        </row>
        <row r="263291">
          <cell r="A263291">
            <v>2017</v>
          </cell>
        </row>
        <row r="263292">
          <cell r="A263292">
            <v>2017</v>
          </cell>
        </row>
        <row r="263293">
          <cell r="A263293">
            <v>2018</v>
          </cell>
        </row>
        <row r="263294">
          <cell r="A263294">
            <v>2018</v>
          </cell>
        </row>
        <row r="263295">
          <cell r="A263295">
            <v>2016</v>
          </cell>
        </row>
        <row r="263296">
          <cell r="A263296">
            <v>2017</v>
          </cell>
        </row>
        <row r="263297">
          <cell r="A263297">
            <v>2017</v>
          </cell>
        </row>
        <row r="263298">
          <cell r="A263298">
            <v>2016</v>
          </cell>
        </row>
        <row r="263299">
          <cell r="A263299">
            <v>2018</v>
          </cell>
        </row>
        <row r="263300">
          <cell r="A263300">
            <v>2017</v>
          </cell>
        </row>
        <row r="263301">
          <cell r="A263301">
            <v>2017</v>
          </cell>
        </row>
        <row r="263302">
          <cell r="A263302">
            <v>2017</v>
          </cell>
        </row>
        <row r="263303">
          <cell r="A263303">
            <v>2017</v>
          </cell>
        </row>
        <row r="263304">
          <cell r="A263304">
            <v>2017</v>
          </cell>
        </row>
        <row r="263305">
          <cell r="A263305">
            <v>2016</v>
          </cell>
        </row>
        <row r="263306">
          <cell r="A263306">
            <v>2018</v>
          </cell>
        </row>
        <row r="263307">
          <cell r="A263307">
            <v>2018</v>
          </cell>
        </row>
        <row r="263308">
          <cell r="A263308">
            <v>2018</v>
          </cell>
        </row>
        <row r="263309">
          <cell r="A263309">
            <v>2017</v>
          </cell>
        </row>
        <row r="263310">
          <cell r="A263310">
            <v>2017</v>
          </cell>
        </row>
        <row r="263311">
          <cell r="A263311">
            <v>2018</v>
          </cell>
        </row>
        <row r="263312">
          <cell r="A263312">
            <v>2017</v>
          </cell>
        </row>
        <row r="263313">
          <cell r="A263313">
            <v>2016</v>
          </cell>
        </row>
        <row r="263314">
          <cell r="A263314">
            <v>2018</v>
          </cell>
        </row>
        <row r="263315">
          <cell r="A263315">
            <v>2016</v>
          </cell>
        </row>
        <row r="263316">
          <cell r="A263316">
            <v>2016</v>
          </cell>
        </row>
        <row r="263317">
          <cell r="A263317">
            <v>2016</v>
          </cell>
        </row>
        <row r="263318">
          <cell r="A263318">
            <v>2017</v>
          </cell>
        </row>
        <row r="263319">
          <cell r="A263319">
            <v>2016</v>
          </cell>
        </row>
        <row r="263320">
          <cell r="A263320">
            <v>2016</v>
          </cell>
        </row>
        <row r="263321">
          <cell r="A263321">
            <v>2018</v>
          </cell>
        </row>
        <row r="263322">
          <cell r="A263322">
            <v>2017</v>
          </cell>
        </row>
        <row r="263323">
          <cell r="A263323">
            <v>2018</v>
          </cell>
        </row>
        <row r="263324">
          <cell r="A263324">
            <v>2018</v>
          </cell>
        </row>
        <row r="263325">
          <cell r="A263325">
            <v>2018</v>
          </cell>
        </row>
        <row r="263326">
          <cell r="A263326">
            <v>2018</v>
          </cell>
        </row>
        <row r="263327">
          <cell r="A263327">
            <v>2017</v>
          </cell>
        </row>
        <row r="263328">
          <cell r="A263328">
            <v>2017</v>
          </cell>
        </row>
        <row r="263329">
          <cell r="A263329">
            <v>2016</v>
          </cell>
        </row>
        <row r="263330">
          <cell r="A263330">
            <v>2017</v>
          </cell>
        </row>
        <row r="263331">
          <cell r="A263331">
            <v>2016</v>
          </cell>
        </row>
        <row r="263332">
          <cell r="A263332">
            <v>2016</v>
          </cell>
        </row>
        <row r="263333">
          <cell r="A263333">
            <v>2016</v>
          </cell>
        </row>
        <row r="263334">
          <cell r="A263334">
            <v>2018</v>
          </cell>
        </row>
        <row r="263335">
          <cell r="A263335">
            <v>2017</v>
          </cell>
        </row>
        <row r="263336">
          <cell r="A263336">
            <v>2017</v>
          </cell>
        </row>
        <row r="263337">
          <cell r="A263337">
            <v>2016</v>
          </cell>
        </row>
        <row r="263338">
          <cell r="A263338">
            <v>2018</v>
          </cell>
        </row>
        <row r="263339">
          <cell r="A263339">
            <v>2016</v>
          </cell>
        </row>
        <row r="263340">
          <cell r="A263340">
            <v>2016</v>
          </cell>
        </row>
        <row r="263341">
          <cell r="A263341">
            <v>2017</v>
          </cell>
        </row>
        <row r="263342">
          <cell r="A263342">
            <v>2016</v>
          </cell>
        </row>
        <row r="263343">
          <cell r="A263343">
            <v>2017</v>
          </cell>
        </row>
        <row r="263344">
          <cell r="A263344">
            <v>2017</v>
          </cell>
        </row>
        <row r="263345">
          <cell r="A263345">
            <v>2018</v>
          </cell>
        </row>
        <row r="263346">
          <cell r="A263346">
            <v>2017</v>
          </cell>
        </row>
        <row r="263347">
          <cell r="A263347">
            <v>2016</v>
          </cell>
        </row>
        <row r="263348">
          <cell r="A263348">
            <v>2018</v>
          </cell>
        </row>
        <row r="263349">
          <cell r="A263349">
            <v>2018</v>
          </cell>
        </row>
        <row r="263350">
          <cell r="A263350">
            <v>2017</v>
          </cell>
        </row>
        <row r="263351">
          <cell r="A263351">
            <v>2016</v>
          </cell>
        </row>
        <row r="263352">
          <cell r="A263352">
            <v>2017</v>
          </cell>
        </row>
        <row r="263353">
          <cell r="A263353">
            <v>2017</v>
          </cell>
        </row>
        <row r="263354">
          <cell r="A263354">
            <v>2016</v>
          </cell>
        </row>
        <row r="263355">
          <cell r="A263355">
            <v>2017</v>
          </cell>
        </row>
        <row r="263356">
          <cell r="A263356">
            <v>2018</v>
          </cell>
        </row>
        <row r="263357">
          <cell r="A263357">
            <v>2018</v>
          </cell>
        </row>
        <row r="263358">
          <cell r="A263358">
            <v>2017</v>
          </cell>
        </row>
        <row r="263359">
          <cell r="A263359">
            <v>2017</v>
          </cell>
        </row>
        <row r="263360">
          <cell r="A263360">
            <v>2017</v>
          </cell>
        </row>
        <row r="263361">
          <cell r="A263361">
            <v>2016</v>
          </cell>
        </row>
        <row r="263362">
          <cell r="A263362">
            <v>2016</v>
          </cell>
        </row>
        <row r="263363">
          <cell r="A263363">
            <v>2017</v>
          </cell>
        </row>
        <row r="263364">
          <cell r="A263364">
            <v>2017</v>
          </cell>
        </row>
        <row r="263365">
          <cell r="A263365">
            <v>2018</v>
          </cell>
        </row>
        <row r="263366">
          <cell r="A263366">
            <v>2017</v>
          </cell>
        </row>
        <row r="263367">
          <cell r="A263367">
            <v>2018</v>
          </cell>
        </row>
        <row r="263368">
          <cell r="A263368">
            <v>2018</v>
          </cell>
        </row>
        <row r="263369">
          <cell r="A263369">
            <v>2018</v>
          </cell>
        </row>
        <row r="263370">
          <cell r="A263370">
            <v>2018</v>
          </cell>
        </row>
        <row r="263371">
          <cell r="A263371">
            <v>2016</v>
          </cell>
        </row>
        <row r="263372">
          <cell r="A263372">
            <v>2017</v>
          </cell>
        </row>
        <row r="263373">
          <cell r="A263373">
            <v>2016</v>
          </cell>
        </row>
        <row r="263374">
          <cell r="A263374">
            <v>2018</v>
          </cell>
        </row>
        <row r="263375">
          <cell r="A263375">
            <v>2016</v>
          </cell>
        </row>
        <row r="263376">
          <cell r="A263376">
            <v>2017</v>
          </cell>
        </row>
        <row r="263377">
          <cell r="A263377">
            <v>2017</v>
          </cell>
        </row>
        <row r="263378">
          <cell r="A263378">
            <v>2018</v>
          </cell>
        </row>
        <row r="263379">
          <cell r="A263379">
            <v>2018</v>
          </cell>
        </row>
        <row r="263380">
          <cell r="A263380">
            <v>2016</v>
          </cell>
        </row>
        <row r="263381">
          <cell r="A263381">
            <v>2017</v>
          </cell>
        </row>
        <row r="263382">
          <cell r="A263382">
            <v>2016</v>
          </cell>
        </row>
        <row r="263383">
          <cell r="A263383">
            <v>2017</v>
          </cell>
        </row>
        <row r="263384">
          <cell r="A263384">
            <v>2018</v>
          </cell>
        </row>
        <row r="263385">
          <cell r="A263385">
            <v>2018</v>
          </cell>
        </row>
        <row r="263386">
          <cell r="A263386">
            <v>2018</v>
          </cell>
        </row>
        <row r="263387">
          <cell r="A263387">
            <v>2017</v>
          </cell>
        </row>
        <row r="263388">
          <cell r="A263388">
            <v>2018</v>
          </cell>
        </row>
        <row r="263389">
          <cell r="A263389">
            <v>2017</v>
          </cell>
        </row>
        <row r="263390">
          <cell r="A263390">
            <v>2018</v>
          </cell>
        </row>
        <row r="263391">
          <cell r="A263391">
            <v>2017</v>
          </cell>
        </row>
        <row r="263392">
          <cell r="A263392">
            <v>2016</v>
          </cell>
        </row>
        <row r="263393">
          <cell r="A263393">
            <v>2016</v>
          </cell>
        </row>
        <row r="263394">
          <cell r="A263394">
            <v>2017</v>
          </cell>
        </row>
        <row r="263395">
          <cell r="A263395">
            <v>2018</v>
          </cell>
        </row>
        <row r="263396">
          <cell r="A263396">
            <v>2018</v>
          </cell>
        </row>
        <row r="263397">
          <cell r="A263397">
            <v>2016</v>
          </cell>
        </row>
        <row r="263398">
          <cell r="A263398">
            <v>2016</v>
          </cell>
        </row>
        <row r="263399">
          <cell r="A263399">
            <v>2017</v>
          </cell>
        </row>
        <row r="263400">
          <cell r="A263400">
            <v>2016</v>
          </cell>
        </row>
        <row r="263401">
          <cell r="A263401">
            <v>2016</v>
          </cell>
        </row>
        <row r="263402">
          <cell r="A263402">
            <v>2017</v>
          </cell>
        </row>
        <row r="263403">
          <cell r="A263403">
            <v>2017</v>
          </cell>
        </row>
        <row r="263404">
          <cell r="A263404">
            <v>2018</v>
          </cell>
        </row>
        <row r="263405">
          <cell r="A263405">
            <v>2017</v>
          </cell>
        </row>
        <row r="263406">
          <cell r="A263406">
            <v>2016</v>
          </cell>
        </row>
        <row r="263407">
          <cell r="A263407">
            <v>2018</v>
          </cell>
        </row>
        <row r="263408">
          <cell r="A263408">
            <v>2017</v>
          </cell>
        </row>
        <row r="263409">
          <cell r="A263409">
            <v>2018</v>
          </cell>
        </row>
        <row r="263410">
          <cell r="A263410">
            <v>2017</v>
          </cell>
        </row>
        <row r="263411">
          <cell r="A263411">
            <v>2018</v>
          </cell>
        </row>
        <row r="263412">
          <cell r="A263412">
            <v>2016</v>
          </cell>
        </row>
        <row r="263413">
          <cell r="A263413">
            <v>2016</v>
          </cell>
        </row>
        <row r="263414">
          <cell r="A263414">
            <v>2017</v>
          </cell>
        </row>
        <row r="263415">
          <cell r="A263415">
            <v>2016</v>
          </cell>
        </row>
        <row r="263416">
          <cell r="A263416">
            <v>2016</v>
          </cell>
        </row>
        <row r="263417">
          <cell r="A263417">
            <v>2017</v>
          </cell>
        </row>
        <row r="263418">
          <cell r="A263418">
            <v>2016</v>
          </cell>
        </row>
        <row r="263419">
          <cell r="A263419">
            <v>2016</v>
          </cell>
        </row>
        <row r="263420">
          <cell r="A263420">
            <v>2018</v>
          </cell>
        </row>
        <row r="263421">
          <cell r="A263421">
            <v>2016</v>
          </cell>
        </row>
        <row r="263422">
          <cell r="A263422">
            <v>2016</v>
          </cell>
        </row>
        <row r="263423">
          <cell r="A263423">
            <v>2017</v>
          </cell>
        </row>
        <row r="263424">
          <cell r="A263424">
            <v>2018</v>
          </cell>
        </row>
        <row r="263425">
          <cell r="A263425">
            <v>2016</v>
          </cell>
        </row>
        <row r="263426">
          <cell r="A263426">
            <v>2017</v>
          </cell>
        </row>
        <row r="263427">
          <cell r="A263427">
            <v>2016</v>
          </cell>
        </row>
        <row r="263428">
          <cell r="A263428">
            <v>2016</v>
          </cell>
        </row>
        <row r="263429">
          <cell r="A263429">
            <v>2016</v>
          </cell>
        </row>
        <row r="263430">
          <cell r="A263430">
            <v>2017</v>
          </cell>
        </row>
        <row r="263431">
          <cell r="A263431">
            <v>2018</v>
          </cell>
        </row>
        <row r="263432">
          <cell r="A263432">
            <v>2018</v>
          </cell>
        </row>
        <row r="263433">
          <cell r="A263433">
            <v>2016</v>
          </cell>
        </row>
        <row r="263434">
          <cell r="A263434">
            <v>2018</v>
          </cell>
        </row>
        <row r="263435">
          <cell r="A263435">
            <v>2018</v>
          </cell>
        </row>
        <row r="263436">
          <cell r="A263436">
            <v>2016</v>
          </cell>
        </row>
        <row r="263437">
          <cell r="A263437">
            <v>2016</v>
          </cell>
        </row>
        <row r="263438">
          <cell r="A263438">
            <v>2018</v>
          </cell>
        </row>
        <row r="263439">
          <cell r="A263439">
            <v>2018</v>
          </cell>
        </row>
        <row r="263440">
          <cell r="A263440">
            <v>2016</v>
          </cell>
        </row>
        <row r="263441">
          <cell r="A263441">
            <v>2018</v>
          </cell>
        </row>
        <row r="263442">
          <cell r="A263442">
            <v>2017</v>
          </cell>
        </row>
        <row r="263443">
          <cell r="A263443">
            <v>2017</v>
          </cell>
        </row>
        <row r="263444">
          <cell r="A263444">
            <v>2017</v>
          </cell>
        </row>
        <row r="263445">
          <cell r="A263445">
            <v>2017</v>
          </cell>
        </row>
        <row r="263446">
          <cell r="A263446">
            <v>2018</v>
          </cell>
        </row>
        <row r="263447">
          <cell r="A263447">
            <v>2017</v>
          </cell>
        </row>
        <row r="263448">
          <cell r="A263448">
            <v>2016</v>
          </cell>
        </row>
        <row r="263449">
          <cell r="A263449">
            <v>2016</v>
          </cell>
        </row>
        <row r="263450">
          <cell r="A263450">
            <v>2017</v>
          </cell>
        </row>
        <row r="263451">
          <cell r="A263451">
            <v>2018</v>
          </cell>
        </row>
        <row r="263452">
          <cell r="A263452">
            <v>2018</v>
          </cell>
        </row>
        <row r="263453">
          <cell r="A263453">
            <v>2016</v>
          </cell>
        </row>
        <row r="263454">
          <cell r="A263454">
            <v>2018</v>
          </cell>
        </row>
        <row r="263455">
          <cell r="A263455">
            <v>2017</v>
          </cell>
        </row>
        <row r="263456">
          <cell r="A263456">
            <v>2017</v>
          </cell>
        </row>
        <row r="263457">
          <cell r="A263457">
            <v>2017</v>
          </cell>
        </row>
        <row r="263458">
          <cell r="A263458">
            <v>2018</v>
          </cell>
        </row>
        <row r="263459">
          <cell r="A263459">
            <v>2016</v>
          </cell>
        </row>
        <row r="263460">
          <cell r="A263460">
            <v>2018</v>
          </cell>
        </row>
        <row r="263461">
          <cell r="A263461">
            <v>2018</v>
          </cell>
        </row>
        <row r="263462">
          <cell r="A263462">
            <v>2018</v>
          </cell>
        </row>
        <row r="263463">
          <cell r="A263463">
            <v>2017</v>
          </cell>
        </row>
        <row r="263464">
          <cell r="A263464">
            <v>2016</v>
          </cell>
        </row>
        <row r="263465">
          <cell r="A263465">
            <v>2018</v>
          </cell>
        </row>
        <row r="263466">
          <cell r="A263466">
            <v>2017</v>
          </cell>
        </row>
        <row r="263467">
          <cell r="A263467">
            <v>2016</v>
          </cell>
        </row>
        <row r="263468">
          <cell r="A263468">
            <v>2017</v>
          </cell>
        </row>
        <row r="263469">
          <cell r="A263469">
            <v>2016</v>
          </cell>
        </row>
        <row r="263470">
          <cell r="A263470">
            <v>2017</v>
          </cell>
        </row>
        <row r="263471">
          <cell r="A263471">
            <v>2017</v>
          </cell>
        </row>
        <row r="263472">
          <cell r="A263472">
            <v>2017</v>
          </cell>
        </row>
        <row r="263473">
          <cell r="A263473">
            <v>2018</v>
          </cell>
        </row>
        <row r="263474">
          <cell r="A263474">
            <v>2018</v>
          </cell>
        </row>
        <row r="263475">
          <cell r="A263475">
            <v>2016</v>
          </cell>
        </row>
        <row r="263476">
          <cell r="A263476">
            <v>2017</v>
          </cell>
        </row>
        <row r="263477">
          <cell r="A263477">
            <v>2017</v>
          </cell>
        </row>
        <row r="263478">
          <cell r="A263478">
            <v>2018</v>
          </cell>
        </row>
        <row r="263479">
          <cell r="A263479">
            <v>2016</v>
          </cell>
        </row>
        <row r="263480">
          <cell r="A263480">
            <v>2016</v>
          </cell>
        </row>
        <row r="263481">
          <cell r="A263481">
            <v>2016</v>
          </cell>
        </row>
        <row r="263482">
          <cell r="A263482">
            <v>2017</v>
          </cell>
        </row>
        <row r="263483">
          <cell r="A263483">
            <v>2017</v>
          </cell>
        </row>
        <row r="263484">
          <cell r="A263484">
            <v>2018</v>
          </cell>
        </row>
        <row r="263485">
          <cell r="A263485">
            <v>2018</v>
          </cell>
        </row>
        <row r="263486">
          <cell r="A263486">
            <v>2018</v>
          </cell>
        </row>
        <row r="263487">
          <cell r="A263487">
            <v>2017</v>
          </cell>
        </row>
        <row r="263488">
          <cell r="A263488">
            <v>2016</v>
          </cell>
        </row>
        <row r="263489">
          <cell r="A263489">
            <v>2016</v>
          </cell>
        </row>
        <row r="263490">
          <cell r="A263490">
            <v>2016</v>
          </cell>
        </row>
        <row r="263491">
          <cell r="A263491">
            <v>2016</v>
          </cell>
        </row>
        <row r="263492">
          <cell r="A263492">
            <v>2018</v>
          </cell>
        </row>
        <row r="263493">
          <cell r="A263493">
            <v>2016</v>
          </cell>
        </row>
        <row r="263494">
          <cell r="A263494">
            <v>2017</v>
          </cell>
        </row>
        <row r="263495">
          <cell r="A263495">
            <v>2018</v>
          </cell>
        </row>
        <row r="263496">
          <cell r="A263496">
            <v>2017</v>
          </cell>
        </row>
        <row r="263497">
          <cell r="A263497">
            <v>2018</v>
          </cell>
        </row>
        <row r="263498">
          <cell r="A263498">
            <v>2017</v>
          </cell>
        </row>
        <row r="263499">
          <cell r="A263499">
            <v>2017</v>
          </cell>
        </row>
        <row r="263500">
          <cell r="A263500">
            <v>2018</v>
          </cell>
        </row>
        <row r="263501">
          <cell r="A263501">
            <v>2018</v>
          </cell>
        </row>
        <row r="263502">
          <cell r="A263502">
            <v>2016</v>
          </cell>
        </row>
        <row r="263503">
          <cell r="A263503">
            <v>2018</v>
          </cell>
        </row>
        <row r="263504">
          <cell r="A263504">
            <v>2017</v>
          </cell>
        </row>
        <row r="263505">
          <cell r="A263505">
            <v>2017</v>
          </cell>
        </row>
        <row r="263506">
          <cell r="A263506">
            <v>2018</v>
          </cell>
        </row>
        <row r="263507">
          <cell r="A263507">
            <v>2017</v>
          </cell>
        </row>
        <row r="263508">
          <cell r="A263508">
            <v>2018</v>
          </cell>
        </row>
        <row r="263509">
          <cell r="A263509">
            <v>2016</v>
          </cell>
        </row>
        <row r="263510">
          <cell r="A263510">
            <v>2017</v>
          </cell>
        </row>
        <row r="263511">
          <cell r="A263511">
            <v>2018</v>
          </cell>
        </row>
        <row r="263512">
          <cell r="A263512">
            <v>2016</v>
          </cell>
        </row>
        <row r="263513">
          <cell r="A263513">
            <v>2017</v>
          </cell>
        </row>
        <row r="263514">
          <cell r="A263514">
            <v>2017</v>
          </cell>
        </row>
        <row r="263515">
          <cell r="A263515">
            <v>2018</v>
          </cell>
        </row>
        <row r="263516">
          <cell r="A263516">
            <v>2017</v>
          </cell>
        </row>
        <row r="263517">
          <cell r="A263517">
            <v>2018</v>
          </cell>
        </row>
        <row r="263518">
          <cell r="A263518">
            <v>2016</v>
          </cell>
        </row>
        <row r="263519">
          <cell r="A263519">
            <v>2016</v>
          </cell>
        </row>
        <row r="263520">
          <cell r="A263520">
            <v>2016</v>
          </cell>
        </row>
        <row r="263521">
          <cell r="A263521">
            <v>2017</v>
          </cell>
        </row>
        <row r="263522">
          <cell r="A263522">
            <v>2017</v>
          </cell>
        </row>
        <row r="263523">
          <cell r="A263523">
            <v>2018</v>
          </cell>
        </row>
        <row r="263524">
          <cell r="A263524">
            <v>2016</v>
          </cell>
        </row>
        <row r="263525">
          <cell r="A263525">
            <v>2016</v>
          </cell>
        </row>
        <row r="263526">
          <cell r="A263526">
            <v>2016</v>
          </cell>
        </row>
        <row r="263527">
          <cell r="A263527">
            <v>2018</v>
          </cell>
        </row>
        <row r="263528">
          <cell r="A263528">
            <v>2017</v>
          </cell>
        </row>
        <row r="263529">
          <cell r="A263529">
            <v>2016</v>
          </cell>
        </row>
        <row r="263530">
          <cell r="A263530">
            <v>2017</v>
          </cell>
        </row>
        <row r="263531">
          <cell r="A263531">
            <v>2016</v>
          </cell>
        </row>
        <row r="263532">
          <cell r="A263532">
            <v>2017</v>
          </cell>
        </row>
        <row r="263533">
          <cell r="A263533">
            <v>2017</v>
          </cell>
        </row>
        <row r="263534">
          <cell r="A263534">
            <v>2016</v>
          </cell>
        </row>
        <row r="263535">
          <cell r="A263535">
            <v>2016</v>
          </cell>
        </row>
        <row r="263536">
          <cell r="A263536">
            <v>2017</v>
          </cell>
        </row>
        <row r="263537">
          <cell r="A263537">
            <v>2017</v>
          </cell>
        </row>
        <row r="263538">
          <cell r="A263538">
            <v>2017</v>
          </cell>
        </row>
        <row r="263539">
          <cell r="A263539">
            <v>2017</v>
          </cell>
        </row>
        <row r="263540">
          <cell r="A263540">
            <v>2018</v>
          </cell>
        </row>
        <row r="263541">
          <cell r="A263541">
            <v>2017</v>
          </cell>
        </row>
        <row r="263542">
          <cell r="A263542">
            <v>2017</v>
          </cell>
        </row>
        <row r="263543">
          <cell r="A263543">
            <v>2016</v>
          </cell>
        </row>
        <row r="263544">
          <cell r="A263544">
            <v>2017</v>
          </cell>
        </row>
        <row r="263545">
          <cell r="A263545">
            <v>2018</v>
          </cell>
        </row>
        <row r="263546">
          <cell r="A263546">
            <v>2017</v>
          </cell>
        </row>
        <row r="263547">
          <cell r="A263547">
            <v>2017</v>
          </cell>
        </row>
        <row r="263548">
          <cell r="A263548">
            <v>2017</v>
          </cell>
        </row>
        <row r="263549">
          <cell r="A263549">
            <v>2017</v>
          </cell>
        </row>
        <row r="263550">
          <cell r="A263550">
            <v>2018</v>
          </cell>
        </row>
        <row r="263551">
          <cell r="A263551">
            <v>2018</v>
          </cell>
        </row>
        <row r="263552">
          <cell r="A263552">
            <v>2016</v>
          </cell>
        </row>
        <row r="263553">
          <cell r="A263553">
            <v>2016</v>
          </cell>
        </row>
        <row r="263554">
          <cell r="A263554">
            <v>2018</v>
          </cell>
        </row>
        <row r="263555">
          <cell r="A263555">
            <v>2017</v>
          </cell>
        </row>
        <row r="263556">
          <cell r="A263556">
            <v>2017</v>
          </cell>
        </row>
        <row r="263557">
          <cell r="A263557">
            <v>2017</v>
          </cell>
        </row>
        <row r="263558">
          <cell r="A263558">
            <v>2018</v>
          </cell>
        </row>
        <row r="263559">
          <cell r="A263559">
            <v>2018</v>
          </cell>
        </row>
        <row r="263560">
          <cell r="A263560">
            <v>2016</v>
          </cell>
        </row>
        <row r="263561">
          <cell r="A263561">
            <v>2018</v>
          </cell>
        </row>
        <row r="263562">
          <cell r="A263562">
            <v>2017</v>
          </cell>
        </row>
        <row r="263563">
          <cell r="A263563">
            <v>2017</v>
          </cell>
        </row>
        <row r="263564">
          <cell r="A263564">
            <v>2017</v>
          </cell>
        </row>
        <row r="263565">
          <cell r="A263565">
            <v>2017</v>
          </cell>
        </row>
        <row r="263566">
          <cell r="A263566">
            <v>2018</v>
          </cell>
        </row>
        <row r="263567">
          <cell r="A263567">
            <v>2017</v>
          </cell>
        </row>
        <row r="263568">
          <cell r="A263568">
            <v>2018</v>
          </cell>
        </row>
        <row r="263569">
          <cell r="A263569">
            <v>2018</v>
          </cell>
        </row>
        <row r="263570">
          <cell r="A263570">
            <v>2016</v>
          </cell>
        </row>
        <row r="263571">
          <cell r="A263571">
            <v>2018</v>
          </cell>
        </row>
        <row r="263572">
          <cell r="A263572">
            <v>2018</v>
          </cell>
        </row>
        <row r="263573">
          <cell r="A263573">
            <v>2018</v>
          </cell>
        </row>
        <row r="263574">
          <cell r="A263574">
            <v>2018</v>
          </cell>
        </row>
        <row r="263575">
          <cell r="A263575">
            <v>2016</v>
          </cell>
        </row>
        <row r="263576">
          <cell r="A263576">
            <v>2018</v>
          </cell>
        </row>
        <row r="263577">
          <cell r="A263577">
            <v>2016</v>
          </cell>
        </row>
        <row r="263578">
          <cell r="A263578">
            <v>2016</v>
          </cell>
        </row>
        <row r="263579">
          <cell r="A263579">
            <v>2018</v>
          </cell>
        </row>
        <row r="263580">
          <cell r="A263580">
            <v>2018</v>
          </cell>
        </row>
        <row r="263581">
          <cell r="A263581">
            <v>2018</v>
          </cell>
        </row>
        <row r="263582">
          <cell r="A263582">
            <v>2018</v>
          </cell>
        </row>
        <row r="263583">
          <cell r="A263583">
            <v>2017</v>
          </cell>
        </row>
        <row r="263584">
          <cell r="A263584">
            <v>2018</v>
          </cell>
        </row>
        <row r="263585">
          <cell r="A263585">
            <v>2018</v>
          </cell>
        </row>
        <row r="263586">
          <cell r="A263586">
            <v>2016</v>
          </cell>
        </row>
        <row r="263587">
          <cell r="A263587">
            <v>2017</v>
          </cell>
        </row>
        <row r="263588">
          <cell r="A263588">
            <v>2016</v>
          </cell>
        </row>
        <row r="263589">
          <cell r="A263589">
            <v>2018</v>
          </cell>
        </row>
        <row r="263590">
          <cell r="A263590">
            <v>2018</v>
          </cell>
        </row>
        <row r="263591">
          <cell r="A263591">
            <v>2016</v>
          </cell>
        </row>
        <row r="263592">
          <cell r="A263592">
            <v>2018</v>
          </cell>
        </row>
        <row r="263593">
          <cell r="A263593">
            <v>2016</v>
          </cell>
        </row>
        <row r="263594">
          <cell r="A263594">
            <v>2016</v>
          </cell>
        </row>
        <row r="263595">
          <cell r="A263595">
            <v>2016</v>
          </cell>
        </row>
        <row r="263596">
          <cell r="A263596">
            <v>2017</v>
          </cell>
        </row>
        <row r="263597">
          <cell r="A263597">
            <v>2017</v>
          </cell>
        </row>
        <row r="263598">
          <cell r="A263598">
            <v>2018</v>
          </cell>
        </row>
        <row r="263599">
          <cell r="A263599">
            <v>2016</v>
          </cell>
        </row>
        <row r="263600">
          <cell r="A263600">
            <v>2016</v>
          </cell>
        </row>
        <row r="263601">
          <cell r="A263601">
            <v>2017</v>
          </cell>
        </row>
        <row r="263602">
          <cell r="A263602">
            <v>2018</v>
          </cell>
        </row>
        <row r="263603">
          <cell r="A263603">
            <v>2018</v>
          </cell>
        </row>
        <row r="263604">
          <cell r="A263604">
            <v>2018</v>
          </cell>
        </row>
        <row r="263605">
          <cell r="A263605">
            <v>2018</v>
          </cell>
        </row>
        <row r="263606">
          <cell r="A263606">
            <v>2016</v>
          </cell>
        </row>
        <row r="263607">
          <cell r="A263607">
            <v>2016</v>
          </cell>
        </row>
        <row r="263608">
          <cell r="A263608">
            <v>2016</v>
          </cell>
        </row>
        <row r="263609">
          <cell r="A263609">
            <v>2016</v>
          </cell>
        </row>
        <row r="263610">
          <cell r="A263610">
            <v>2018</v>
          </cell>
        </row>
        <row r="263611">
          <cell r="A263611">
            <v>2016</v>
          </cell>
        </row>
        <row r="263612">
          <cell r="A263612">
            <v>2018</v>
          </cell>
        </row>
        <row r="263613">
          <cell r="A263613">
            <v>2016</v>
          </cell>
        </row>
        <row r="263614">
          <cell r="A263614">
            <v>2018</v>
          </cell>
        </row>
        <row r="263615">
          <cell r="A263615">
            <v>2016</v>
          </cell>
        </row>
        <row r="263616">
          <cell r="A263616">
            <v>2017</v>
          </cell>
        </row>
        <row r="263617">
          <cell r="A263617">
            <v>2017</v>
          </cell>
        </row>
        <row r="263618">
          <cell r="A263618">
            <v>2018</v>
          </cell>
        </row>
        <row r="263619">
          <cell r="A263619">
            <v>2018</v>
          </cell>
        </row>
        <row r="263620">
          <cell r="A263620">
            <v>2017</v>
          </cell>
        </row>
        <row r="263621">
          <cell r="A263621">
            <v>2018</v>
          </cell>
        </row>
        <row r="263622">
          <cell r="A263622">
            <v>2017</v>
          </cell>
        </row>
        <row r="263623">
          <cell r="A263623">
            <v>2017</v>
          </cell>
        </row>
        <row r="263624">
          <cell r="A263624">
            <v>2017</v>
          </cell>
        </row>
        <row r="263625">
          <cell r="A263625">
            <v>2016</v>
          </cell>
        </row>
        <row r="263626">
          <cell r="A263626">
            <v>2018</v>
          </cell>
        </row>
        <row r="263627">
          <cell r="A263627">
            <v>2018</v>
          </cell>
        </row>
        <row r="263628">
          <cell r="A263628">
            <v>2018</v>
          </cell>
        </row>
        <row r="263629">
          <cell r="A263629">
            <v>2018</v>
          </cell>
        </row>
        <row r="263630">
          <cell r="A263630">
            <v>2018</v>
          </cell>
        </row>
        <row r="263631">
          <cell r="A263631">
            <v>2017</v>
          </cell>
        </row>
        <row r="263632">
          <cell r="A263632">
            <v>2018</v>
          </cell>
        </row>
        <row r="263633">
          <cell r="A263633">
            <v>2018</v>
          </cell>
        </row>
        <row r="263634">
          <cell r="A263634">
            <v>2018</v>
          </cell>
        </row>
        <row r="263635">
          <cell r="A263635">
            <v>2017</v>
          </cell>
        </row>
        <row r="263636">
          <cell r="A263636">
            <v>2017</v>
          </cell>
        </row>
        <row r="263637">
          <cell r="A263637">
            <v>2018</v>
          </cell>
        </row>
        <row r="263638">
          <cell r="A263638">
            <v>2018</v>
          </cell>
        </row>
        <row r="263639">
          <cell r="A263639">
            <v>2017</v>
          </cell>
        </row>
        <row r="263640">
          <cell r="A263640">
            <v>2017</v>
          </cell>
        </row>
        <row r="263641">
          <cell r="A263641">
            <v>2018</v>
          </cell>
        </row>
        <row r="263642">
          <cell r="A263642">
            <v>2017</v>
          </cell>
        </row>
        <row r="263643">
          <cell r="A263643">
            <v>2018</v>
          </cell>
        </row>
        <row r="263644">
          <cell r="A263644">
            <v>2017</v>
          </cell>
        </row>
        <row r="263645">
          <cell r="A263645">
            <v>2018</v>
          </cell>
        </row>
        <row r="263646">
          <cell r="A263646">
            <v>2017</v>
          </cell>
        </row>
        <row r="263647">
          <cell r="A263647">
            <v>2017</v>
          </cell>
        </row>
        <row r="263648">
          <cell r="A263648">
            <v>2017</v>
          </cell>
        </row>
        <row r="263649">
          <cell r="A263649">
            <v>2016</v>
          </cell>
        </row>
        <row r="263650">
          <cell r="A263650">
            <v>2016</v>
          </cell>
        </row>
        <row r="263651">
          <cell r="A263651">
            <v>2016</v>
          </cell>
        </row>
        <row r="263652">
          <cell r="A263652">
            <v>2016</v>
          </cell>
        </row>
        <row r="263653">
          <cell r="A263653">
            <v>2016</v>
          </cell>
        </row>
        <row r="263654">
          <cell r="A263654">
            <v>2018</v>
          </cell>
        </row>
        <row r="263655">
          <cell r="A263655">
            <v>2018</v>
          </cell>
        </row>
        <row r="263656">
          <cell r="A263656">
            <v>2016</v>
          </cell>
        </row>
        <row r="263657">
          <cell r="A263657">
            <v>2018</v>
          </cell>
        </row>
        <row r="263658">
          <cell r="A263658">
            <v>2018</v>
          </cell>
        </row>
        <row r="263659">
          <cell r="A263659">
            <v>2017</v>
          </cell>
        </row>
        <row r="263660">
          <cell r="A263660">
            <v>2017</v>
          </cell>
        </row>
        <row r="263661">
          <cell r="A263661">
            <v>2018</v>
          </cell>
        </row>
        <row r="263662">
          <cell r="A263662">
            <v>2018</v>
          </cell>
        </row>
        <row r="263663">
          <cell r="A263663">
            <v>2017</v>
          </cell>
        </row>
        <row r="263664">
          <cell r="A263664">
            <v>2017</v>
          </cell>
        </row>
        <row r="263665">
          <cell r="A263665">
            <v>2017</v>
          </cell>
        </row>
        <row r="263666">
          <cell r="A263666">
            <v>2018</v>
          </cell>
        </row>
        <row r="263667">
          <cell r="A263667">
            <v>2016</v>
          </cell>
        </row>
        <row r="263668">
          <cell r="A263668">
            <v>2017</v>
          </cell>
        </row>
        <row r="263669">
          <cell r="A263669">
            <v>2017</v>
          </cell>
        </row>
        <row r="263670">
          <cell r="A263670">
            <v>2017</v>
          </cell>
        </row>
        <row r="263671">
          <cell r="A263671">
            <v>2017</v>
          </cell>
        </row>
        <row r="263672">
          <cell r="A263672">
            <v>2017</v>
          </cell>
        </row>
        <row r="263673">
          <cell r="A263673">
            <v>2016</v>
          </cell>
        </row>
        <row r="263674">
          <cell r="A263674">
            <v>2018</v>
          </cell>
        </row>
        <row r="263675">
          <cell r="A263675">
            <v>2016</v>
          </cell>
        </row>
        <row r="263676">
          <cell r="A263676">
            <v>2017</v>
          </cell>
        </row>
        <row r="263677">
          <cell r="A263677">
            <v>2017</v>
          </cell>
        </row>
        <row r="263678">
          <cell r="A263678">
            <v>2016</v>
          </cell>
        </row>
        <row r="263679">
          <cell r="A263679">
            <v>2018</v>
          </cell>
        </row>
        <row r="263680">
          <cell r="A263680">
            <v>2017</v>
          </cell>
        </row>
        <row r="263681">
          <cell r="A263681">
            <v>2016</v>
          </cell>
        </row>
        <row r="263682">
          <cell r="A263682">
            <v>2017</v>
          </cell>
        </row>
        <row r="263683">
          <cell r="A263683">
            <v>2016</v>
          </cell>
        </row>
        <row r="263684">
          <cell r="A263684">
            <v>2016</v>
          </cell>
        </row>
        <row r="263685">
          <cell r="A263685">
            <v>2018</v>
          </cell>
        </row>
        <row r="263686">
          <cell r="A263686">
            <v>2017</v>
          </cell>
        </row>
        <row r="263687">
          <cell r="A263687">
            <v>2018</v>
          </cell>
        </row>
        <row r="263688">
          <cell r="A263688">
            <v>2018</v>
          </cell>
        </row>
        <row r="263689">
          <cell r="A263689">
            <v>2017</v>
          </cell>
        </row>
        <row r="263690">
          <cell r="A263690">
            <v>2017</v>
          </cell>
        </row>
        <row r="263691">
          <cell r="A263691">
            <v>2018</v>
          </cell>
        </row>
        <row r="263692">
          <cell r="A263692">
            <v>2017</v>
          </cell>
        </row>
        <row r="263693">
          <cell r="A263693">
            <v>2016</v>
          </cell>
        </row>
        <row r="263694">
          <cell r="A263694">
            <v>2018</v>
          </cell>
        </row>
        <row r="263695">
          <cell r="A263695">
            <v>2016</v>
          </cell>
        </row>
        <row r="263696">
          <cell r="A263696">
            <v>2016</v>
          </cell>
        </row>
        <row r="263697">
          <cell r="A263697">
            <v>2017</v>
          </cell>
        </row>
        <row r="263698">
          <cell r="A263698">
            <v>2017</v>
          </cell>
        </row>
        <row r="263699">
          <cell r="A263699">
            <v>2016</v>
          </cell>
        </row>
        <row r="263700">
          <cell r="A263700">
            <v>2016</v>
          </cell>
        </row>
        <row r="263701">
          <cell r="A263701">
            <v>2018</v>
          </cell>
        </row>
        <row r="263702">
          <cell r="A263702">
            <v>2016</v>
          </cell>
        </row>
        <row r="263703">
          <cell r="A263703">
            <v>2016</v>
          </cell>
        </row>
        <row r="263704">
          <cell r="A263704">
            <v>2018</v>
          </cell>
        </row>
        <row r="263705">
          <cell r="A263705">
            <v>2018</v>
          </cell>
        </row>
        <row r="263706">
          <cell r="A263706">
            <v>2016</v>
          </cell>
        </row>
        <row r="263707">
          <cell r="A263707">
            <v>2016</v>
          </cell>
        </row>
        <row r="263708">
          <cell r="A263708">
            <v>2018</v>
          </cell>
        </row>
        <row r="263709">
          <cell r="A263709">
            <v>2016</v>
          </cell>
        </row>
        <row r="263710">
          <cell r="A263710">
            <v>2016</v>
          </cell>
        </row>
        <row r="263711">
          <cell r="A263711">
            <v>2016</v>
          </cell>
        </row>
        <row r="263712">
          <cell r="A263712">
            <v>2017</v>
          </cell>
        </row>
        <row r="263713">
          <cell r="A263713">
            <v>2018</v>
          </cell>
        </row>
        <row r="263714">
          <cell r="A263714">
            <v>2017</v>
          </cell>
        </row>
        <row r="263715">
          <cell r="A263715">
            <v>2016</v>
          </cell>
        </row>
        <row r="263716">
          <cell r="A263716">
            <v>2017</v>
          </cell>
        </row>
        <row r="263717">
          <cell r="A263717">
            <v>2016</v>
          </cell>
        </row>
        <row r="263718">
          <cell r="A263718">
            <v>2018</v>
          </cell>
        </row>
        <row r="263719">
          <cell r="A263719">
            <v>2016</v>
          </cell>
        </row>
        <row r="263720">
          <cell r="A263720">
            <v>2016</v>
          </cell>
        </row>
        <row r="263721">
          <cell r="A263721">
            <v>2017</v>
          </cell>
        </row>
        <row r="263722">
          <cell r="A263722">
            <v>2016</v>
          </cell>
        </row>
        <row r="263723">
          <cell r="A263723">
            <v>2017</v>
          </cell>
        </row>
        <row r="263724">
          <cell r="A263724">
            <v>2017</v>
          </cell>
        </row>
        <row r="263725">
          <cell r="A263725">
            <v>2016</v>
          </cell>
        </row>
        <row r="263726">
          <cell r="A263726">
            <v>2016</v>
          </cell>
        </row>
        <row r="263727">
          <cell r="A263727">
            <v>2016</v>
          </cell>
        </row>
        <row r="263728">
          <cell r="A263728">
            <v>2016</v>
          </cell>
        </row>
        <row r="263729">
          <cell r="A263729">
            <v>2018</v>
          </cell>
        </row>
        <row r="263730">
          <cell r="A263730">
            <v>2016</v>
          </cell>
        </row>
        <row r="263731">
          <cell r="A263731">
            <v>2016</v>
          </cell>
        </row>
        <row r="263732">
          <cell r="A263732">
            <v>2016</v>
          </cell>
        </row>
        <row r="263733">
          <cell r="A263733">
            <v>2016</v>
          </cell>
        </row>
        <row r="263734">
          <cell r="A263734">
            <v>2017</v>
          </cell>
        </row>
        <row r="263735">
          <cell r="A263735">
            <v>2016</v>
          </cell>
        </row>
        <row r="263736">
          <cell r="A263736">
            <v>2018</v>
          </cell>
        </row>
        <row r="263737">
          <cell r="A263737">
            <v>2018</v>
          </cell>
        </row>
        <row r="263738">
          <cell r="A263738">
            <v>2018</v>
          </cell>
        </row>
        <row r="263739">
          <cell r="A263739">
            <v>2017</v>
          </cell>
        </row>
        <row r="263740">
          <cell r="A263740">
            <v>2017</v>
          </cell>
        </row>
        <row r="263741">
          <cell r="A263741">
            <v>2017</v>
          </cell>
        </row>
        <row r="263742">
          <cell r="A263742">
            <v>2016</v>
          </cell>
        </row>
        <row r="263743">
          <cell r="A263743">
            <v>2016</v>
          </cell>
        </row>
        <row r="263744">
          <cell r="A263744">
            <v>2018</v>
          </cell>
        </row>
        <row r="263745">
          <cell r="A263745">
            <v>2018</v>
          </cell>
        </row>
        <row r="263746">
          <cell r="A263746">
            <v>2017</v>
          </cell>
        </row>
        <row r="263747">
          <cell r="A263747">
            <v>2016</v>
          </cell>
        </row>
        <row r="263748">
          <cell r="A263748">
            <v>2017</v>
          </cell>
        </row>
        <row r="263749">
          <cell r="A263749">
            <v>2018</v>
          </cell>
        </row>
        <row r="263750">
          <cell r="A263750">
            <v>2016</v>
          </cell>
        </row>
        <row r="263751">
          <cell r="A263751">
            <v>2018</v>
          </cell>
        </row>
        <row r="263752">
          <cell r="A263752">
            <v>2016</v>
          </cell>
        </row>
        <row r="263753">
          <cell r="A263753">
            <v>2017</v>
          </cell>
        </row>
        <row r="263754">
          <cell r="A263754">
            <v>2017</v>
          </cell>
        </row>
        <row r="263755">
          <cell r="A263755">
            <v>2018</v>
          </cell>
        </row>
        <row r="263756">
          <cell r="A263756">
            <v>2016</v>
          </cell>
        </row>
        <row r="263757">
          <cell r="A263757">
            <v>2016</v>
          </cell>
        </row>
        <row r="263758">
          <cell r="A263758">
            <v>2018</v>
          </cell>
        </row>
        <row r="263759">
          <cell r="A263759">
            <v>2016</v>
          </cell>
        </row>
        <row r="263760">
          <cell r="A263760">
            <v>2017</v>
          </cell>
        </row>
        <row r="263761">
          <cell r="A263761">
            <v>2016</v>
          </cell>
        </row>
        <row r="263762">
          <cell r="A263762">
            <v>2017</v>
          </cell>
        </row>
        <row r="263763">
          <cell r="A263763">
            <v>2018</v>
          </cell>
        </row>
        <row r="263764">
          <cell r="A263764">
            <v>2018</v>
          </cell>
        </row>
        <row r="263765">
          <cell r="A263765">
            <v>2018</v>
          </cell>
        </row>
        <row r="263766">
          <cell r="A263766">
            <v>2018</v>
          </cell>
        </row>
        <row r="263767">
          <cell r="A263767">
            <v>2018</v>
          </cell>
        </row>
        <row r="263768">
          <cell r="A263768">
            <v>2017</v>
          </cell>
        </row>
        <row r="263769">
          <cell r="A263769">
            <v>2017</v>
          </cell>
        </row>
        <row r="263770">
          <cell r="A263770">
            <v>2016</v>
          </cell>
        </row>
        <row r="263771">
          <cell r="A263771">
            <v>2016</v>
          </cell>
        </row>
        <row r="263772">
          <cell r="A263772">
            <v>2016</v>
          </cell>
        </row>
        <row r="263773">
          <cell r="A263773">
            <v>2018</v>
          </cell>
        </row>
        <row r="263774">
          <cell r="A263774">
            <v>2018</v>
          </cell>
        </row>
        <row r="263775">
          <cell r="A263775">
            <v>2016</v>
          </cell>
        </row>
        <row r="263776">
          <cell r="A263776">
            <v>2016</v>
          </cell>
        </row>
        <row r="263777">
          <cell r="A263777">
            <v>2016</v>
          </cell>
        </row>
        <row r="263778">
          <cell r="A263778">
            <v>2016</v>
          </cell>
        </row>
        <row r="263779">
          <cell r="A263779">
            <v>2018</v>
          </cell>
        </row>
        <row r="263780">
          <cell r="A263780">
            <v>2016</v>
          </cell>
        </row>
        <row r="263781">
          <cell r="A263781">
            <v>2016</v>
          </cell>
        </row>
        <row r="263782">
          <cell r="A263782">
            <v>2017</v>
          </cell>
        </row>
        <row r="263783">
          <cell r="A263783">
            <v>2018</v>
          </cell>
        </row>
        <row r="263784">
          <cell r="A263784">
            <v>2016</v>
          </cell>
        </row>
        <row r="263785">
          <cell r="A263785">
            <v>2018</v>
          </cell>
        </row>
        <row r="263786">
          <cell r="A263786">
            <v>2017</v>
          </cell>
        </row>
        <row r="263787">
          <cell r="A263787">
            <v>2017</v>
          </cell>
        </row>
        <row r="263788">
          <cell r="A263788">
            <v>2016</v>
          </cell>
        </row>
        <row r="263789">
          <cell r="A263789">
            <v>2017</v>
          </cell>
        </row>
        <row r="263790">
          <cell r="A263790">
            <v>2016</v>
          </cell>
        </row>
        <row r="263791">
          <cell r="A263791">
            <v>2018</v>
          </cell>
        </row>
        <row r="263792">
          <cell r="A263792">
            <v>2017</v>
          </cell>
        </row>
        <row r="263793">
          <cell r="A263793">
            <v>2018</v>
          </cell>
        </row>
        <row r="263794">
          <cell r="A263794">
            <v>2016</v>
          </cell>
        </row>
        <row r="263795">
          <cell r="A263795">
            <v>2016</v>
          </cell>
        </row>
        <row r="263796">
          <cell r="A263796">
            <v>2016</v>
          </cell>
        </row>
        <row r="263797">
          <cell r="A263797">
            <v>2018</v>
          </cell>
        </row>
        <row r="263798">
          <cell r="A263798">
            <v>2018</v>
          </cell>
        </row>
        <row r="263799">
          <cell r="A263799">
            <v>2016</v>
          </cell>
        </row>
        <row r="263800">
          <cell r="A263800">
            <v>2017</v>
          </cell>
        </row>
        <row r="263801">
          <cell r="A263801">
            <v>2017</v>
          </cell>
        </row>
        <row r="263802">
          <cell r="A263802">
            <v>2016</v>
          </cell>
        </row>
        <row r="263803">
          <cell r="A263803">
            <v>2017</v>
          </cell>
        </row>
        <row r="263804">
          <cell r="A263804">
            <v>2016</v>
          </cell>
        </row>
        <row r="263805">
          <cell r="A263805">
            <v>2017</v>
          </cell>
        </row>
        <row r="263806">
          <cell r="A263806">
            <v>2016</v>
          </cell>
        </row>
        <row r="263807">
          <cell r="A263807">
            <v>2018</v>
          </cell>
        </row>
        <row r="263808">
          <cell r="A263808">
            <v>2018</v>
          </cell>
        </row>
        <row r="263809">
          <cell r="A263809">
            <v>2017</v>
          </cell>
        </row>
        <row r="263810">
          <cell r="A263810">
            <v>2018</v>
          </cell>
        </row>
        <row r="263811">
          <cell r="A263811">
            <v>2017</v>
          </cell>
        </row>
        <row r="263812">
          <cell r="A263812">
            <v>2018</v>
          </cell>
        </row>
        <row r="263813">
          <cell r="A263813">
            <v>2016</v>
          </cell>
        </row>
        <row r="263814">
          <cell r="A263814">
            <v>2017</v>
          </cell>
        </row>
        <row r="263815">
          <cell r="A263815">
            <v>2017</v>
          </cell>
        </row>
        <row r="263816">
          <cell r="A263816">
            <v>2016</v>
          </cell>
        </row>
        <row r="263817">
          <cell r="A263817">
            <v>2016</v>
          </cell>
        </row>
        <row r="263818">
          <cell r="A263818">
            <v>2016</v>
          </cell>
        </row>
        <row r="263819">
          <cell r="A263819">
            <v>2018</v>
          </cell>
        </row>
        <row r="263820">
          <cell r="A263820">
            <v>2016</v>
          </cell>
        </row>
        <row r="263821">
          <cell r="A263821">
            <v>2017</v>
          </cell>
        </row>
        <row r="263822">
          <cell r="A263822">
            <v>2017</v>
          </cell>
        </row>
        <row r="263823">
          <cell r="A263823">
            <v>2018</v>
          </cell>
        </row>
        <row r="263824">
          <cell r="A263824">
            <v>2016</v>
          </cell>
        </row>
        <row r="263825">
          <cell r="A263825">
            <v>2017</v>
          </cell>
        </row>
        <row r="263826">
          <cell r="A263826">
            <v>2016</v>
          </cell>
        </row>
        <row r="263827">
          <cell r="A263827">
            <v>2016</v>
          </cell>
        </row>
        <row r="263828">
          <cell r="A263828">
            <v>2018</v>
          </cell>
        </row>
        <row r="263829">
          <cell r="A263829">
            <v>2017</v>
          </cell>
        </row>
        <row r="263830">
          <cell r="A263830">
            <v>2018</v>
          </cell>
        </row>
        <row r="263831">
          <cell r="A263831">
            <v>2017</v>
          </cell>
        </row>
        <row r="263832">
          <cell r="A263832">
            <v>2016</v>
          </cell>
        </row>
        <row r="263833">
          <cell r="A263833">
            <v>2016</v>
          </cell>
        </row>
        <row r="263834">
          <cell r="A263834">
            <v>2018</v>
          </cell>
        </row>
        <row r="263835">
          <cell r="A263835">
            <v>2016</v>
          </cell>
        </row>
        <row r="263836">
          <cell r="A263836">
            <v>2016</v>
          </cell>
        </row>
        <row r="263837">
          <cell r="A263837">
            <v>2016</v>
          </cell>
        </row>
        <row r="263838">
          <cell r="A263838">
            <v>2018</v>
          </cell>
        </row>
        <row r="263839">
          <cell r="A263839">
            <v>2017</v>
          </cell>
        </row>
        <row r="263840">
          <cell r="A263840">
            <v>2017</v>
          </cell>
        </row>
        <row r="263841">
          <cell r="A263841">
            <v>2017</v>
          </cell>
        </row>
        <row r="263842">
          <cell r="A263842">
            <v>2018</v>
          </cell>
        </row>
        <row r="263843">
          <cell r="A263843">
            <v>2018</v>
          </cell>
        </row>
        <row r="263844">
          <cell r="A263844">
            <v>2017</v>
          </cell>
        </row>
        <row r="263845">
          <cell r="A263845">
            <v>2016</v>
          </cell>
        </row>
        <row r="263846">
          <cell r="A263846">
            <v>2017</v>
          </cell>
        </row>
        <row r="263847">
          <cell r="A263847">
            <v>2018</v>
          </cell>
        </row>
        <row r="263848">
          <cell r="A263848">
            <v>2017</v>
          </cell>
        </row>
        <row r="263849">
          <cell r="A263849">
            <v>2017</v>
          </cell>
        </row>
        <row r="263850">
          <cell r="A263850">
            <v>2017</v>
          </cell>
        </row>
        <row r="263851">
          <cell r="A263851">
            <v>2016</v>
          </cell>
        </row>
        <row r="263852">
          <cell r="A263852">
            <v>2017</v>
          </cell>
        </row>
        <row r="263853">
          <cell r="A263853">
            <v>2017</v>
          </cell>
        </row>
        <row r="263854">
          <cell r="A263854">
            <v>2017</v>
          </cell>
        </row>
        <row r="263855">
          <cell r="A263855">
            <v>2018</v>
          </cell>
        </row>
        <row r="263856">
          <cell r="A263856">
            <v>2017</v>
          </cell>
        </row>
        <row r="263857">
          <cell r="A263857">
            <v>2017</v>
          </cell>
        </row>
        <row r="263858">
          <cell r="A263858">
            <v>2018</v>
          </cell>
        </row>
        <row r="263859">
          <cell r="A263859">
            <v>2018</v>
          </cell>
        </row>
        <row r="263860">
          <cell r="A263860">
            <v>2017</v>
          </cell>
        </row>
        <row r="263861">
          <cell r="A263861">
            <v>2018</v>
          </cell>
        </row>
        <row r="263862">
          <cell r="A263862">
            <v>2018</v>
          </cell>
        </row>
        <row r="263863">
          <cell r="A263863">
            <v>2017</v>
          </cell>
        </row>
        <row r="263864">
          <cell r="A263864">
            <v>2016</v>
          </cell>
        </row>
        <row r="263865">
          <cell r="A263865">
            <v>2018</v>
          </cell>
        </row>
        <row r="263866">
          <cell r="A263866">
            <v>2017</v>
          </cell>
        </row>
        <row r="263867">
          <cell r="A263867">
            <v>2018</v>
          </cell>
        </row>
        <row r="263868">
          <cell r="A263868">
            <v>2017</v>
          </cell>
        </row>
        <row r="263869">
          <cell r="A263869">
            <v>2016</v>
          </cell>
        </row>
        <row r="263870">
          <cell r="A263870">
            <v>2018</v>
          </cell>
        </row>
        <row r="263871">
          <cell r="A263871">
            <v>2018</v>
          </cell>
        </row>
        <row r="263872">
          <cell r="A263872">
            <v>2018</v>
          </cell>
        </row>
        <row r="263873">
          <cell r="A263873">
            <v>2018</v>
          </cell>
        </row>
        <row r="263874">
          <cell r="A263874">
            <v>2017</v>
          </cell>
        </row>
        <row r="263875">
          <cell r="A263875">
            <v>2016</v>
          </cell>
        </row>
        <row r="263876">
          <cell r="A263876">
            <v>2016</v>
          </cell>
        </row>
        <row r="263877">
          <cell r="A263877">
            <v>2016</v>
          </cell>
        </row>
        <row r="263878">
          <cell r="A263878">
            <v>2016</v>
          </cell>
        </row>
        <row r="263879">
          <cell r="A263879">
            <v>2016</v>
          </cell>
        </row>
        <row r="263880">
          <cell r="A263880">
            <v>2017</v>
          </cell>
        </row>
        <row r="263881">
          <cell r="A263881">
            <v>2018</v>
          </cell>
        </row>
        <row r="263882">
          <cell r="A263882">
            <v>2017</v>
          </cell>
        </row>
        <row r="263883">
          <cell r="A263883">
            <v>2016</v>
          </cell>
        </row>
        <row r="263884">
          <cell r="A263884">
            <v>2018</v>
          </cell>
        </row>
        <row r="263885">
          <cell r="A263885">
            <v>2017</v>
          </cell>
        </row>
        <row r="263886">
          <cell r="A263886">
            <v>2016</v>
          </cell>
        </row>
        <row r="263887">
          <cell r="A263887">
            <v>2017</v>
          </cell>
        </row>
        <row r="263888">
          <cell r="A263888">
            <v>2018</v>
          </cell>
        </row>
        <row r="263889">
          <cell r="A263889">
            <v>2018</v>
          </cell>
        </row>
        <row r="263890">
          <cell r="A263890">
            <v>2017</v>
          </cell>
        </row>
        <row r="263891">
          <cell r="A263891">
            <v>2016</v>
          </cell>
        </row>
        <row r="263892">
          <cell r="A263892">
            <v>2017</v>
          </cell>
        </row>
        <row r="263893">
          <cell r="A263893">
            <v>2017</v>
          </cell>
        </row>
        <row r="263894">
          <cell r="A263894">
            <v>2016</v>
          </cell>
        </row>
        <row r="263895">
          <cell r="A263895">
            <v>2018</v>
          </cell>
        </row>
        <row r="263896">
          <cell r="A263896">
            <v>2016</v>
          </cell>
        </row>
        <row r="263897">
          <cell r="A263897">
            <v>2016</v>
          </cell>
        </row>
        <row r="263898">
          <cell r="A263898">
            <v>2017</v>
          </cell>
        </row>
        <row r="263899">
          <cell r="A263899">
            <v>2017</v>
          </cell>
        </row>
        <row r="263900">
          <cell r="A263900">
            <v>2017</v>
          </cell>
        </row>
        <row r="263901">
          <cell r="A263901">
            <v>2017</v>
          </cell>
        </row>
        <row r="263902">
          <cell r="A263902">
            <v>2017</v>
          </cell>
        </row>
        <row r="263903">
          <cell r="A263903">
            <v>2017</v>
          </cell>
        </row>
        <row r="263904">
          <cell r="A263904">
            <v>2018</v>
          </cell>
        </row>
        <row r="263905">
          <cell r="A263905">
            <v>2016</v>
          </cell>
        </row>
        <row r="263906">
          <cell r="A263906">
            <v>2018</v>
          </cell>
        </row>
        <row r="263907">
          <cell r="A263907">
            <v>2017</v>
          </cell>
        </row>
        <row r="263908">
          <cell r="A263908">
            <v>2017</v>
          </cell>
        </row>
        <row r="263909">
          <cell r="A263909">
            <v>2018</v>
          </cell>
        </row>
        <row r="263910">
          <cell r="A263910">
            <v>2017</v>
          </cell>
        </row>
        <row r="263911">
          <cell r="A263911">
            <v>2018</v>
          </cell>
        </row>
        <row r="263912">
          <cell r="A263912">
            <v>2017</v>
          </cell>
        </row>
        <row r="263913">
          <cell r="A263913">
            <v>2018</v>
          </cell>
        </row>
        <row r="263914">
          <cell r="A263914">
            <v>2017</v>
          </cell>
        </row>
        <row r="263915">
          <cell r="A263915">
            <v>2018</v>
          </cell>
        </row>
        <row r="263916">
          <cell r="A263916">
            <v>2017</v>
          </cell>
        </row>
        <row r="263917">
          <cell r="A263917">
            <v>2018</v>
          </cell>
        </row>
        <row r="263918">
          <cell r="A263918">
            <v>2016</v>
          </cell>
        </row>
        <row r="263919">
          <cell r="A263919">
            <v>2016</v>
          </cell>
        </row>
        <row r="263920">
          <cell r="A263920">
            <v>2018</v>
          </cell>
        </row>
        <row r="263921">
          <cell r="A263921">
            <v>2017</v>
          </cell>
        </row>
        <row r="263922">
          <cell r="A263922">
            <v>2017</v>
          </cell>
        </row>
        <row r="263923">
          <cell r="A263923">
            <v>2016</v>
          </cell>
        </row>
        <row r="263924">
          <cell r="A263924">
            <v>2016</v>
          </cell>
        </row>
        <row r="263925">
          <cell r="A263925">
            <v>2017</v>
          </cell>
        </row>
        <row r="263926">
          <cell r="A263926">
            <v>2016</v>
          </cell>
        </row>
        <row r="263927">
          <cell r="A263927">
            <v>2017</v>
          </cell>
        </row>
        <row r="263928">
          <cell r="A263928">
            <v>2017</v>
          </cell>
        </row>
        <row r="263929">
          <cell r="A263929">
            <v>2018</v>
          </cell>
        </row>
        <row r="263930">
          <cell r="A263930">
            <v>2017</v>
          </cell>
        </row>
        <row r="263931">
          <cell r="A263931">
            <v>2016</v>
          </cell>
        </row>
        <row r="263932">
          <cell r="A263932">
            <v>2016</v>
          </cell>
        </row>
        <row r="263933">
          <cell r="A263933">
            <v>2018</v>
          </cell>
        </row>
        <row r="263934">
          <cell r="A263934">
            <v>2016</v>
          </cell>
        </row>
        <row r="263935">
          <cell r="A263935">
            <v>2018</v>
          </cell>
        </row>
        <row r="263936">
          <cell r="A263936">
            <v>2016</v>
          </cell>
        </row>
        <row r="263937">
          <cell r="A263937">
            <v>2017</v>
          </cell>
        </row>
        <row r="263938">
          <cell r="A263938">
            <v>2018</v>
          </cell>
        </row>
        <row r="263939">
          <cell r="A263939">
            <v>2018</v>
          </cell>
        </row>
        <row r="263940">
          <cell r="A263940">
            <v>2017</v>
          </cell>
        </row>
        <row r="263941">
          <cell r="A263941">
            <v>2017</v>
          </cell>
        </row>
        <row r="263942">
          <cell r="A263942">
            <v>2016</v>
          </cell>
        </row>
        <row r="263943">
          <cell r="A263943">
            <v>2017</v>
          </cell>
        </row>
        <row r="263944">
          <cell r="A263944">
            <v>2016</v>
          </cell>
        </row>
        <row r="263945">
          <cell r="A263945">
            <v>2018</v>
          </cell>
        </row>
        <row r="263946">
          <cell r="A263946">
            <v>2018</v>
          </cell>
        </row>
        <row r="263947">
          <cell r="A263947">
            <v>2016</v>
          </cell>
        </row>
        <row r="263948">
          <cell r="A263948">
            <v>2017</v>
          </cell>
        </row>
        <row r="263949">
          <cell r="A263949">
            <v>2016</v>
          </cell>
        </row>
        <row r="263950">
          <cell r="A263950">
            <v>2017</v>
          </cell>
        </row>
        <row r="263951">
          <cell r="A263951">
            <v>2017</v>
          </cell>
        </row>
        <row r="263952">
          <cell r="A263952">
            <v>2016</v>
          </cell>
        </row>
        <row r="263953">
          <cell r="A263953">
            <v>2016</v>
          </cell>
        </row>
        <row r="263954">
          <cell r="A263954">
            <v>2017</v>
          </cell>
        </row>
        <row r="263955">
          <cell r="A263955">
            <v>2018</v>
          </cell>
        </row>
        <row r="263956">
          <cell r="A263956">
            <v>2017</v>
          </cell>
        </row>
        <row r="263957">
          <cell r="A263957">
            <v>2017</v>
          </cell>
        </row>
        <row r="263958">
          <cell r="A263958">
            <v>2017</v>
          </cell>
        </row>
        <row r="263959">
          <cell r="A263959">
            <v>2016</v>
          </cell>
        </row>
        <row r="263960">
          <cell r="A263960">
            <v>2016</v>
          </cell>
        </row>
        <row r="263961">
          <cell r="A263961">
            <v>2017</v>
          </cell>
        </row>
        <row r="263962">
          <cell r="A263962">
            <v>2018</v>
          </cell>
        </row>
        <row r="263963">
          <cell r="A263963">
            <v>2016</v>
          </cell>
        </row>
        <row r="263964">
          <cell r="A263964">
            <v>2018</v>
          </cell>
        </row>
        <row r="263965">
          <cell r="A263965">
            <v>2018</v>
          </cell>
        </row>
        <row r="263966">
          <cell r="A263966">
            <v>2016</v>
          </cell>
        </row>
        <row r="263967">
          <cell r="A263967">
            <v>2017</v>
          </cell>
        </row>
        <row r="263968">
          <cell r="A263968">
            <v>2016</v>
          </cell>
        </row>
        <row r="263969">
          <cell r="A263969">
            <v>2017</v>
          </cell>
        </row>
        <row r="263970">
          <cell r="A263970">
            <v>2018</v>
          </cell>
        </row>
        <row r="263971">
          <cell r="A263971">
            <v>2016</v>
          </cell>
        </row>
        <row r="263972">
          <cell r="A263972">
            <v>2017</v>
          </cell>
        </row>
        <row r="263973">
          <cell r="A263973">
            <v>2018</v>
          </cell>
        </row>
        <row r="263974">
          <cell r="A263974">
            <v>2016</v>
          </cell>
        </row>
        <row r="263975">
          <cell r="A263975">
            <v>2017</v>
          </cell>
        </row>
        <row r="263976">
          <cell r="A263976">
            <v>2017</v>
          </cell>
        </row>
        <row r="263977">
          <cell r="A263977">
            <v>2017</v>
          </cell>
        </row>
        <row r="263978">
          <cell r="A263978">
            <v>2017</v>
          </cell>
        </row>
        <row r="263979">
          <cell r="A263979">
            <v>2016</v>
          </cell>
        </row>
        <row r="263980">
          <cell r="A263980">
            <v>2017</v>
          </cell>
        </row>
        <row r="263981">
          <cell r="A263981">
            <v>2016</v>
          </cell>
        </row>
        <row r="263982">
          <cell r="A263982">
            <v>2016</v>
          </cell>
        </row>
        <row r="263983">
          <cell r="A263983">
            <v>2018</v>
          </cell>
        </row>
        <row r="263984">
          <cell r="A263984">
            <v>2018</v>
          </cell>
        </row>
        <row r="263985">
          <cell r="A263985">
            <v>2018</v>
          </cell>
        </row>
        <row r="263986">
          <cell r="A263986">
            <v>2018</v>
          </cell>
        </row>
        <row r="263987">
          <cell r="A263987">
            <v>2016</v>
          </cell>
        </row>
        <row r="263988">
          <cell r="A263988">
            <v>2017</v>
          </cell>
        </row>
        <row r="263989">
          <cell r="A263989">
            <v>2017</v>
          </cell>
        </row>
        <row r="263990">
          <cell r="A263990">
            <v>2016</v>
          </cell>
        </row>
        <row r="263991">
          <cell r="A263991">
            <v>2017</v>
          </cell>
        </row>
        <row r="263992">
          <cell r="A263992">
            <v>2018</v>
          </cell>
        </row>
        <row r="263993">
          <cell r="A263993">
            <v>2018</v>
          </cell>
        </row>
        <row r="263994">
          <cell r="A263994">
            <v>2017</v>
          </cell>
        </row>
        <row r="263995">
          <cell r="A263995">
            <v>2016</v>
          </cell>
        </row>
        <row r="263996">
          <cell r="A263996">
            <v>2017</v>
          </cell>
        </row>
        <row r="263997">
          <cell r="A263997">
            <v>2018</v>
          </cell>
        </row>
        <row r="263998">
          <cell r="A263998">
            <v>2016</v>
          </cell>
        </row>
        <row r="263999">
          <cell r="A263999">
            <v>2016</v>
          </cell>
        </row>
        <row r="264000">
          <cell r="A264000">
            <v>2016</v>
          </cell>
        </row>
        <row r="264001">
          <cell r="A264001">
            <v>2018</v>
          </cell>
        </row>
        <row r="264002">
          <cell r="A264002">
            <v>2017</v>
          </cell>
        </row>
        <row r="264003">
          <cell r="A264003">
            <v>2016</v>
          </cell>
        </row>
        <row r="264004">
          <cell r="A264004">
            <v>2016</v>
          </cell>
        </row>
        <row r="264005">
          <cell r="A264005">
            <v>2016</v>
          </cell>
        </row>
        <row r="264006">
          <cell r="A264006">
            <v>2016</v>
          </cell>
        </row>
        <row r="264007">
          <cell r="A264007">
            <v>2018</v>
          </cell>
        </row>
        <row r="264008">
          <cell r="A264008">
            <v>2017</v>
          </cell>
        </row>
        <row r="264009">
          <cell r="A264009">
            <v>2017</v>
          </cell>
        </row>
        <row r="264010">
          <cell r="A264010">
            <v>2016</v>
          </cell>
        </row>
        <row r="264011">
          <cell r="A264011">
            <v>2016</v>
          </cell>
        </row>
        <row r="264012">
          <cell r="A264012">
            <v>2018</v>
          </cell>
        </row>
        <row r="264013">
          <cell r="A264013">
            <v>2018</v>
          </cell>
        </row>
        <row r="264014">
          <cell r="A264014">
            <v>2017</v>
          </cell>
        </row>
        <row r="264015">
          <cell r="A264015">
            <v>2017</v>
          </cell>
        </row>
        <row r="264016">
          <cell r="A264016">
            <v>2017</v>
          </cell>
        </row>
        <row r="264017">
          <cell r="A264017">
            <v>2016</v>
          </cell>
        </row>
        <row r="264018">
          <cell r="A264018">
            <v>2017</v>
          </cell>
        </row>
        <row r="264019">
          <cell r="A264019">
            <v>2018</v>
          </cell>
        </row>
        <row r="264020">
          <cell r="A264020">
            <v>2017</v>
          </cell>
        </row>
        <row r="264021">
          <cell r="A264021">
            <v>2018</v>
          </cell>
        </row>
        <row r="264022">
          <cell r="A264022">
            <v>2016</v>
          </cell>
        </row>
        <row r="264023">
          <cell r="A264023">
            <v>2017</v>
          </cell>
        </row>
        <row r="264024">
          <cell r="A264024">
            <v>2016</v>
          </cell>
        </row>
        <row r="264025">
          <cell r="A264025">
            <v>2017</v>
          </cell>
        </row>
        <row r="264026">
          <cell r="A264026">
            <v>2018</v>
          </cell>
        </row>
        <row r="264027">
          <cell r="A264027">
            <v>2016</v>
          </cell>
        </row>
        <row r="264028">
          <cell r="A264028">
            <v>2017</v>
          </cell>
        </row>
        <row r="264029">
          <cell r="A264029">
            <v>2018</v>
          </cell>
        </row>
        <row r="264030">
          <cell r="A264030">
            <v>2017</v>
          </cell>
        </row>
        <row r="264031">
          <cell r="A264031">
            <v>2018</v>
          </cell>
        </row>
        <row r="264032">
          <cell r="A264032">
            <v>2017</v>
          </cell>
        </row>
        <row r="264033">
          <cell r="A264033">
            <v>2017</v>
          </cell>
        </row>
        <row r="264034">
          <cell r="A264034">
            <v>2016</v>
          </cell>
        </row>
        <row r="264035">
          <cell r="A264035">
            <v>2018</v>
          </cell>
        </row>
        <row r="264036">
          <cell r="A264036">
            <v>2018</v>
          </cell>
        </row>
        <row r="264037">
          <cell r="A264037">
            <v>2018</v>
          </cell>
        </row>
        <row r="264038">
          <cell r="A264038">
            <v>2016</v>
          </cell>
        </row>
        <row r="264039">
          <cell r="A264039">
            <v>2017</v>
          </cell>
        </row>
        <row r="264040">
          <cell r="A264040">
            <v>2016</v>
          </cell>
        </row>
        <row r="264041">
          <cell r="A264041">
            <v>2017</v>
          </cell>
        </row>
        <row r="264042">
          <cell r="A264042">
            <v>2016</v>
          </cell>
        </row>
        <row r="264043">
          <cell r="A264043">
            <v>2017</v>
          </cell>
        </row>
        <row r="264044">
          <cell r="A264044">
            <v>2016</v>
          </cell>
        </row>
        <row r="264045">
          <cell r="A264045">
            <v>2016</v>
          </cell>
        </row>
        <row r="264046">
          <cell r="A264046">
            <v>2017</v>
          </cell>
        </row>
        <row r="264047">
          <cell r="A264047">
            <v>2017</v>
          </cell>
        </row>
        <row r="264048">
          <cell r="A264048">
            <v>2016</v>
          </cell>
        </row>
        <row r="264049">
          <cell r="A264049">
            <v>2018</v>
          </cell>
        </row>
        <row r="264050">
          <cell r="A264050">
            <v>2017</v>
          </cell>
        </row>
        <row r="264051">
          <cell r="A264051">
            <v>2018</v>
          </cell>
        </row>
        <row r="264052">
          <cell r="A264052">
            <v>2017</v>
          </cell>
        </row>
        <row r="264053">
          <cell r="A264053">
            <v>2018</v>
          </cell>
        </row>
        <row r="264054">
          <cell r="A264054">
            <v>2016</v>
          </cell>
        </row>
        <row r="264055">
          <cell r="A264055">
            <v>2018</v>
          </cell>
        </row>
        <row r="264056">
          <cell r="A264056">
            <v>2016</v>
          </cell>
        </row>
        <row r="264057">
          <cell r="A264057">
            <v>2016</v>
          </cell>
        </row>
        <row r="264058">
          <cell r="A264058">
            <v>2016</v>
          </cell>
        </row>
        <row r="264059">
          <cell r="A264059">
            <v>2018</v>
          </cell>
        </row>
        <row r="264060">
          <cell r="A264060">
            <v>2017</v>
          </cell>
        </row>
        <row r="264061">
          <cell r="A264061">
            <v>2018</v>
          </cell>
        </row>
        <row r="264062">
          <cell r="A264062">
            <v>2017</v>
          </cell>
        </row>
        <row r="264063">
          <cell r="A264063">
            <v>2017</v>
          </cell>
        </row>
        <row r="264064">
          <cell r="A264064">
            <v>2018</v>
          </cell>
        </row>
        <row r="264065">
          <cell r="A264065">
            <v>2017</v>
          </cell>
        </row>
        <row r="264066">
          <cell r="A264066">
            <v>2018</v>
          </cell>
        </row>
        <row r="264067">
          <cell r="A264067">
            <v>2018</v>
          </cell>
        </row>
        <row r="264068">
          <cell r="A264068">
            <v>2016</v>
          </cell>
        </row>
        <row r="264069">
          <cell r="A264069">
            <v>2016</v>
          </cell>
        </row>
        <row r="264070">
          <cell r="A264070">
            <v>2017</v>
          </cell>
        </row>
        <row r="264071">
          <cell r="A264071">
            <v>2017</v>
          </cell>
        </row>
        <row r="264072">
          <cell r="A264072">
            <v>2016</v>
          </cell>
        </row>
        <row r="264073">
          <cell r="A264073">
            <v>2016</v>
          </cell>
        </row>
        <row r="264074">
          <cell r="A264074">
            <v>2017</v>
          </cell>
        </row>
        <row r="264075">
          <cell r="A264075">
            <v>2018</v>
          </cell>
        </row>
        <row r="264076">
          <cell r="A264076">
            <v>2018</v>
          </cell>
        </row>
        <row r="264077">
          <cell r="A264077">
            <v>2016</v>
          </cell>
        </row>
        <row r="264078">
          <cell r="A264078">
            <v>2016</v>
          </cell>
        </row>
        <row r="264079">
          <cell r="A264079">
            <v>2018</v>
          </cell>
        </row>
        <row r="264080">
          <cell r="A264080">
            <v>2018</v>
          </cell>
        </row>
        <row r="264081">
          <cell r="A264081">
            <v>2016</v>
          </cell>
        </row>
        <row r="264082">
          <cell r="A264082">
            <v>2017</v>
          </cell>
        </row>
        <row r="264083">
          <cell r="A264083">
            <v>2018</v>
          </cell>
        </row>
        <row r="264084">
          <cell r="A264084">
            <v>2016</v>
          </cell>
        </row>
        <row r="264085">
          <cell r="A264085">
            <v>2018</v>
          </cell>
        </row>
        <row r="264086">
          <cell r="A264086">
            <v>2017</v>
          </cell>
        </row>
        <row r="264087">
          <cell r="A264087">
            <v>2016</v>
          </cell>
        </row>
        <row r="264088">
          <cell r="A264088">
            <v>2016</v>
          </cell>
        </row>
        <row r="264089">
          <cell r="A264089">
            <v>2018</v>
          </cell>
        </row>
        <row r="264090">
          <cell r="A264090">
            <v>2018</v>
          </cell>
        </row>
        <row r="264091">
          <cell r="A264091">
            <v>2018</v>
          </cell>
        </row>
        <row r="264092">
          <cell r="A264092">
            <v>2016</v>
          </cell>
        </row>
        <row r="264093">
          <cell r="A264093">
            <v>2017</v>
          </cell>
        </row>
        <row r="264094">
          <cell r="A264094">
            <v>2017</v>
          </cell>
        </row>
        <row r="264095">
          <cell r="A264095">
            <v>2016</v>
          </cell>
        </row>
        <row r="264096">
          <cell r="A264096">
            <v>2018</v>
          </cell>
        </row>
        <row r="264097">
          <cell r="A264097">
            <v>2018</v>
          </cell>
        </row>
        <row r="264098">
          <cell r="A264098">
            <v>2017</v>
          </cell>
        </row>
        <row r="264099">
          <cell r="A264099">
            <v>2016</v>
          </cell>
        </row>
        <row r="264100">
          <cell r="A264100">
            <v>2018</v>
          </cell>
        </row>
        <row r="264101">
          <cell r="A264101">
            <v>2018</v>
          </cell>
        </row>
        <row r="264102">
          <cell r="A264102">
            <v>2017</v>
          </cell>
        </row>
        <row r="264103">
          <cell r="A264103">
            <v>2016</v>
          </cell>
        </row>
        <row r="264104">
          <cell r="A264104">
            <v>2017</v>
          </cell>
        </row>
        <row r="264105">
          <cell r="A264105">
            <v>2017</v>
          </cell>
        </row>
        <row r="264106">
          <cell r="A264106">
            <v>2018</v>
          </cell>
        </row>
        <row r="264107">
          <cell r="A264107">
            <v>2018</v>
          </cell>
        </row>
        <row r="264108">
          <cell r="A264108">
            <v>2018</v>
          </cell>
        </row>
        <row r="264109">
          <cell r="A264109">
            <v>2016</v>
          </cell>
        </row>
        <row r="264110">
          <cell r="A264110">
            <v>2017</v>
          </cell>
        </row>
        <row r="264111">
          <cell r="A264111">
            <v>2016</v>
          </cell>
        </row>
        <row r="264112">
          <cell r="A264112">
            <v>2018</v>
          </cell>
        </row>
        <row r="264113">
          <cell r="A264113">
            <v>2017</v>
          </cell>
        </row>
        <row r="264114">
          <cell r="A264114">
            <v>2016</v>
          </cell>
        </row>
        <row r="264115">
          <cell r="A264115">
            <v>2016</v>
          </cell>
        </row>
        <row r="264116">
          <cell r="A264116">
            <v>2017</v>
          </cell>
        </row>
        <row r="264117">
          <cell r="A264117">
            <v>2016</v>
          </cell>
        </row>
        <row r="264118">
          <cell r="A264118">
            <v>2017</v>
          </cell>
        </row>
        <row r="264119">
          <cell r="A264119">
            <v>2018</v>
          </cell>
        </row>
        <row r="264120">
          <cell r="A264120">
            <v>2018</v>
          </cell>
        </row>
        <row r="264121">
          <cell r="A264121">
            <v>2017</v>
          </cell>
        </row>
        <row r="264122">
          <cell r="A264122">
            <v>2018</v>
          </cell>
        </row>
        <row r="264123">
          <cell r="A264123">
            <v>2017</v>
          </cell>
        </row>
        <row r="264124">
          <cell r="A264124">
            <v>2017</v>
          </cell>
        </row>
        <row r="264125">
          <cell r="A264125">
            <v>2018</v>
          </cell>
        </row>
        <row r="264126">
          <cell r="A264126">
            <v>2016</v>
          </cell>
        </row>
        <row r="264127">
          <cell r="A264127">
            <v>2017</v>
          </cell>
        </row>
        <row r="264128">
          <cell r="A264128">
            <v>2018</v>
          </cell>
        </row>
        <row r="264129">
          <cell r="A264129">
            <v>2016</v>
          </cell>
        </row>
        <row r="264130">
          <cell r="A264130">
            <v>2016</v>
          </cell>
        </row>
        <row r="264131">
          <cell r="A264131">
            <v>2018</v>
          </cell>
        </row>
        <row r="264132">
          <cell r="A264132">
            <v>2017</v>
          </cell>
        </row>
        <row r="264133">
          <cell r="A264133">
            <v>2018</v>
          </cell>
        </row>
        <row r="264134">
          <cell r="A264134">
            <v>2016</v>
          </cell>
        </row>
        <row r="264135">
          <cell r="A264135">
            <v>2017</v>
          </cell>
        </row>
        <row r="264136">
          <cell r="A264136">
            <v>2016</v>
          </cell>
        </row>
        <row r="264137">
          <cell r="A264137">
            <v>2016</v>
          </cell>
        </row>
        <row r="264138">
          <cell r="A264138">
            <v>2017</v>
          </cell>
        </row>
        <row r="264139">
          <cell r="A264139">
            <v>2017</v>
          </cell>
        </row>
        <row r="264140">
          <cell r="A264140">
            <v>2018</v>
          </cell>
        </row>
        <row r="264141">
          <cell r="A264141">
            <v>2017</v>
          </cell>
        </row>
        <row r="264142">
          <cell r="A264142">
            <v>2016</v>
          </cell>
        </row>
        <row r="264143">
          <cell r="A264143">
            <v>2017</v>
          </cell>
        </row>
        <row r="264144">
          <cell r="A264144">
            <v>2016</v>
          </cell>
        </row>
        <row r="264145">
          <cell r="A264145">
            <v>2018</v>
          </cell>
        </row>
        <row r="264146">
          <cell r="A264146">
            <v>2017</v>
          </cell>
        </row>
        <row r="264147">
          <cell r="A264147">
            <v>2017</v>
          </cell>
        </row>
        <row r="264148">
          <cell r="A264148">
            <v>2016</v>
          </cell>
        </row>
        <row r="264149">
          <cell r="A264149">
            <v>2016</v>
          </cell>
        </row>
        <row r="264150">
          <cell r="A264150">
            <v>2016</v>
          </cell>
        </row>
        <row r="264151">
          <cell r="A264151">
            <v>2018</v>
          </cell>
        </row>
        <row r="264152">
          <cell r="A264152">
            <v>2017</v>
          </cell>
        </row>
        <row r="264153">
          <cell r="A264153">
            <v>2017</v>
          </cell>
        </row>
        <row r="264154">
          <cell r="A264154">
            <v>2017</v>
          </cell>
        </row>
        <row r="264155">
          <cell r="A264155">
            <v>2016</v>
          </cell>
        </row>
        <row r="264156">
          <cell r="A264156">
            <v>2017</v>
          </cell>
        </row>
        <row r="264157">
          <cell r="A264157">
            <v>2017</v>
          </cell>
        </row>
        <row r="264158">
          <cell r="A264158">
            <v>2016</v>
          </cell>
        </row>
        <row r="264159">
          <cell r="A264159">
            <v>2017</v>
          </cell>
        </row>
        <row r="264160">
          <cell r="A264160">
            <v>2018</v>
          </cell>
        </row>
        <row r="264161">
          <cell r="A264161">
            <v>2016</v>
          </cell>
        </row>
        <row r="264162">
          <cell r="A264162">
            <v>2016</v>
          </cell>
        </row>
        <row r="264163">
          <cell r="A264163">
            <v>2016</v>
          </cell>
        </row>
        <row r="264164">
          <cell r="A264164">
            <v>2017</v>
          </cell>
        </row>
        <row r="264165">
          <cell r="A264165">
            <v>2018</v>
          </cell>
        </row>
        <row r="264166">
          <cell r="A264166">
            <v>2018</v>
          </cell>
        </row>
        <row r="264167">
          <cell r="A264167">
            <v>2017</v>
          </cell>
        </row>
        <row r="264168">
          <cell r="A264168">
            <v>2018</v>
          </cell>
        </row>
        <row r="264169">
          <cell r="A264169">
            <v>2017</v>
          </cell>
        </row>
        <row r="264170">
          <cell r="A264170">
            <v>2018</v>
          </cell>
        </row>
        <row r="264171">
          <cell r="A264171">
            <v>2016</v>
          </cell>
        </row>
        <row r="264172">
          <cell r="A264172">
            <v>2016</v>
          </cell>
        </row>
        <row r="264173">
          <cell r="A264173">
            <v>2018</v>
          </cell>
        </row>
        <row r="264174">
          <cell r="A264174">
            <v>2017</v>
          </cell>
        </row>
        <row r="264175">
          <cell r="A264175">
            <v>2016</v>
          </cell>
        </row>
        <row r="264176">
          <cell r="A264176">
            <v>2017</v>
          </cell>
        </row>
        <row r="264177">
          <cell r="A264177">
            <v>2018</v>
          </cell>
        </row>
        <row r="264178">
          <cell r="A264178">
            <v>2018</v>
          </cell>
        </row>
        <row r="264179">
          <cell r="A264179">
            <v>2018</v>
          </cell>
        </row>
        <row r="264180">
          <cell r="A264180">
            <v>2018</v>
          </cell>
        </row>
        <row r="264181">
          <cell r="A264181">
            <v>2016</v>
          </cell>
        </row>
        <row r="264182">
          <cell r="A264182">
            <v>2016</v>
          </cell>
        </row>
        <row r="264183">
          <cell r="A264183">
            <v>2018</v>
          </cell>
        </row>
        <row r="264184">
          <cell r="A264184">
            <v>2018</v>
          </cell>
        </row>
        <row r="264185">
          <cell r="A264185">
            <v>2018</v>
          </cell>
        </row>
        <row r="264186">
          <cell r="A264186">
            <v>2016</v>
          </cell>
        </row>
        <row r="264187">
          <cell r="A264187">
            <v>2018</v>
          </cell>
        </row>
        <row r="264188">
          <cell r="A264188">
            <v>2017</v>
          </cell>
        </row>
        <row r="264189">
          <cell r="A264189">
            <v>2017</v>
          </cell>
        </row>
        <row r="264190">
          <cell r="A264190">
            <v>2018</v>
          </cell>
        </row>
        <row r="264191">
          <cell r="A264191">
            <v>2017</v>
          </cell>
        </row>
        <row r="264192">
          <cell r="A264192">
            <v>2016</v>
          </cell>
        </row>
        <row r="264193">
          <cell r="A264193">
            <v>2016</v>
          </cell>
        </row>
        <row r="264194">
          <cell r="A264194">
            <v>2017</v>
          </cell>
        </row>
        <row r="264195">
          <cell r="A264195">
            <v>2017</v>
          </cell>
        </row>
        <row r="264196">
          <cell r="A264196">
            <v>2017</v>
          </cell>
        </row>
        <row r="264197">
          <cell r="A264197">
            <v>2016</v>
          </cell>
        </row>
        <row r="264198">
          <cell r="A264198">
            <v>2016</v>
          </cell>
        </row>
        <row r="264199">
          <cell r="A264199">
            <v>2018</v>
          </cell>
        </row>
        <row r="264200">
          <cell r="A264200">
            <v>2018</v>
          </cell>
        </row>
        <row r="264201">
          <cell r="A264201">
            <v>2017</v>
          </cell>
        </row>
        <row r="264202">
          <cell r="A264202">
            <v>2016</v>
          </cell>
        </row>
        <row r="264203">
          <cell r="A264203">
            <v>2018</v>
          </cell>
        </row>
        <row r="264204">
          <cell r="A264204">
            <v>2018</v>
          </cell>
        </row>
        <row r="264205">
          <cell r="A264205">
            <v>2017</v>
          </cell>
        </row>
        <row r="264206">
          <cell r="A264206">
            <v>2018</v>
          </cell>
        </row>
        <row r="264207">
          <cell r="A264207">
            <v>2016</v>
          </cell>
        </row>
        <row r="264208">
          <cell r="A264208">
            <v>2018</v>
          </cell>
        </row>
        <row r="264209">
          <cell r="A264209">
            <v>2018</v>
          </cell>
        </row>
        <row r="264210">
          <cell r="A264210">
            <v>2017</v>
          </cell>
        </row>
        <row r="264211">
          <cell r="A264211">
            <v>2018</v>
          </cell>
        </row>
        <row r="264212">
          <cell r="A264212">
            <v>2018</v>
          </cell>
        </row>
        <row r="264213">
          <cell r="A264213">
            <v>2018</v>
          </cell>
        </row>
        <row r="264214">
          <cell r="A264214">
            <v>2018</v>
          </cell>
        </row>
        <row r="264215">
          <cell r="A264215">
            <v>2018</v>
          </cell>
        </row>
        <row r="264216">
          <cell r="A264216">
            <v>2017</v>
          </cell>
        </row>
        <row r="264217">
          <cell r="A264217">
            <v>2017</v>
          </cell>
        </row>
        <row r="264218">
          <cell r="A264218">
            <v>2017</v>
          </cell>
        </row>
        <row r="264219">
          <cell r="A264219">
            <v>2016</v>
          </cell>
        </row>
        <row r="264220">
          <cell r="A264220">
            <v>2016</v>
          </cell>
        </row>
        <row r="264221">
          <cell r="A264221">
            <v>2016</v>
          </cell>
        </row>
        <row r="264222">
          <cell r="A264222">
            <v>2017</v>
          </cell>
        </row>
        <row r="264223">
          <cell r="A264223">
            <v>2016</v>
          </cell>
        </row>
        <row r="264224">
          <cell r="A264224">
            <v>2016</v>
          </cell>
        </row>
        <row r="264225">
          <cell r="A264225">
            <v>2018</v>
          </cell>
        </row>
        <row r="264226">
          <cell r="A264226">
            <v>2018</v>
          </cell>
        </row>
        <row r="264227">
          <cell r="A264227">
            <v>2017</v>
          </cell>
        </row>
        <row r="264228">
          <cell r="A264228">
            <v>2016</v>
          </cell>
        </row>
        <row r="264229">
          <cell r="A264229">
            <v>2018</v>
          </cell>
        </row>
        <row r="264230">
          <cell r="A264230">
            <v>2016</v>
          </cell>
        </row>
        <row r="264231">
          <cell r="A264231">
            <v>2016</v>
          </cell>
        </row>
        <row r="264232">
          <cell r="A264232">
            <v>2016</v>
          </cell>
        </row>
        <row r="264233">
          <cell r="A264233">
            <v>2017</v>
          </cell>
        </row>
        <row r="264234">
          <cell r="A264234">
            <v>2017</v>
          </cell>
        </row>
        <row r="264235">
          <cell r="A264235">
            <v>2016</v>
          </cell>
        </row>
        <row r="264236">
          <cell r="A264236">
            <v>2017</v>
          </cell>
        </row>
        <row r="264237">
          <cell r="A264237">
            <v>2016</v>
          </cell>
        </row>
        <row r="264238">
          <cell r="A264238">
            <v>2017</v>
          </cell>
        </row>
        <row r="264239">
          <cell r="A264239">
            <v>2016</v>
          </cell>
        </row>
        <row r="264240">
          <cell r="A264240">
            <v>2018</v>
          </cell>
        </row>
        <row r="264241">
          <cell r="A264241">
            <v>2016</v>
          </cell>
        </row>
        <row r="264242">
          <cell r="A264242">
            <v>2016</v>
          </cell>
        </row>
        <row r="264243">
          <cell r="A264243">
            <v>2017</v>
          </cell>
        </row>
        <row r="264244">
          <cell r="A264244">
            <v>2017</v>
          </cell>
        </row>
        <row r="264245">
          <cell r="A264245">
            <v>2017</v>
          </cell>
        </row>
        <row r="264246">
          <cell r="A264246">
            <v>2018</v>
          </cell>
        </row>
        <row r="264247">
          <cell r="A264247">
            <v>2018</v>
          </cell>
        </row>
        <row r="264248">
          <cell r="A264248">
            <v>2018</v>
          </cell>
        </row>
        <row r="264249">
          <cell r="A264249">
            <v>2017</v>
          </cell>
        </row>
        <row r="264250">
          <cell r="A264250">
            <v>2017</v>
          </cell>
        </row>
        <row r="264251">
          <cell r="A264251">
            <v>2016</v>
          </cell>
        </row>
        <row r="264252">
          <cell r="A264252">
            <v>2018</v>
          </cell>
        </row>
        <row r="264253">
          <cell r="A264253">
            <v>2018</v>
          </cell>
        </row>
        <row r="264254">
          <cell r="A264254">
            <v>2018</v>
          </cell>
        </row>
        <row r="264255">
          <cell r="A264255">
            <v>2016</v>
          </cell>
        </row>
        <row r="264256">
          <cell r="A264256">
            <v>2016</v>
          </cell>
        </row>
        <row r="264257">
          <cell r="A264257">
            <v>2016</v>
          </cell>
        </row>
        <row r="264258">
          <cell r="A264258">
            <v>2017</v>
          </cell>
        </row>
        <row r="264259">
          <cell r="A264259">
            <v>2016</v>
          </cell>
        </row>
        <row r="264260">
          <cell r="A264260">
            <v>2018</v>
          </cell>
        </row>
        <row r="264261">
          <cell r="A264261">
            <v>2017</v>
          </cell>
        </row>
        <row r="264262">
          <cell r="A264262">
            <v>2018</v>
          </cell>
        </row>
        <row r="264263">
          <cell r="A264263">
            <v>2018</v>
          </cell>
        </row>
        <row r="264264">
          <cell r="A264264">
            <v>2017</v>
          </cell>
        </row>
        <row r="264265">
          <cell r="A264265">
            <v>2016</v>
          </cell>
        </row>
        <row r="264266">
          <cell r="A264266">
            <v>2017</v>
          </cell>
        </row>
        <row r="264267">
          <cell r="A264267">
            <v>2016</v>
          </cell>
        </row>
        <row r="264268">
          <cell r="A264268">
            <v>2018</v>
          </cell>
        </row>
        <row r="264269">
          <cell r="A264269">
            <v>2016</v>
          </cell>
        </row>
        <row r="264270">
          <cell r="A264270">
            <v>2018</v>
          </cell>
        </row>
        <row r="264271">
          <cell r="A264271">
            <v>2018</v>
          </cell>
        </row>
        <row r="264272">
          <cell r="A264272">
            <v>2017</v>
          </cell>
        </row>
        <row r="264273">
          <cell r="A264273">
            <v>2017</v>
          </cell>
        </row>
        <row r="264274">
          <cell r="A264274">
            <v>2018</v>
          </cell>
        </row>
        <row r="264275">
          <cell r="A264275">
            <v>2018</v>
          </cell>
        </row>
        <row r="264276">
          <cell r="A264276">
            <v>2017</v>
          </cell>
        </row>
        <row r="264277">
          <cell r="A264277">
            <v>2018</v>
          </cell>
        </row>
        <row r="264278">
          <cell r="A264278">
            <v>2018</v>
          </cell>
        </row>
        <row r="264279">
          <cell r="A264279">
            <v>2016</v>
          </cell>
        </row>
        <row r="264280">
          <cell r="A264280">
            <v>2018</v>
          </cell>
        </row>
        <row r="264281">
          <cell r="A264281">
            <v>2018</v>
          </cell>
        </row>
        <row r="264282">
          <cell r="A264282">
            <v>2017</v>
          </cell>
        </row>
        <row r="264283">
          <cell r="A264283">
            <v>2018</v>
          </cell>
        </row>
        <row r="264284">
          <cell r="A264284">
            <v>2016</v>
          </cell>
        </row>
        <row r="264285">
          <cell r="A264285">
            <v>2016</v>
          </cell>
        </row>
        <row r="264286">
          <cell r="A264286">
            <v>2018</v>
          </cell>
        </row>
        <row r="264287">
          <cell r="A264287">
            <v>2016</v>
          </cell>
        </row>
        <row r="264288">
          <cell r="A264288">
            <v>2016</v>
          </cell>
        </row>
        <row r="264289">
          <cell r="A264289">
            <v>2016</v>
          </cell>
        </row>
        <row r="264290">
          <cell r="A264290">
            <v>2016</v>
          </cell>
        </row>
        <row r="264291">
          <cell r="A264291">
            <v>2016</v>
          </cell>
        </row>
        <row r="264292">
          <cell r="A264292">
            <v>2018</v>
          </cell>
        </row>
        <row r="264293">
          <cell r="A264293">
            <v>2018</v>
          </cell>
        </row>
        <row r="264294">
          <cell r="A264294">
            <v>2017</v>
          </cell>
        </row>
        <row r="264295">
          <cell r="A264295">
            <v>2017</v>
          </cell>
        </row>
        <row r="264296">
          <cell r="A264296">
            <v>2017</v>
          </cell>
        </row>
        <row r="264297">
          <cell r="A264297">
            <v>2017</v>
          </cell>
        </row>
        <row r="264298">
          <cell r="A264298">
            <v>2017</v>
          </cell>
        </row>
        <row r="264299">
          <cell r="A264299">
            <v>2018</v>
          </cell>
        </row>
        <row r="264300">
          <cell r="A264300">
            <v>2017</v>
          </cell>
        </row>
        <row r="264301">
          <cell r="A264301">
            <v>2016</v>
          </cell>
        </row>
        <row r="264302">
          <cell r="A264302">
            <v>2018</v>
          </cell>
        </row>
        <row r="264303">
          <cell r="A264303">
            <v>2017</v>
          </cell>
        </row>
        <row r="264304">
          <cell r="A264304">
            <v>2018</v>
          </cell>
        </row>
        <row r="264305">
          <cell r="A264305">
            <v>2018</v>
          </cell>
        </row>
        <row r="264306">
          <cell r="A264306">
            <v>2016</v>
          </cell>
        </row>
        <row r="264307">
          <cell r="A264307">
            <v>2016</v>
          </cell>
        </row>
        <row r="264308">
          <cell r="A264308">
            <v>2017</v>
          </cell>
        </row>
        <row r="264309">
          <cell r="A264309">
            <v>2018</v>
          </cell>
        </row>
        <row r="264310">
          <cell r="A264310">
            <v>2017</v>
          </cell>
        </row>
        <row r="264311">
          <cell r="A264311">
            <v>2018</v>
          </cell>
        </row>
        <row r="264312">
          <cell r="A264312">
            <v>2017</v>
          </cell>
        </row>
        <row r="264313">
          <cell r="A264313">
            <v>2016</v>
          </cell>
        </row>
        <row r="264314">
          <cell r="A264314">
            <v>2016</v>
          </cell>
        </row>
        <row r="264315">
          <cell r="A264315">
            <v>2016</v>
          </cell>
        </row>
        <row r="264316">
          <cell r="A264316">
            <v>2017</v>
          </cell>
        </row>
        <row r="264317">
          <cell r="A264317">
            <v>2016</v>
          </cell>
        </row>
        <row r="264318">
          <cell r="A264318">
            <v>2017</v>
          </cell>
        </row>
        <row r="264319">
          <cell r="A264319">
            <v>2018</v>
          </cell>
        </row>
        <row r="264320">
          <cell r="A264320">
            <v>2017</v>
          </cell>
        </row>
        <row r="264321">
          <cell r="A264321">
            <v>2017</v>
          </cell>
        </row>
        <row r="264322">
          <cell r="A264322">
            <v>2018</v>
          </cell>
        </row>
        <row r="264323">
          <cell r="A264323">
            <v>2016</v>
          </cell>
        </row>
        <row r="264324">
          <cell r="A264324">
            <v>2018</v>
          </cell>
        </row>
        <row r="264325">
          <cell r="A264325">
            <v>2016</v>
          </cell>
        </row>
        <row r="264326">
          <cell r="A264326">
            <v>2018</v>
          </cell>
        </row>
        <row r="264327">
          <cell r="A264327">
            <v>2017</v>
          </cell>
        </row>
        <row r="264328">
          <cell r="A264328">
            <v>2016</v>
          </cell>
        </row>
        <row r="264329">
          <cell r="A264329">
            <v>2017</v>
          </cell>
        </row>
        <row r="264330">
          <cell r="A264330">
            <v>2016</v>
          </cell>
        </row>
        <row r="264331">
          <cell r="A264331">
            <v>2016</v>
          </cell>
        </row>
        <row r="264332">
          <cell r="A264332">
            <v>2016</v>
          </cell>
        </row>
        <row r="264333">
          <cell r="A264333">
            <v>2017</v>
          </cell>
        </row>
        <row r="264334">
          <cell r="A264334">
            <v>2018</v>
          </cell>
        </row>
        <row r="264335">
          <cell r="A264335">
            <v>2017</v>
          </cell>
        </row>
        <row r="264336">
          <cell r="A264336">
            <v>2018</v>
          </cell>
        </row>
        <row r="264337">
          <cell r="A264337">
            <v>2018</v>
          </cell>
        </row>
        <row r="264338">
          <cell r="A264338">
            <v>2018</v>
          </cell>
        </row>
        <row r="264339">
          <cell r="A264339">
            <v>2017</v>
          </cell>
        </row>
        <row r="264340">
          <cell r="A264340">
            <v>2016</v>
          </cell>
        </row>
        <row r="264341">
          <cell r="A264341">
            <v>2018</v>
          </cell>
        </row>
        <row r="264342">
          <cell r="A264342">
            <v>2017</v>
          </cell>
        </row>
        <row r="264343">
          <cell r="A264343">
            <v>2016</v>
          </cell>
        </row>
        <row r="264344">
          <cell r="A264344">
            <v>2016</v>
          </cell>
        </row>
        <row r="264345">
          <cell r="A264345">
            <v>2016</v>
          </cell>
        </row>
        <row r="264346">
          <cell r="A264346">
            <v>2018</v>
          </cell>
        </row>
        <row r="264347">
          <cell r="A264347">
            <v>2017</v>
          </cell>
        </row>
        <row r="264348">
          <cell r="A264348">
            <v>2016</v>
          </cell>
        </row>
        <row r="264349">
          <cell r="A264349">
            <v>2018</v>
          </cell>
        </row>
        <row r="264350">
          <cell r="A264350">
            <v>2016</v>
          </cell>
        </row>
        <row r="264351">
          <cell r="A264351">
            <v>2018</v>
          </cell>
        </row>
        <row r="264352">
          <cell r="A264352">
            <v>2018</v>
          </cell>
        </row>
        <row r="264353">
          <cell r="A264353">
            <v>2018</v>
          </cell>
        </row>
        <row r="264354">
          <cell r="A264354">
            <v>2018</v>
          </cell>
        </row>
        <row r="264355">
          <cell r="A264355">
            <v>2017</v>
          </cell>
        </row>
        <row r="264356">
          <cell r="A264356">
            <v>2017</v>
          </cell>
        </row>
        <row r="264357">
          <cell r="A264357">
            <v>2017</v>
          </cell>
        </row>
        <row r="264358">
          <cell r="A264358">
            <v>2017</v>
          </cell>
        </row>
        <row r="264359">
          <cell r="A264359">
            <v>2018</v>
          </cell>
        </row>
        <row r="264360">
          <cell r="A264360">
            <v>2016</v>
          </cell>
        </row>
        <row r="264361">
          <cell r="A264361">
            <v>2016</v>
          </cell>
        </row>
        <row r="264362">
          <cell r="A264362">
            <v>2016</v>
          </cell>
        </row>
        <row r="264363">
          <cell r="A264363">
            <v>2016</v>
          </cell>
        </row>
        <row r="264364">
          <cell r="A264364">
            <v>2016</v>
          </cell>
        </row>
        <row r="264365">
          <cell r="A264365">
            <v>2016</v>
          </cell>
        </row>
        <row r="264366">
          <cell r="A264366">
            <v>2016</v>
          </cell>
        </row>
        <row r="264367">
          <cell r="A264367">
            <v>2016</v>
          </cell>
        </row>
        <row r="264368">
          <cell r="A264368">
            <v>2018</v>
          </cell>
        </row>
        <row r="264369">
          <cell r="A264369">
            <v>2016</v>
          </cell>
        </row>
        <row r="264370">
          <cell r="A264370">
            <v>2016</v>
          </cell>
        </row>
        <row r="264371">
          <cell r="A264371">
            <v>2017</v>
          </cell>
        </row>
        <row r="264372">
          <cell r="A264372">
            <v>2017</v>
          </cell>
        </row>
        <row r="264373">
          <cell r="A264373">
            <v>2018</v>
          </cell>
        </row>
        <row r="264374">
          <cell r="A264374">
            <v>2018</v>
          </cell>
        </row>
        <row r="264375">
          <cell r="A264375">
            <v>2017</v>
          </cell>
        </row>
        <row r="264376">
          <cell r="A264376">
            <v>2017</v>
          </cell>
        </row>
        <row r="264377">
          <cell r="A264377">
            <v>2016</v>
          </cell>
        </row>
        <row r="264378">
          <cell r="A264378">
            <v>2018</v>
          </cell>
        </row>
        <row r="264379">
          <cell r="A264379">
            <v>2016</v>
          </cell>
        </row>
        <row r="264380">
          <cell r="A264380">
            <v>2018</v>
          </cell>
        </row>
        <row r="264381">
          <cell r="A264381">
            <v>2018</v>
          </cell>
        </row>
        <row r="264382">
          <cell r="A264382">
            <v>2016</v>
          </cell>
        </row>
        <row r="264383">
          <cell r="A264383">
            <v>2016</v>
          </cell>
        </row>
        <row r="264384">
          <cell r="A264384">
            <v>2016</v>
          </cell>
        </row>
        <row r="264385">
          <cell r="A264385">
            <v>2018</v>
          </cell>
        </row>
        <row r="264386">
          <cell r="A264386">
            <v>2016</v>
          </cell>
        </row>
        <row r="264387">
          <cell r="A264387">
            <v>2017</v>
          </cell>
        </row>
        <row r="264388">
          <cell r="A264388">
            <v>2017</v>
          </cell>
        </row>
        <row r="264389">
          <cell r="A264389">
            <v>2018</v>
          </cell>
        </row>
        <row r="264390">
          <cell r="A264390">
            <v>2018</v>
          </cell>
        </row>
        <row r="264391">
          <cell r="A264391">
            <v>2017</v>
          </cell>
        </row>
        <row r="264392">
          <cell r="A264392">
            <v>2018</v>
          </cell>
        </row>
        <row r="264393">
          <cell r="A264393">
            <v>2018</v>
          </cell>
        </row>
        <row r="264394">
          <cell r="A264394">
            <v>2016</v>
          </cell>
        </row>
        <row r="264395">
          <cell r="A264395">
            <v>2016</v>
          </cell>
        </row>
        <row r="264396">
          <cell r="A264396">
            <v>2016</v>
          </cell>
        </row>
        <row r="264397">
          <cell r="A264397">
            <v>2016</v>
          </cell>
        </row>
        <row r="264398">
          <cell r="A264398">
            <v>2016</v>
          </cell>
        </row>
        <row r="264399">
          <cell r="A264399">
            <v>2016</v>
          </cell>
        </row>
        <row r="264400">
          <cell r="A264400">
            <v>2018</v>
          </cell>
        </row>
        <row r="264401">
          <cell r="A264401">
            <v>2016</v>
          </cell>
        </row>
        <row r="264402">
          <cell r="A264402">
            <v>2016</v>
          </cell>
        </row>
        <row r="264403">
          <cell r="A264403">
            <v>2016</v>
          </cell>
        </row>
        <row r="264404">
          <cell r="A264404">
            <v>2016</v>
          </cell>
        </row>
        <row r="264405">
          <cell r="A264405">
            <v>2017</v>
          </cell>
        </row>
        <row r="264406">
          <cell r="A264406">
            <v>2016</v>
          </cell>
        </row>
        <row r="264407">
          <cell r="A264407">
            <v>2017</v>
          </cell>
        </row>
        <row r="264408">
          <cell r="A264408">
            <v>2016</v>
          </cell>
        </row>
        <row r="264409">
          <cell r="A264409">
            <v>2018</v>
          </cell>
        </row>
        <row r="264410">
          <cell r="A264410">
            <v>2018</v>
          </cell>
        </row>
        <row r="264411">
          <cell r="A264411">
            <v>2016</v>
          </cell>
        </row>
        <row r="264412">
          <cell r="A264412">
            <v>2017</v>
          </cell>
        </row>
        <row r="264413">
          <cell r="A264413">
            <v>2016</v>
          </cell>
        </row>
        <row r="264414">
          <cell r="A264414">
            <v>2016</v>
          </cell>
        </row>
        <row r="264415">
          <cell r="A264415">
            <v>2016</v>
          </cell>
        </row>
        <row r="264416">
          <cell r="A264416">
            <v>2017</v>
          </cell>
        </row>
        <row r="264417">
          <cell r="A264417">
            <v>2018</v>
          </cell>
        </row>
        <row r="264418">
          <cell r="A264418">
            <v>2017</v>
          </cell>
        </row>
        <row r="264419">
          <cell r="A264419">
            <v>2016</v>
          </cell>
        </row>
        <row r="264420">
          <cell r="A264420">
            <v>2016</v>
          </cell>
        </row>
        <row r="264421">
          <cell r="A264421">
            <v>2017</v>
          </cell>
        </row>
        <row r="264422">
          <cell r="A264422">
            <v>2018</v>
          </cell>
        </row>
        <row r="264423">
          <cell r="A264423">
            <v>2016</v>
          </cell>
        </row>
        <row r="264424">
          <cell r="A264424">
            <v>2018</v>
          </cell>
        </row>
        <row r="264425">
          <cell r="A264425">
            <v>2016</v>
          </cell>
        </row>
        <row r="264426">
          <cell r="A264426">
            <v>2016</v>
          </cell>
        </row>
        <row r="264427">
          <cell r="A264427">
            <v>2017</v>
          </cell>
        </row>
        <row r="264428">
          <cell r="A264428">
            <v>2016</v>
          </cell>
        </row>
        <row r="264429">
          <cell r="A264429">
            <v>2016</v>
          </cell>
        </row>
        <row r="264430">
          <cell r="A264430">
            <v>2017</v>
          </cell>
        </row>
        <row r="264431">
          <cell r="A264431">
            <v>2018</v>
          </cell>
        </row>
        <row r="264432">
          <cell r="A264432">
            <v>2018</v>
          </cell>
        </row>
        <row r="264433">
          <cell r="A264433">
            <v>2018</v>
          </cell>
        </row>
        <row r="264434">
          <cell r="A264434">
            <v>2018</v>
          </cell>
        </row>
        <row r="264435">
          <cell r="A264435">
            <v>2017</v>
          </cell>
        </row>
        <row r="264436">
          <cell r="A264436">
            <v>2018</v>
          </cell>
        </row>
        <row r="264437">
          <cell r="A264437">
            <v>2018</v>
          </cell>
        </row>
        <row r="264438">
          <cell r="A264438">
            <v>2018</v>
          </cell>
        </row>
        <row r="264439">
          <cell r="A264439">
            <v>2018</v>
          </cell>
        </row>
        <row r="264440">
          <cell r="A264440">
            <v>2018</v>
          </cell>
        </row>
        <row r="264441">
          <cell r="A264441">
            <v>2017</v>
          </cell>
        </row>
        <row r="264442">
          <cell r="A264442">
            <v>2018</v>
          </cell>
        </row>
        <row r="264443">
          <cell r="A264443">
            <v>2018</v>
          </cell>
        </row>
        <row r="264444">
          <cell r="A264444">
            <v>2016</v>
          </cell>
        </row>
        <row r="264445">
          <cell r="A264445">
            <v>2017</v>
          </cell>
        </row>
        <row r="264446">
          <cell r="A264446">
            <v>2018</v>
          </cell>
        </row>
        <row r="264447">
          <cell r="A264447">
            <v>2018</v>
          </cell>
        </row>
        <row r="264448">
          <cell r="A264448">
            <v>2017</v>
          </cell>
        </row>
        <row r="264449">
          <cell r="A264449">
            <v>2018</v>
          </cell>
        </row>
        <row r="264450">
          <cell r="A264450">
            <v>2018</v>
          </cell>
        </row>
        <row r="264451">
          <cell r="A264451">
            <v>2017</v>
          </cell>
        </row>
        <row r="264452">
          <cell r="A264452">
            <v>2017</v>
          </cell>
        </row>
        <row r="264453">
          <cell r="A264453">
            <v>2017</v>
          </cell>
        </row>
        <row r="264454">
          <cell r="A264454">
            <v>2016</v>
          </cell>
        </row>
        <row r="264455">
          <cell r="A264455">
            <v>2016</v>
          </cell>
        </row>
        <row r="264456">
          <cell r="A264456">
            <v>2018</v>
          </cell>
        </row>
        <row r="264457">
          <cell r="A264457">
            <v>2017</v>
          </cell>
        </row>
        <row r="264458">
          <cell r="A264458">
            <v>2017</v>
          </cell>
        </row>
        <row r="264459">
          <cell r="A264459">
            <v>2017</v>
          </cell>
        </row>
        <row r="264460">
          <cell r="A264460">
            <v>2017</v>
          </cell>
        </row>
        <row r="264461">
          <cell r="A264461">
            <v>2017</v>
          </cell>
        </row>
        <row r="264462">
          <cell r="A264462">
            <v>2016</v>
          </cell>
        </row>
        <row r="264463">
          <cell r="A264463">
            <v>2017</v>
          </cell>
        </row>
        <row r="264464">
          <cell r="A264464">
            <v>2018</v>
          </cell>
        </row>
        <row r="264465">
          <cell r="A264465">
            <v>2017</v>
          </cell>
        </row>
        <row r="264466">
          <cell r="A264466">
            <v>2016</v>
          </cell>
        </row>
        <row r="264467">
          <cell r="A264467">
            <v>2017</v>
          </cell>
        </row>
        <row r="264468">
          <cell r="A264468">
            <v>2017</v>
          </cell>
        </row>
        <row r="264469">
          <cell r="A264469">
            <v>2016</v>
          </cell>
        </row>
        <row r="264470">
          <cell r="A264470">
            <v>2017</v>
          </cell>
        </row>
        <row r="264471">
          <cell r="A264471">
            <v>2017</v>
          </cell>
        </row>
        <row r="264472">
          <cell r="A264472">
            <v>2017</v>
          </cell>
        </row>
        <row r="264473">
          <cell r="A264473">
            <v>2016</v>
          </cell>
        </row>
        <row r="264474">
          <cell r="A264474">
            <v>2016</v>
          </cell>
        </row>
        <row r="264475">
          <cell r="A264475">
            <v>2017</v>
          </cell>
        </row>
        <row r="264476">
          <cell r="A264476">
            <v>2017</v>
          </cell>
        </row>
        <row r="264477">
          <cell r="A264477">
            <v>2018</v>
          </cell>
        </row>
        <row r="264478">
          <cell r="A264478">
            <v>2018</v>
          </cell>
        </row>
        <row r="264479">
          <cell r="A264479">
            <v>2017</v>
          </cell>
        </row>
        <row r="264480">
          <cell r="A264480">
            <v>2018</v>
          </cell>
        </row>
        <row r="264481">
          <cell r="A264481">
            <v>2018</v>
          </cell>
        </row>
        <row r="264482">
          <cell r="A264482">
            <v>2017</v>
          </cell>
        </row>
        <row r="264483">
          <cell r="A264483">
            <v>2016</v>
          </cell>
        </row>
        <row r="264484">
          <cell r="A264484">
            <v>2018</v>
          </cell>
        </row>
        <row r="264485">
          <cell r="A264485">
            <v>2018</v>
          </cell>
        </row>
        <row r="264486">
          <cell r="A264486">
            <v>2017</v>
          </cell>
        </row>
        <row r="264487">
          <cell r="A264487">
            <v>2016</v>
          </cell>
        </row>
        <row r="264488">
          <cell r="A264488">
            <v>2016</v>
          </cell>
        </row>
        <row r="264489">
          <cell r="A264489">
            <v>2017</v>
          </cell>
        </row>
        <row r="264490">
          <cell r="A264490">
            <v>2016</v>
          </cell>
        </row>
        <row r="264491">
          <cell r="A264491">
            <v>2017</v>
          </cell>
        </row>
        <row r="264492">
          <cell r="A264492">
            <v>2016</v>
          </cell>
        </row>
        <row r="264493">
          <cell r="A264493">
            <v>2018</v>
          </cell>
        </row>
        <row r="264494">
          <cell r="A264494">
            <v>2017</v>
          </cell>
        </row>
        <row r="264495">
          <cell r="A264495">
            <v>2018</v>
          </cell>
        </row>
        <row r="264496">
          <cell r="A264496">
            <v>2017</v>
          </cell>
        </row>
        <row r="264497">
          <cell r="A264497">
            <v>2016</v>
          </cell>
        </row>
        <row r="264498">
          <cell r="A264498">
            <v>2017</v>
          </cell>
        </row>
        <row r="264499">
          <cell r="A264499">
            <v>2018</v>
          </cell>
        </row>
        <row r="264500">
          <cell r="A264500">
            <v>2018</v>
          </cell>
        </row>
        <row r="264501">
          <cell r="A264501">
            <v>2017</v>
          </cell>
        </row>
        <row r="264502">
          <cell r="A264502">
            <v>2018</v>
          </cell>
        </row>
        <row r="264503">
          <cell r="A264503">
            <v>2018</v>
          </cell>
        </row>
        <row r="264504">
          <cell r="A264504">
            <v>2016</v>
          </cell>
        </row>
        <row r="264505">
          <cell r="A264505">
            <v>2018</v>
          </cell>
        </row>
        <row r="264506">
          <cell r="A264506">
            <v>2016</v>
          </cell>
        </row>
        <row r="264507">
          <cell r="A264507">
            <v>2018</v>
          </cell>
        </row>
        <row r="264508">
          <cell r="A264508">
            <v>2017</v>
          </cell>
        </row>
        <row r="264509">
          <cell r="A264509">
            <v>2016</v>
          </cell>
        </row>
        <row r="264510">
          <cell r="A264510">
            <v>2018</v>
          </cell>
        </row>
        <row r="264511">
          <cell r="A264511">
            <v>2018</v>
          </cell>
        </row>
        <row r="264512">
          <cell r="A264512">
            <v>2017</v>
          </cell>
        </row>
        <row r="264513">
          <cell r="A264513">
            <v>2016</v>
          </cell>
        </row>
        <row r="264514">
          <cell r="A264514">
            <v>2016</v>
          </cell>
        </row>
        <row r="264515">
          <cell r="A264515">
            <v>2017</v>
          </cell>
        </row>
        <row r="264516">
          <cell r="A264516">
            <v>2016</v>
          </cell>
        </row>
        <row r="264517">
          <cell r="A264517">
            <v>2017</v>
          </cell>
        </row>
        <row r="264518">
          <cell r="A264518">
            <v>2018</v>
          </cell>
        </row>
        <row r="264519">
          <cell r="A264519">
            <v>2016</v>
          </cell>
        </row>
        <row r="264520">
          <cell r="A264520">
            <v>2016</v>
          </cell>
        </row>
        <row r="264521">
          <cell r="A264521">
            <v>2017</v>
          </cell>
        </row>
        <row r="264522">
          <cell r="A264522">
            <v>2017</v>
          </cell>
        </row>
        <row r="264523">
          <cell r="A264523">
            <v>2016</v>
          </cell>
        </row>
        <row r="264524">
          <cell r="A264524">
            <v>2017</v>
          </cell>
        </row>
        <row r="264525">
          <cell r="A264525">
            <v>2018</v>
          </cell>
        </row>
        <row r="264526">
          <cell r="A264526">
            <v>2018</v>
          </cell>
        </row>
        <row r="264527">
          <cell r="A264527">
            <v>2016</v>
          </cell>
        </row>
        <row r="264528">
          <cell r="A264528">
            <v>2016</v>
          </cell>
        </row>
        <row r="264529">
          <cell r="A264529">
            <v>2017</v>
          </cell>
        </row>
        <row r="264530">
          <cell r="A264530">
            <v>2018</v>
          </cell>
        </row>
        <row r="264531">
          <cell r="A264531">
            <v>2017</v>
          </cell>
        </row>
        <row r="264532">
          <cell r="A264532">
            <v>2018</v>
          </cell>
        </row>
        <row r="264533">
          <cell r="A264533">
            <v>2018</v>
          </cell>
        </row>
        <row r="264534">
          <cell r="A264534">
            <v>2016</v>
          </cell>
        </row>
        <row r="264535">
          <cell r="A264535">
            <v>2018</v>
          </cell>
        </row>
        <row r="264536">
          <cell r="A264536">
            <v>2017</v>
          </cell>
        </row>
        <row r="264537">
          <cell r="A264537">
            <v>2018</v>
          </cell>
        </row>
        <row r="264538">
          <cell r="A264538">
            <v>2017</v>
          </cell>
        </row>
        <row r="264539">
          <cell r="A264539">
            <v>2016</v>
          </cell>
        </row>
        <row r="264540">
          <cell r="A264540">
            <v>2017</v>
          </cell>
        </row>
        <row r="264541">
          <cell r="A264541">
            <v>2016</v>
          </cell>
        </row>
        <row r="264542">
          <cell r="A264542">
            <v>2018</v>
          </cell>
        </row>
        <row r="264543">
          <cell r="A264543">
            <v>2018</v>
          </cell>
        </row>
        <row r="264544">
          <cell r="A264544">
            <v>2018</v>
          </cell>
        </row>
        <row r="264545">
          <cell r="A264545">
            <v>2017</v>
          </cell>
        </row>
        <row r="264546">
          <cell r="A264546">
            <v>2018</v>
          </cell>
        </row>
        <row r="264547">
          <cell r="A264547">
            <v>2016</v>
          </cell>
        </row>
        <row r="264548">
          <cell r="A264548">
            <v>2018</v>
          </cell>
        </row>
        <row r="264549">
          <cell r="A264549">
            <v>2017</v>
          </cell>
        </row>
        <row r="264550">
          <cell r="A264550">
            <v>2017</v>
          </cell>
        </row>
        <row r="264551">
          <cell r="A264551">
            <v>2017</v>
          </cell>
        </row>
        <row r="264552">
          <cell r="A264552">
            <v>2017</v>
          </cell>
        </row>
        <row r="264553">
          <cell r="A264553">
            <v>2018</v>
          </cell>
        </row>
        <row r="264554">
          <cell r="A264554">
            <v>2018</v>
          </cell>
        </row>
        <row r="264555">
          <cell r="A264555">
            <v>2018</v>
          </cell>
        </row>
        <row r="264556">
          <cell r="A264556">
            <v>2017</v>
          </cell>
        </row>
        <row r="264557">
          <cell r="A264557">
            <v>2017</v>
          </cell>
        </row>
        <row r="264558">
          <cell r="A264558">
            <v>2018</v>
          </cell>
        </row>
        <row r="264559">
          <cell r="A264559">
            <v>2018</v>
          </cell>
        </row>
        <row r="264560">
          <cell r="A264560">
            <v>2018</v>
          </cell>
        </row>
        <row r="264561">
          <cell r="A264561">
            <v>2018</v>
          </cell>
        </row>
        <row r="264562">
          <cell r="A264562">
            <v>2017</v>
          </cell>
        </row>
        <row r="264563">
          <cell r="A264563">
            <v>2016</v>
          </cell>
        </row>
        <row r="264564">
          <cell r="A264564">
            <v>2016</v>
          </cell>
        </row>
        <row r="264565">
          <cell r="A264565">
            <v>2018</v>
          </cell>
        </row>
        <row r="264566">
          <cell r="A264566">
            <v>2016</v>
          </cell>
        </row>
        <row r="264567">
          <cell r="A264567">
            <v>2016</v>
          </cell>
        </row>
        <row r="264568">
          <cell r="A264568">
            <v>2017</v>
          </cell>
        </row>
        <row r="264569">
          <cell r="A264569">
            <v>2016</v>
          </cell>
        </row>
        <row r="264570">
          <cell r="A264570">
            <v>2016</v>
          </cell>
        </row>
        <row r="264571">
          <cell r="A264571">
            <v>2017</v>
          </cell>
        </row>
        <row r="264572">
          <cell r="A264572">
            <v>2017</v>
          </cell>
        </row>
        <row r="264573">
          <cell r="A264573">
            <v>2017</v>
          </cell>
        </row>
        <row r="264574">
          <cell r="A264574">
            <v>2017</v>
          </cell>
        </row>
        <row r="264575">
          <cell r="A264575">
            <v>2018</v>
          </cell>
        </row>
        <row r="264576">
          <cell r="A264576">
            <v>2018</v>
          </cell>
        </row>
        <row r="264577">
          <cell r="A264577">
            <v>2016</v>
          </cell>
        </row>
        <row r="264578">
          <cell r="A264578">
            <v>2016</v>
          </cell>
        </row>
        <row r="264579">
          <cell r="A264579">
            <v>2017</v>
          </cell>
        </row>
        <row r="264580">
          <cell r="A264580">
            <v>2017</v>
          </cell>
        </row>
        <row r="264581">
          <cell r="A264581">
            <v>2017</v>
          </cell>
        </row>
        <row r="264582">
          <cell r="A264582">
            <v>2018</v>
          </cell>
        </row>
        <row r="264583">
          <cell r="A264583">
            <v>2018</v>
          </cell>
        </row>
        <row r="264584">
          <cell r="A264584">
            <v>2017</v>
          </cell>
        </row>
        <row r="264585">
          <cell r="A264585">
            <v>2017</v>
          </cell>
        </row>
        <row r="264586">
          <cell r="A264586">
            <v>2018</v>
          </cell>
        </row>
        <row r="264587">
          <cell r="A264587">
            <v>2017</v>
          </cell>
        </row>
        <row r="264588">
          <cell r="A264588">
            <v>2017</v>
          </cell>
        </row>
        <row r="264589">
          <cell r="A264589">
            <v>2016</v>
          </cell>
        </row>
        <row r="264590">
          <cell r="A264590">
            <v>2017</v>
          </cell>
        </row>
        <row r="264591">
          <cell r="A264591">
            <v>2017</v>
          </cell>
        </row>
        <row r="264592">
          <cell r="A264592">
            <v>2017</v>
          </cell>
        </row>
        <row r="264593">
          <cell r="A264593">
            <v>2018</v>
          </cell>
        </row>
        <row r="264594">
          <cell r="A264594">
            <v>2018</v>
          </cell>
        </row>
        <row r="264595">
          <cell r="A264595">
            <v>2018</v>
          </cell>
        </row>
        <row r="264596">
          <cell r="A264596">
            <v>2018</v>
          </cell>
        </row>
        <row r="264597">
          <cell r="A264597">
            <v>2016</v>
          </cell>
        </row>
        <row r="264598">
          <cell r="A264598">
            <v>2018</v>
          </cell>
        </row>
        <row r="264599">
          <cell r="A264599">
            <v>2016</v>
          </cell>
        </row>
        <row r="264600">
          <cell r="A264600">
            <v>2018</v>
          </cell>
        </row>
        <row r="264601">
          <cell r="A264601">
            <v>2018</v>
          </cell>
        </row>
        <row r="264602">
          <cell r="A264602">
            <v>2018</v>
          </cell>
        </row>
        <row r="264603">
          <cell r="A264603">
            <v>2018</v>
          </cell>
        </row>
        <row r="264604">
          <cell r="A264604">
            <v>2017</v>
          </cell>
        </row>
        <row r="264605">
          <cell r="A264605">
            <v>2017</v>
          </cell>
        </row>
        <row r="264606">
          <cell r="A264606">
            <v>2018</v>
          </cell>
        </row>
        <row r="264607">
          <cell r="A264607">
            <v>2018</v>
          </cell>
        </row>
        <row r="264608">
          <cell r="A264608">
            <v>2016</v>
          </cell>
        </row>
        <row r="264609">
          <cell r="A264609">
            <v>2018</v>
          </cell>
        </row>
        <row r="264610">
          <cell r="A264610">
            <v>2016</v>
          </cell>
        </row>
        <row r="264611">
          <cell r="A264611">
            <v>2017</v>
          </cell>
        </row>
        <row r="264612">
          <cell r="A264612">
            <v>2017</v>
          </cell>
        </row>
        <row r="264613">
          <cell r="A264613">
            <v>2016</v>
          </cell>
        </row>
        <row r="264614">
          <cell r="A264614">
            <v>2017</v>
          </cell>
        </row>
        <row r="264615">
          <cell r="A264615">
            <v>2018</v>
          </cell>
        </row>
        <row r="264616">
          <cell r="A264616">
            <v>2017</v>
          </cell>
        </row>
        <row r="264617">
          <cell r="A264617">
            <v>2018</v>
          </cell>
        </row>
        <row r="264618">
          <cell r="A264618">
            <v>2016</v>
          </cell>
        </row>
        <row r="264619">
          <cell r="A264619">
            <v>2017</v>
          </cell>
        </row>
        <row r="264620">
          <cell r="A264620">
            <v>2018</v>
          </cell>
        </row>
        <row r="264621">
          <cell r="A264621">
            <v>2018</v>
          </cell>
        </row>
        <row r="264622">
          <cell r="A264622">
            <v>2018</v>
          </cell>
        </row>
        <row r="264623">
          <cell r="A264623">
            <v>2017</v>
          </cell>
        </row>
        <row r="264624">
          <cell r="A264624">
            <v>2018</v>
          </cell>
        </row>
        <row r="264625">
          <cell r="A264625">
            <v>2017</v>
          </cell>
        </row>
        <row r="264626">
          <cell r="A264626">
            <v>2018</v>
          </cell>
        </row>
        <row r="264627">
          <cell r="A264627">
            <v>2017</v>
          </cell>
        </row>
        <row r="264628">
          <cell r="A264628">
            <v>2016</v>
          </cell>
        </row>
        <row r="264629">
          <cell r="A264629">
            <v>2016</v>
          </cell>
        </row>
        <row r="264630">
          <cell r="A264630">
            <v>2016</v>
          </cell>
        </row>
        <row r="264631">
          <cell r="A264631">
            <v>2018</v>
          </cell>
        </row>
        <row r="264632">
          <cell r="A264632">
            <v>2017</v>
          </cell>
        </row>
        <row r="264633">
          <cell r="A264633">
            <v>2017</v>
          </cell>
        </row>
        <row r="264634">
          <cell r="A264634">
            <v>2017</v>
          </cell>
        </row>
        <row r="264635">
          <cell r="A264635">
            <v>2018</v>
          </cell>
        </row>
        <row r="264636">
          <cell r="A264636">
            <v>2016</v>
          </cell>
        </row>
        <row r="264637">
          <cell r="A264637">
            <v>2016</v>
          </cell>
        </row>
        <row r="264638">
          <cell r="A264638">
            <v>2017</v>
          </cell>
        </row>
        <row r="264639">
          <cell r="A264639">
            <v>2017</v>
          </cell>
        </row>
        <row r="264640">
          <cell r="A264640">
            <v>2018</v>
          </cell>
        </row>
        <row r="264641">
          <cell r="A264641">
            <v>2018</v>
          </cell>
        </row>
        <row r="264642">
          <cell r="A264642">
            <v>2018</v>
          </cell>
        </row>
        <row r="264643">
          <cell r="A264643">
            <v>2016</v>
          </cell>
        </row>
        <row r="264644">
          <cell r="A264644">
            <v>2017</v>
          </cell>
        </row>
        <row r="264645">
          <cell r="A264645">
            <v>2017</v>
          </cell>
        </row>
        <row r="264646">
          <cell r="A264646">
            <v>2016</v>
          </cell>
        </row>
        <row r="264647">
          <cell r="A264647">
            <v>2016</v>
          </cell>
        </row>
        <row r="264648">
          <cell r="A264648">
            <v>2016</v>
          </cell>
        </row>
        <row r="264649">
          <cell r="A264649">
            <v>2018</v>
          </cell>
        </row>
        <row r="264650">
          <cell r="A264650">
            <v>2016</v>
          </cell>
        </row>
        <row r="264651">
          <cell r="A264651">
            <v>2018</v>
          </cell>
        </row>
        <row r="264652">
          <cell r="A264652">
            <v>2017</v>
          </cell>
        </row>
        <row r="264653">
          <cell r="A264653">
            <v>2016</v>
          </cell>
        </row>
        <row r="264654">
          <cell r="A264654">
            <v>2017</v>
          </cell>
        </row>
        <row r="264655">
          <cell r="A264655">
            <v>2017</v>
          </cell>
        </row>
        <row r="264656">
          <cell r="A264656">
            <v>2016</v>
          </cell>
        </row>
        <row r="264657">
          <cell r="A264657">
            <v>2018</v>
          </cell>
        </row>
        <row r="264658">
          <cell r="A264658">
            <v>2017</v>
          </cell>
        </row>
        <row r="264659">
          <cell r="A264659">
            <v>2017</v>
          </cell>
        </row>
        <row r="264660">
          <cell r="A264660">
            <v>2017</v>
          </cell>
        </row>
        <row r="264661">
          <cell r="A264661">
            <v>2017</v>
          </cell>
        </row>
        <row r="264662">
          <cell r="A264662">
            <v>2018</v>
          </cell>
        </row>
        <row r="264663">
          <cell r="A264663">
            <v>2018</v>
          </cell>
        </row>
        <row r="264664">
          <cell r="A264664">
            <v>2018</v>
          </cell>
        </row>
        <row r="264665">
          <cell r="A264665">
            <v>2018</v>
          </cell>
        </row>
        <row r="264666">
          <cell r="A264666">
            <v>2017</v>
          </cell>
        </row>
        <row r="264667">
          <cell r="A264667">
            <v>2018</v>
          </cell>
        </row>
        <row r="264668">
          <cell r="A264668">
            <v>2017</v>
          </cell>
        </row>
        <row r="264669">
          <cell r="A264669">
            <v>2016</v>
          </cell>
        </row>
        <row r="264670">
          <cell r="A264670">
            <v>2016</v>
          </cell>
        </row>
        <row r="264671">
          <cell r="A264671">
            <v>2018</v>
          </cell>
        </row>
        <row r="264672">
          <cell r="A264672">
            <v>2016</v>
          </cell>
        </row>
        <row r="264673">
          <cell r="A264673">
            <v>2018</v>
          </cell>
        </row>
        <row r="264674">
          <cell r="A264674">
            <v>2018</v>
          </cell>
        </row>
        <row r="264675">
          <cell r="A264675">
            <v>2018</v>
          </cell>
        </row>
        <row r="264676">
          <cell r="A264676">
            <v>2018</v>
          </cell>
        </row>
        <row r="264677">
          <cell r="A264677">
            <v>2016</v>
          </cell>
        </row>
        <row r="264678">
          <cell r="A264678">
            <v>2018</v>
          </cell>
        </row>
        <row r="264679">
          <cell r="A264679">
            <v>2016</v>
          </cell>
        </row>
        <row r="264680">
          <cell r="A264680">
            <v>2018</v>
          </cell>
        </row>
        <row r="264681">
          <cell r="A264681">
            <v>2017</v>
          </cell>
        </row>
        <row r="264682">
          <cell r="A264682">
            <v>2017</v>
          </cell>
        </row>
        <row r="264683">
          <cell r="A264683">
            <v>2018</v>
          </cell>
        </row>
        <row r="264684">
          <cell r="A264684">
            <v>2016</v>
          </cell>
        </row>
        <row r="264685">
          <cell r="A264685">
            <v>2016</v>
          </cell>
        </row>
        <row r="264686">
          <cell r="A264686">
            <v>2016</v>
          </cell>
        </row>
        <row r="264687">
          <cell r="A264687">
            <v>2016</v>
          </cell>
        </row>
        <row r="264688">
          <cell r="A264688">
            <v>2018</v>
          </cell>
        </row>
        <row r="264689">
          <cell r="A264689">
            <v>2017</v>
          </cell>
        </row>
        <row r="264690">
          <cell r="A264690">
            <v>2018</v>
          </cell>
        </row>
        <row r="264691">
          <cell r="A264691">
            <v>2018</v>
          </cell>
        </row>
        <row r="264692">
          <cell r="A264692">
            <v>2018</v>
          </cell>
        </row>
        <row r="264693">
          <cell r="A264693">
            <v>2017</v>
          </cell>
        </row>
        <row r="264694">
          <cell r="A264694">
            <v>2017</v>
          </cell>
        </row>
        <row r="264695">
          <cell r="A264695">
            <v>2017</v>
          </cell>
        </row>
        <row r="264696">
          <cell r="A264696">
            <v>2017</v>
          </cell>
        </row>
        <row r="264697">
          <cell r="A264697">
            <v>2017</v>
          </cell>
        </row>
        <row r="264698">
          <cell r="A264698">
            <v>2018</v>
          </cell>
        </row>
        <row r="264699">
          <cell r="A264699">
            <v>2017</v>
          </cell>
        </row>
        <row r="264700">
          <cell r="A264700">
            <v>2018</v>
          </cell>
        </row>
        <row r="264701">
          <cell r="A264701">
            <v>2017</v>
          </cell>
        </row>
        <row r="264702">
          <cell r="A264702">
            <v>2018</v>
          </cell>
        </row>
        <row r="264703">
          <cell r="A264703">
            <v>2017</v>
          </cell>
        </row>
        <row r="264704">
          <cell r="A264704">
            <v>2016</v>
          </cell>
        </row>
        <row r="264705">
          <cell r="A264705">
            <v>2018</v>
          </cell>
        </row>
        <row r="264706">
          <cell r="A264706">
            <v>2016</v>
          </cell>
        </row>
        <row r="264707">
          <cell r="A264707">
            <v>2018</v>
          </cell>
        </row>
        <row r="264708">
          <cell r="A264708">
            <v>2017</v>
          </cell>
        </row>
        <row r="264709">
          <cell r="A264709">
            <v>2017</v>
          </cell>
        </row>
        <row r="264710">
          <cell r="A264710">
            <v>2017</v>
          </cell>
        </row>
        <row r="264711">
          <cell r="A264711">
            <v>2018</v>
          </cell>
        </row>
        <row r="264712">
          <cell r="A264712">
            <v>2017</v>
          </cell>
        </row>
        <row r="264713">
          <cell r="A264713">
            <v>2017</v>
          </cell>
        </row>
        <row r="264714">
          <cell r="A264714">
            <v>2016</v>
          </cell>
        </row>
        <row r="264715">
          <cell r="A264715">
            <v>2018</v>
          </cell>
        </row>
        <row r="264716">
          <cell r="A264716">
            <v>2017</v>
          </cell>
        </row>
        <row r="264717">
          <cell r="A264717">
            <v>2016</v>
          </cell>
        </row>
        <row r="264718">
          <cell r="A264718">
            <v>2017</v>
          </cell>
        </row>
        <row r="264719">
          <cell r="A264719">
            <v>2018</v>
          </cell>
        </row>
        <row r="264720">
          <cell r="A264720">
            <v>2017</v>
          </cell>
        </row>
        <row r="264721">
          <cell r="A264721">
            <v>2017</v>
          </cell>
        </row>
        <row r="264722">
          <cell r="A264722">
            <v>2016</v>
          </cell>
        </row>
        <row r="264723">
          <cell r="A264723">
            <v>2017</v>
          </cell>
        </row>
        <row r="264724">
          <cell r="A264724">
            <v>2016</v>
          </cell>
        </row>
        <row r="264725">
          <cell r="A264725">
            <v>2016</v>
          </cell>
        </row>
        <row r="264726">
          <cell r="A264726">
            <v>2018</v>
          </cell>
        </row>
        <row r="264727">
          <cell r="A264727">
            <v>2016</v>
          </cell>
        </row>
        <row r="264728">
          <cell r="A264728">
            <v>2016</v>
          </cell>
        </row>
        <row r="264729">
          <cell r="A264729">
            <v>2016</v>
          </cell>
        </row>
        <row r="264730">
          <cell r="A264730">
            <v>2018</v>
          </cell>
        </row>
        <row r="264731">
          <cell r="A264731">
            <v>2016</v>
          </cell>
        </row>
        <row r="264732">
          <cell r="A264732">
            <v>2018</v>
          </cell>
        </row>
        <row r="264733">
          <cell r="A264733">
            <v>2016</v>
          </cell>
        </row>
        <row r="264734">
          <cell r="A264734">
            <v>2017</v>
          </cell>
        </row>
        <row r="264735">
          <cell r="A264735">
            <v>2016</v>
          </cell>
        </row>
        <row r="264736">
          <cell r="A264736">
            <v>2018</v>
          </cell>
        </row>
        <row r="264737">
          <cell r="A264737">
            <v>2017</v>
          </cell>
        </row>
        <row r="264738">
          <cell r="A264738">
            <v>2017</v>
          </cell>
        </row>
        <row r="264739">
          <cell r="A264739">
            <v>2018</v>
          </cell>
        </row>
        <row r="264740">
          <cell r="A264740">
            <v>2018</v>
          </cell>
        </row>
        <row r="264741">
          <cell r="A264741">
            <v>2016</v>
          </cell>
        </row>
        <row r="264742">
          <cell r="A264742">
            <v>2018</v>
          </cell>
        </row>
        <row r="264743">
          <cell r="A264743">
            <v>2017</v>
          </cell>
        </row>
        <row r="264744">
          <cell r="A264744">
            <v>2018</v>
          </cell>
        </row>
        <row r="264745">
          <cell r="A264745">
            <v>2018</v>
          </cell>
        </row>
        <row r="264746">
          <cell r="A264746">
            <v>2016</v>
          </cell>
        </row>
        <row r="264747">
          <cell r="A264747">
            <v>2017</v>
          </cell>
        </row>
        <row r="264748">
          <cell r="A264748">
            <v>2018</v>
          </cell>
        </row>
        <row r="264749">
          <cell r="A264749">
            <v>2018</v>
          </cell>
        </row>
        <row r="264750">
          <cell r="A264750">
            <v>2017</v>
          </cell>
        </row>
        <row r="264751">
          <cell r="A264751">
            <v>2017</v>
          </cell>
        </row>
        <row r="264752">
          <cell r="A264752">
            <v>2017</v>
          </cell>
        </row>
        <row r="264753">
          <cell r="A264753">
            <v>2017</v>
          </cell>
        </row>
        <row r="264754">
          <cell r="A264754">
            <v>2018</v>
          </cell>
        </row>
        <row r="264755">
          <cell r="A264755">
            <v>2018</v>
          </cell>
        </row>
        <row r="264756">
          <cell r="A264756">
            <v>2016</v>
          </cell>
        </row>
        <row r="264757">
          <cell r="A264757">
            <v>2018</v>
          </cell>
        </row>
        <row r="264758">
          <cell r="A264758">
            <v>2018</v>
          </cell>
        </row>
        <row r="264759">
          <cell r="A264759">
            <v>2017</v>
          </cell>
        </row>
        <row r="264760">
          <cell r="A264760">
            <v>2016</v>
          </cell>
        </row>
        <row r="264761">
          <cell r="A264761">
            <v>2016</v>
          </cell>
        </row>
        <row r="264762">
          <cell r="A264762">
            <v>2016</v>
          </cell>
        </row>
        <row r="264763">
          <cell r="A264763">
            <v>2018</v>
          </cell>
        </row>
        <row r="264764">
          <cell r="A264764">
            <v>2017</v>
          </cell>
        </row>
        <row r="264765">
          <cell r="A264765">
            <v>2016</v>
          </cell>
        </row>
        <row r="264766">
          <cell r="A264766">
            <v>2016</v>
          </cell>
        </row>
        <row r="264767">
          <cell r="A264767">
            <v>2016</v>
          </cell>
        </row>
        <row r="264768">
          <cell r="A264768">
            <v>2017</v>
          </cell>
        </row>
        <row r="264769">
          <cell r="A264769">
            <v>2017</v>
          </cell>
        </row>
        <row r="264770">
          <cell r="A264770">
            <v>2017</v>
          </cell>
        </row>
        <row r="264771">
          <cell r="A264771">
            <v>2018</v>
          </cell>
        </row>
        <row r="264772">
          <cell r="A264772">
            <v>2018</v>
          </cell>
        </row>
        <row r="264773">
          <cell r="A264773">
            <v>2016</v>
          </cell>
        </row>
        <row r="264774">
          <cell r="A264774">
            <v>2018</v>
          </cell>
        </row>
        <row r="264775">
          <cell r="A264775">
            <v>2016</v>
          </cell>
        </row>
        <row r="264776">
          <cell r="A264776">
            <v>2018</v>
          </cell>
        </row>
        <row r="264777">
          <cell r="A264777">
            <v>2017</v>
          </cell>
        </row>
        <row r="264778">
          <cell r="A264778">
            <v>2017</v>
          </cell>
        </row>
        <row r="264779">
          <cell r="A264779">
            <v>2017</v>
          </cell>
        </row>
        <row r="264780">
          <cell r="A264780">
            <v>2017</v>
          </cell>
        </row>
        <row r="264781">
          <cell r="A264781">
            <v>2017</v>
          </cell>
        </row>
        <row r="264782">
          <cell r="A264782">
            <v>2018</v>
          </cell>
        </row>
        <row r="264783">
          <cell r="A264783">
            <v>2018</v>
          </cell>
        </row>
        <row r="264784">
          <cell r="A264784">
            <v>2017</v>
          </cell>
        </row>
        <row r="264785">
          <cell r="A264785">
            <v>2018</v>
          </cell>
        </row>
        <row r="264786">
          <cell r="A264786">
            <v>2018</v>
          </cell>
        </row>
        <row r="264787">
          <cell r="A264787">
            <v>2016</v>
          </cell>
        </row>
        <row r="264788">
          <cell r="A264788">
            <v>2018</v>
          </cell>
        </row>
        <row r="264789">
          <cell r="A264789">
            <v>2018</v>
          </cell>
        </row>
        <row r="264790">
          <cell r="A264790">
            <v>2017</v>
          </cell>
        </row>
        <row r="264791">
          <cell r="A264791">
            <v>2016</v>
          </cell>
        </row>
        <row r="264792">
          <cell r="A264792">
            <v>2016</v>
          </cell>
        </row>
        <row r="264793">
          <cell r="A264793">
            <v>2016</v>
          </cell>
        </row>
        <row r="264794">
          <cell r="A264794">
            <v>2016</v>
          </cell>
        </row>
        <row r="264795">
          <cell r="A264795">
            <v>2016</v>
          </cell>
        </row>
        <row r="264796">
          <cell r="A264796">
            <v>2018</v>
          </cell>
        </row>
        <row r="264797">
          <cell r="A264797">
            <v>2017</v>
          </cell>
        </row>
        <row r="264798">
          <cell r="A264798">
            <v>2018</v>
          </cell>
        </row>
        <row r="264799">
          <cell r="A264799">
            <v>2018</v>
          </cell>
        </row>
        <row r="264800">
          <cell r="A264800">
            <v>2016</v>
          </cell>
        </row>
        <row r="264801">
          <cell r="A264801">
            <v>2018</v>
          </cell>
        </row>
        <row r="264802">
          <cell r="A264802">
            <v>2017</v>
          </cell>
        </row>
        <row r="264803">
          <cell r="A264803">
            <v>2016</v>
          </cell>
        </row>
        <row r="264804">
          <cell r="A264804">
            <v>2018</v>
          </cell>
        </row>
        <row r="264805">
          <cell r="A264805">
            <v>2017</v>
          </cell>
        </row>
        <row r="264806">
          <cell r="A264806">
            <v>2017</v>
          </cell>
        </row>
        <row r="264807">
          <cell r="A264807">
            <v>2016</v>
          </cell>
        </row>
        <row r="264808">
          <cell r="A264808">
            <v>2017</v>
          </cell>
        </row>
        <row r="264809">
          <cell r="A264809">
            <v>2018</v>
          </cell>
        </row>
        <row r="264810">
          <cell r="A264810">
            <v>2016</v>
          </cell>
        </row>
        <row r="264811">
          <cell r="A264811">
            <v>2018</v>
          </cell>
        </row>
        <row r="264812">
          <cell r="A264812">
            <v>2018</v>
          </cell>
        </row>
        <row r="264813">
          <cell r="A264813">
            <v>2017</v>
          </cell>
        </row>
        <row r="264814">
          <cell r="A264814">
            <v>2018</v>
          </cell>
        </row>
        <row r="264815">
          <cell r="A264815">
            <v>2018</v>
          </cell>
        </row>
        <row r="264816">
          <cell r="A264816">
            <v>2017</v>
          </cell>
        </row>
        <row r="264817">
          <cell r="A264817">
            <v>2017</v>
          </cell>
        </row>
        <row r="264818">
          <cell r="A264818">
            <v>2017</v>
          </cell>
        </row>
        <row r="264819">
          <cell r="A264819">
            <v>2017</v>
          </cell>
        </row>
        <row r="264820">
          <cell r="A264820">
            <v>2017</v>
          </cell>
        </row>
        <row r="264821">
          <cell r="A264821">
            <v>2017</v>
          </cell>
        </row>
        <row r="264822">
          <cell r="A264822">
            <v>2018</v>
          </cell>
        </row>
        <row r="264823">
          <cell r="A264823">
            <v>2016</v>
          </cell>
        </row>
        <row r="264824">
          <cell r="A264824">
            <v>2018</v>
          </cell>
        </row>
        <row r="264825">
          <cell r="A264825">
            <v>2016</v>
          </cell>
        </row>
        <row r="264826">
          <cell r="A264826">
            <v>2017</v>
          </cell>
        </row>
        <row r="264827">
          <cell r="A264827">
            <v>2018</v>
          </cell>
        </row>
        <row r="264828">
          <cell r="A264828">
            <v>2016</v>
          </cell>
        </row>
        <row r="264829">
          <cell r="A264829">
            <v>2017</v>
          </cell>
        </row>
        <row r="264830">
          <cell r="A264830">
            <v>2017</v>
          </cell>
        </row>
        <row r="264831">
          <cell r="A264831">
            <v>2018</v>
          </cell>
        </row>
        <row r="264832">
          <cell r="A264832">
            <v>2018</v>
          </cell>
        </row>
        <row r="264833">
          <cell r="A264833">
            <v>2017</v>
          </cell>
        </row>
        <row r="264834">
          <cell r="A264834">
            <v>2018</v>
          </cell>
        </row>
        <row r="264835">
          <cell r="A264835">
            <v>2016</v>
          </cell>
        </row>
        <row r="264836">
          <cell r="A264836">
            <v>2018</v>
          </cell>
        </row>
        <row r="264837">
          <cell r="A264837">
            <v>2018</v>
          </cell>
        </row>
        <row r="264838">
          <cell r="A264838">
            <v>2017</v>
          </cell>
        </row>
        <row r="264839">
          <cell r="A264839">
            <v>2017</v>
          </cell>
        </row>
        <row r="264840">
          <cell r="A264840">
            <v>2016</v>
          </cell>
        </row>
        <row r="264841">
          <cell r="A264841">
            <v>2016</v>
          </cell>
        </row>
        <row r="264842">
          <cell r="A264842">
            <v>2016</v>
          </cell>
        </row>
        <row r="264843">
          <cell r="A264843">
            <v>2017</v>
          </cell>
        </row>
        <row r="264844">
          <cell r="A264844">
            <v>2017</v>
          </cell>
        </row>
        <row r="264845">
          <cell r="A264845">
            <v>2016</v>
          </cell>
        </row>
        <row r="264846">
          <cell r="A264846">
            <v>2017</v>
          </cell>
        </row>
        <row r="264847">
          <cell r="A264847">
            <v>2018</v>
          </cell>
        </row>
        <row r="264848">
          <cell r="A264848">
            <v>2016</v>
          </cell>
        </row>
        <row r="264849">
          <cell r="A264849">
            <v>2016</v>
          </cell>
        </row>
        <row r="264850">
          <cell r="A264850">
            <v>2016</v>
          </cell>
        </row>
        <row r="264851">
          <cell r="A264851">
            <v>2018</v>
          </cell>
        </row>
        <row r="264852">
          <cell r="A264852">
            <v>2018</v>
          </cell>
        </row>
        <row r="264853">
          <cell r="A264853">
            <v>2016</v>
          </cell>
        </row>
        <row r="264854">
          <cell r="A264854">
            <v>2016</v>
          </cell>
        </row>
        <row r="264855">
          <cell r="A264855">
            <v>2018</v>
          </cell>
        </row>
        <row r="264856">
          <cell r="A264856">
            <v>2017</v>
          </cell>
        </row>
        <row r="264857">
          <cell r="A264857">
            <v>2018</v>
          </cell>
        </row>
        <row r="264858">
          <cell r="A264858">
            <v>2017</v>
          </cell>
        </row>
        <row r="264859">
          <cell r="A264859">
            <v>2016</v>
          </cell>
        </row>
        <row r="264860">
          <cell r="A264860">
            <v>2018</v>
          </cell>
        </row>
        <row r="264861">
          <cell r="A264861">
            <v>2017</v>
          </cell>
        </row>
        <row r="264862">
          <cell r="A264862">
            <v>2017</v>
          </cell>
        </row>
        <row r="264863">
          <cell r="A264863">
            <v>2016</v>
          </cell>
        </row>
        <row r="264864">
          <cell r="A264864">
            <v>2016</v>
          </cell>
        </row>
        <row r="264865">
          <cell r="A264865">
            <v>2016</v>
          </cell>
        </row>
        <row r="264866">
          <cell r="A264866">
            <v>2018</v>
          </cell>
        </row>
        <row r="264867">
          <cell r="A264867">
            <v>2017</v>
          </cell>
        </row>
        <row r="264868">
          <cell r="A264868">
            <v>2016</v>
          </cell>
        </row>
        <row r="264869">
          <cell r="A264869">
            <v>2017</v>
          </cell>
        </row>
        <row r="264870">
          <cell r="A264870">
            <v>2017</v>
          </cell>
        </row>
        <row r="264871">
          <cell r="A264871">
            <v>2017</v>
          </cell>
        </row>
        <row r="264872">
          <cell r="A264872">
            <v>2017</v>
          </cell>
        </row>
        <row r="264873">
          <cell r="A264873">
            <v>2018</v>
          </cell>
        </row>
        <row r="264874">
          <cell r="A264874">
            <v>2016</v>
          </cell>
        </row>
        <row r="264875">
          <cell r="A264875">
            <v>2018</v>
          </cell>
        </row>
        <row r="264876">
          <cell r="A264876">
            <v>2018</v>
          </cell>
        </row>
        <row r="264877">
          <cell r="A264877">
            <v>2017</v>
          </cell>
        </row>
        <row r="264878">
          <cell r="A264878">
            <v>2018</v>
          </cell>
        </row>
        <row r="264879">
          <cell r="A264879">
            <v>2018</v>
          </cell>
        </row>
        <row r="264880">
          <cell r="A264880">
            <v>2017</v>
          </cell>
        </row>
        <row r="264881">
          <cell r="A264881">
            <v>2018</v>
          </cell>
        </row>
        <row r="264882">
          <cell r="A264882">
            <v>2017</v>
          </cell>
        </row>
        <row r="264883">
          <cell r="A264883">
            <v>2018</v>
          </cell>
        </row>
        <row r="264884">
          <cell r="A264884">
            <v>2016</v>
          </cell>
        </row>
        <row r="264885">
          <cell r="A264885">
            <v>2016</v>
          </cell>
        </row>
        <row r="264886">
          <cell r="A264886">
            <v>2016</v>
          </cell>
        </row>
        <row r="264887">
          <cell r="A264887">
            <v>2016</v>
          </cell>
        </row>
        <row r="264888">
          <cell r="A264888">
            <v>2016</v>
          </cell>
        </row>
        <row r="264889">
          <cell r="A264889">
            <v>2017</v>
          </cell>
        </row>
        <row r="264890">
          <cell r="A264890">
            <v>2017</v>
          </cell>
        </row>
        <row r="264891">
          <cell r="A264891">
            <v>2018</v>
          </cell>
        </row>
        <row r="264892">
          <cell r="A264892">
            <v>2017</v>
          </cell>
        </row>
        <row r="264893">
          <cell r="A264893">
            <v>2017</v>
          </cell>
        </row>
        <row r="264894">
          <cell r="A264894">
            <v>2017</v>
          </cell>
        </row>
        <row r="264895">
          <cell r="A264895">
            <v>2016</v>
          </cell>
        </row>
        <row r="264896">
          <cell r="A264896">
            <v>2018</v>
          </cell>
        </row>
        <row r="264897">
          <cell r="A264897">
            <v>2018</v>
          </cell>
        </row>
        <row r="264898">
          <cell r="A264898">
            <v>2016</v>
          </cell>
        </row>
        <row r="264899">
          <cell r="A264899">
            <v>2016</v>
          </cell>
        </row>
        <row r="264900">
          <cell r="A264900">
            <v>2018</v>
          </cell>
        </row>
        <row r="264901">
          <cell r="A264901">
            <v>2018</v>
          </cell>
        </row>
        <row r="264902">
          <cell r="A264902">
            <v>2016</v>
          </cell>
        </row>
        <row r="264903">
          <cell r="A264903">
            <v>2017</v>
          </cell>
        </row>
        <row r="264904">
          <cell r="A264904">
            <v>2017</v>
          </cell>
        </row>
        <row r="264905">
          <cell r="A264905">
            <v>2016</v>
          </cell>
        </row>
        <row r="264906">
          <cell r="A264906">
            <v>2018</v>
          </cell>
        </row>
        <row r="264907">
          <cell r="A264907">
            <v>2018</v>
          </cell>
        </row>
        <row r="264908">
          <cell r="A264908">
            <v>2017</v>
          </cell>
        </row>
        <row r="264909">
          <cell r="A264909">
            <v>2018</v>
          </cell>
        </row>
        <row r="264910">
          <cell r="A264910">
            <v>2018</v>
          </cell>
        </row>
        <row r="264911">
          <cell r="A264911">
            <v>2018</v>
          </cell>
        </row>
        <row r="264912">
          <cell r="A264912">
            <v>2017</v>
          </cell>
        </row>
        <row r="264913">
          <cell r="A264913">
            <v>2018</v>
          </cell>
        </row>
        <row r="264914">
          <cell r="A264914">
            <v>2018</v>
          </cell>
        </row>
        <row r="264915">
          <cell r="A264915">
            <v>2017</v>
          </cell>
        </row>
        <row r="264916">
          <cell r="A264916">
            <v>2017</v>
          </cell>
        </row>
        <row r="264917">
          <cell r="A264917">
            <v>2017</v>
          </cell>
        </row>
        <row r="264918">
          <cell r="A264918">
            <v>2017</v>
          </cell>
        </row>
        <row r="264919">
          <cell r="A264919">
            <v>2017</v>
          </cell>
        </row>
        <row r="264920">
          <cell r="A264920">
            <v>2016</v>
          </cell>
        </row>
        <row r="264921">
          <cell r="A264921">
            <v>2017</v>
          </cell>
        </row>
        <row r="264922">
          <cell r="A264922">
            <v>2018</v>
          </cell>
        </row>
        <row r="264923">
          <cell r="A264923">
            <v>2018</v>
          </cell>
        </row>
        <row r="264924">
          <cell r="A264924">
            <v>2017</v>
          </cell>
        </row>
        <row r="264925">
          <cell r="A264925">
            <v>2017</v>
          </cell>
        </row>
        <row r="264926">
          <cell r="A264926">
            <v>2018</v>
          </cell>
        </row>
        <row r="264927">
          <cell r="A264927">
            <v>2017</v>
          </cell>
        </row>
        <row r="264928">
          <cell r="A264928">
            <v>2016</v>
          </cell>
        </row>
        <row r="264929">
          <cell r="A264929">
            <v>2017</v>
          </cell>
        </row>
        <row r="264930">
          <cell r="A264930">
            <v>2017</v>
          </cell>
        </row>
        <row r="264931">
          <cell r="A264931">
            <v>2018</v>
          </cell>
        </row>
        <row r="264932">
          <cell r="A264932">
            <v>2016</v>
          </cell>
        </row>
        <row r="264933">
          <cell r="A264933">
            <v>2017</v>
          </cell>
        </row>
        <row r="264934">
          <cell r="A264934">
            <v>2018</v>
          </cell>
        </row>
        <row r="264935">
          <cell r="A264935">
            <v>2016</v>
          </cell>
        </row>
        <row r="264936">
          <cell r="A264936">
            <v>2017</v>
          </cell>
        </row>
        <row r="264937">
          <cell r="A264937">
            <v>2017</v>
          </cell>
        </row>
        <row r="264938">
          <cell r="A264938">
            <v>2017</v>
          </cell>
        </row>
        <row r="264939">
          <cell r="A264939">
            <v>2017</v>
          </cell>
        </row>
        <row r="264940">
          <cell r="A264940">
            <v>2018</v>
          </cell>
        </row>
        <row r="264941">
          <cell r="A264941">
            <v>2017</v>
          </cell>
        </row>
        <row r="264942">
          <cell r="A264942">
            <v>2018</v>
          </cell>
        </row>
        <row r="264943">
          <cell r="A264943">
            <v>2018</v>
          </cell>
        </row>
        <row r="264944">
          <cell r="A264944">
            <v>2017</v>
          </cell>
        </row>
        <row r="264945">
          <cell r="A264945">
            <v>2018</v>
          </cell>
        </row>
        <row r="264946">
          <cell r="A264946">
            <v>2018</v>
          </cell>
        </row>
        <row r="264947">
          <cell r="A264947">
            <v>2018</v>
          </cell>
        </row>
        <row r="264948">
          <cell r="A264948">
            <v>2018</v>
          </cell>
        </row>
        <row r="264949">
          <cell r="A264949">
            <v>2017</v>
          </cell>
        </row>
        <row r="264950">
          <cell r="A264950">
            <v>2016</v>
          </cell>
        </row>
        <row r="264951">
          <cell r="A264951">
            <v>2016</v>
          </cell>
        </row>
        <row r="264952">
          <cell r="A264952">
            <v>2017</v>
          </cell>
        </row>
        <row r="264953">
          <cell r="A264953">
            <v>2017</v>
          </cell>
        </row>
        <row r="264954">
          <cell r="A264954">
            <v>2016</v>
          </cell>
        </row>
        <row r="264955">
          <cell r="A264955">
            <v>2018</v>
          </cell>
        </row>
        <row r="264956">
          <cell r="A264956">
            <v>2016</v>
          </cell>
        </row>
        <row r="264957">
          <cell r="A264957">
            <v>2018</v>
          </cell>
        </row>
        <row r="264958">
          <cell r="A264958">
            <v>2017</v>
          </cell>
        </row>
        <row r="264959">
          <cell r="A264959">
            <v>2017</v>
          </cell>
        </row>
        <row r="264960">
          <cell r="A264960">
            <v>2016</v>
          </cell>
        </row>
        <row r="264961">
          <cell r="A264961">
            <v>2016</v>
          </cell>
        </row>
        <row r="264962">
          <cell r="A264962">
            <v>2017</v>
          </cell>
        </row>
        <row r="264963">
          <cell r="A264963">
            <v>2018</v>
          </cell>
        </row>
        <row r="264964">
          <cell r="A264964">
            <v>2016</v>
          </cell>
        </row>
        <row r="264965">
          <cell r="A264965">
            <v>2017</v>
          </cell>
        </row>
        <row r="264966">
          <cell r="A264966">
            <v>2018</v>
          </cell>
        </row>
        <row r="264967">
          <cell r="A264967">
            <v>2018</v>
          </cell>
        </row>
        <row r="264968">
          <cell r="A264968">
            <v>2018</v>
          </cell>
        </row>
        <row r="264969">
          <cell r="A264969">
            <v>2016</v>
          </cell>
        </row>
        <row r="264970">
          <cell r="A264970">
            <v>2016</v>
          </cell>
        </row>
        <row r="264971">
          <cell r="A264971">
            <v>2016</v>
          </cell>
        </row>
        <row r="264972">
          <cell r="A264972">
            <v>2016</v>
          </cell>
        </row>
        <row r="264973">
          <cell r="A264973">
            <v>2017</v>
          </cell>
        </row>
        <row r="264974">
          <cell r="A264974">
            <v>2017</v>
          </cell>
        </row>
        <row r="264975">
          <cell r="A264975">
            <v>2016</v>
          </cell>
        </row>
        <row r="264976">
          <cell r="A264976">
            <v>2017</v>
          </cell>
        </row>
        <row r="264977">
          <cell r="A264977">
            <v>2017</v>
          </cell>
        </row>
        <row r="264978">
          <cell r="A264978">
            <v>2017</v>
          </cell>
        </row>
        <row r="264979">
          <cell r="A264979">
            <v>2017</v>
          </cell>
        </row>
        <row r="264980">
          <cell r="A264980">
            <v>2016</v>
          </cell>
        </row>
        <row r="264981">
          <cell r="A264981">
            <v>2017</v>
          </cell>
        </row>
        <row r="264982">
          <cell r="A264982">
            <v>2017</v>
          </cell>
        </row>
        <row r="264983">
          <cell r="A264983">
            <v>2016</v>
          </cell>
        </row>
        <row r="264984">
          <cell r="A264984">
            <v>2018</v>
          </cell>
        </row>
        <row r="264985">
          <cell r="A264985">
            <v>2016</v>
          </cell>
        </row>
        <row r="264986">
          <cell r="A264986">
            <v>2016</v>
          </cell>
        </row>
        <row r="264987">
          <cell r="A264987">
            <v>2017</v>
          </cell>
        </row>
        <row r="264988">
          <cell r="A264988">
            <v>2016</v>
          </cell>
        </row>
        <row r="264989">
          <cell r="A264989">
            <v>2017</v>
          </cell>
        </row>
        <row r="264990">
          <cell r="A264990">
            <v>2018</v>
          </cell>
        </row>
        <row r="264991">
          <cell r="A264991">
            <v>2016</v>
          </cell>
        </row>
        <row r="264992">
          <cell r="A264992">
            <v>2017</v>
          </cell>
        </row>
        <row r="264993">
          <cell r="A264993">
            <v>2018</v>
          </cell>
        </row>
        <row r="264994">
          <cell r="A264994">
            <v>2016</v>
          </cell>
        </row>
        <row r="264995">
          <cell r="A264995">
            <v>2017</v>
          </cell>
        </row>
        <row r="264996">
          <cell r="A264996">
            <v>2018</v>
          </cell>
        </row>
        <row r="264997">
          <cell r="A264997">
            <v>2017</v>
          </cell>
        </row>
        <row r="264998">
          <cell r="A264998">
            <v>2018</v>
          </cell>
        </row>
        <row r="264999">
          <cell r="A264999">
            <v>2018</v>
          </cell>
        </row>
        <row r="265000">
          <cell r="A265000">
            <v>2017</v>
          </cell>
        </row>
        <row r="265001">
          <cell r="A265001">
            <v>2017</v>
          </cell>
        </row>
        <row r="265002">
          <cell r="A265002">
            <v>2018</v>
          </cell>
        </row>
        <row r="265003">
          <cell r="A265003">
            <v>2017</v>
          </cell>
        </row>
        <row r="265004">
          <cell r="A265004">
            <v>2016</v>
          </cell>
        </row>
        <row r="265005">
          <cell r="A265005">
            <v>2018</v>
          </cell>
        </row>
        <row r="265006">
          <cell r="A265006">
            <v>2016</v>
          </cell>
        </row>
        <row r="265007">
          <cell r="A265007">
            <v>2018</v>
          </cell>
        </row>
        <row r="265008">
          <cell r="A265008">
            <v>2018</v>
          </cell>
        </row>
        <row r="265009">
          <cell r="A265009">
            <v>2018</v>
          </cell>
        </row>
        <row r="265010">
          <cell r="A265010">
            <v>2017</v>
          </cell>
        </row>
        <row r="265011">
          <cell r="A265011">
            <v>2018</v>
          </cell>
        </row>
        <row r="265012">
          <cell r="A265012">
            <v>2018</v>
          </cell>
        </row>
        <row r="265013">
          <cell r="A265013">
            <v>2016</v>
          </cell>
        </row>
        <row r="265014">
          <cell r="A265014">
            <v>2017</v>
          </cell>
        </row>
        <row r="265015">
          <cell r="A265015">
            <v>2018</v>
          </cell>
        </row>
        <row r="265016">
          <cell r="A265016">
            <v>2018</v>
          </cell>
        </row>
        <row r="265017">
          <cell r="A265017">
            <v>2017</v>
          </cell>
        </row>
        <row r="265018">
          <cell r="A265018">
            <v>2016</v>
          </cell>
        </row>
        <row r="265019">
          <cell r="A265019">
            <v>2017</v>
          </cell>
        </row>
        <row r="265020">
          <cell r="A265020">
            <v>2017</v>
          </cell>
        </row>
        <row r="265021">
          <cell r="A265021">
            <v>2016</v>
          </cell>
        </row>
        <row r="265022">
          <cell r="A265022">
            <v>2016</v>
          </cell>
        </row>
        <row r="265023">
          <cell r="A265023">
            <v>2016</v>
          </cell>
        </row>
        <row r="265024">
          <cell r="A265024">
            <v>2018</v>
          </cell>
        </row>
        <row r="265025">
          <cell r="A265025">
            <v>2017</v>
          </cell>
        </row>
        <row r="265026">
          <cell r="A265026">
            <v>2018</v>
          </cell>
        </row>
        <row r="265027">
          <cell r="A265027">
            <v>2016</v>
          </cell>
        </row>
        <row r="265028">
          <cell r="A265028">
            <v>2016</v>
          </cell>
        </row>
        <row r="265029">
          <cell r="A265029">
            <v>2018</v>
          </cell>
        </row>
        <row r="265030">
          <cell r="A265030">
            <v>2017</v>
          </cell>
        </row>
        <row r="265031">
          <cell r="A265031">
            <v>2017</v>
          </cell>
        </row>
        <row r="265032">
          <cell r="A265032">
            <v>2016</v>
          </cell>
        </row>
        <row r="265033">
          <cell r="A265033">
            <v>2018</v>
          </cell>
        </row>
        <row r="265034">
          <cell r="A265034">
            <v>2018</v>
          </cell>
        </row>
        <row r="265035">
          <cell r="A265035">
            <v>2017</v>
          </cell>
        </row>
        <row r="265036">
          <cell r="A265036">
            <v>2017</v>
          </cell>
        </row>
        <row r="265037">
          <cell r="A265037">
            <v>2018</v>
          </cell>
        </row>
        <row r="265038">
          <cell r="A265038">
            <v>2016</v>
          </cell>
        </row>
        <row r="265039">
          <cell r="A265039">
            <v>2017</v>
          </cell>
        </row>
        <row r="265040">
          <cell r="A265040">
            <v>2018</v>
          </cell>
        </row>
        <row r="265041">
          <cell r="A265041">
            <v>2016</v>
          </cell>
        </row>
        <row r="265042">
          <cell r="A265042">
            <v>2016</v>
          </cell>
        </row>
        <row r="265043">
          <cell r="A265043">
            <v>2016</v>
          </cell>
        </row>
        <row r="265044">
          <cell r="A265044">
            <v>2018</v>
          </cell>
        </row>
        <row r="265045">
          <cell r="A265045">
            <v>2016</v>
          </cell>
        </row>
        <row r="265046">
          <cell r="A265046">
            <v>2017</v>
          </cell>
        </row>
        <row r="265047">
          <cell r="A265047">
            <v>2016</v>
          </cell>
        </row>
        <row r="265048">
          <cell r="A265048">
            <v>2018</v>
          </cell>
        </row>
        <row r="265049">
          <cell r="A265049">
            <v>2018</v>
          </cell>
        </row>
        <row r="265050">
          <cell r="A265050">
            <v>2018</v>
          </cell>
        </row>
        <row r="265051">
          <cell r="A265051">
            <v>2016</v>
          </cell>
        </row>
        <row r="265052">
          <cell r="A265052">
            <v>2016</v>
          </cell>
        </row>
        <row r="265053">
          <cell r="A265053">
            <v>2016</v>
          </cell>
        </row>
        <row r="265054">
          <cell r="A265054">
            <v>2016</v>
          </cell>
        </row>
        <row r="265055">
          <cell r="A265055">
            <v>2018</v>
          </cell>
        </row>
        <row r="265056">
          <cell r="A265056">
            <v>2018</v>
          </cell>
        </row>
        <row r="265057">
          <cell r="A265057">
            <v>2017</v>
          </cell>
        </row>
        <row r="265058">
          <cell r="A265058">
            <v>2017</v>
          </cell>
        </row>
        <row r="265059">
          <cell r="A265059">
            <v>2016</v>
          </cell>
        </row>
        <row r="265060">
          <cell r="A265060">
            <v>2017</v>
          </cell>
        </row>
        <row r="265061">
          <cell r="A265061">
            <v>2016</v>
          </cell>
        </row>
        <row r="265062">
          <cell r="A265062">
            <v>2016</v>
          </cell>
        </row>
        <row r="265063">
          <cell r="A265063">
            <v>2017</v>
          </cell>
        </row>
        <row r="265064">
          <cell r="A265064">
            <v>2017</v>
          </cell>
        </row>
        <row r="265065">
          <cell r="A265065">
            <v>2017</v>
          </cell>
        </row>
        <row r="265066">
          <cell r="A265066">
            <v>2017</v>
          </cell>
        </row>
        <row r="265067">
          <cell r="A265067">
            <v>2017</v>
          </cell>
        </row>
        <row r="265068">
          <cell r="A265068">
            <v>2017</v>
          </cell>
        </row>
        <row r="265069">
          <cell r="A265069">
            <v>2017</v>
          </cell>
        </row>
        <row r="265070">
          <cell r="A265070">
            <v>2016</v>
          </cell>
        </row>
        <row r="265071">
          <cell r="A265071">
            <v>2017</v>
          </cell>
        </row>
        <row r="265072">
          <cell r="A265072">
            <v>2016</v>
          </cell>
        </row>
        <row r="265073">
          <cell r="A265073">
            <v>2018</v>
          </cell>
        </row>
        <row r="265074">
          <cell r="A265074">
            <v>2017</v>
          </cell>
        </row>
        <row r="265075">
          <cell r="A265075">
            <v>2018</v>
          </cell>
        </row>
        <row r="265076">
          <cell r="A265076">
            <v>2017</v>
          </cell>
        </row>
        <row r="265077">
          <cell r="A265077">
            <v>2018</v>
          </cell>
        </row>
        <row r="265078">
          <cell r="A265078">
            <v>2016</v>
          </cell>
        </row>
        <row r="265079">
          <cell r="A265079">
            <v>2017</v>
          </cell>
        </row>
        <row r="265080">
          <cell r="A265080">
            <v>2017</v>
          </cell>
        </row>
        <row r="265081">
          <cell r="A265081">
            <v>2018</v>
          </cell>
        </row>
        <row r="265082">
          <cell r="A265082">
            <v>2017</v>
          </cell>
        </row>
        <row r="265083">
          <cell r="A265083">
            <v>2017</v>
          </cell>
        </row>
        <row r="265084">
          <cell r="A265084">
            <v>2018</v>
          </cell>
        </row>
        <row r="265085">
          <cell r="A265085">
            <v>2017</v>
          </cell>
        </row>
        <row r="265086">
          <cell r="A265086">
            <v>2016</v>
          </cell>
        </row>
        <row r="265087">
          <cell r="A265087">
            <v>2016</v>
          </cell>
        </row>
        <row r="265088">
          <cell r="A265088">
            <v>2018</v>
          </cell>
        </row>
        <row r="265089">
          <cell r="A265089">
            <v>2018</v>
          </cell>
        </row>
        <row r="265090">
          <cell r="A265090">
            <v>2018</v>
          </cell>
        </row>
        <row r="265091">
          <cell r="A265091">
            <v>2017</v>
          </cell>
        </row>
        <row r="265092">
          <cell r="A265092">
            <v>2017</v>
          </cell>
        </row>
        <row r="265093">
          <cell r="A265093">
            <v>2017</v>
          </cell>
        </row>
        <row r="265094">
          <cell r="A265094">
            <v>2016</v>
          </cell>
        </row>
        <row r="265095">
          <cell r="A265095">
            <v>2017</v>
          </cell>
        </row>
        <row r="265096">
          <cell r="A265096">
            <v>2017</v>
          </cell>
        </row>
        <row r="265097">
          <cell r="A265097">
            <v>2018</v>
          </cell>
        </row>
        <row r="265098">
          <cell r="A265098">
            <v>2018</v>
          </cell>
        </row>
        <row r="265099">
          <cell r="A265099">
            <v>2017</v>
          </cell>
        </row>
        <row r="265100">
          <cell r="A265100">
            <v>2017</v>
          </cell>
        </row>
        <row r="265101">
          <cell r="A265101">
            <v>2016</v>
          </cell>
        </row>
        <row r="265102">
          <cell r="A265102">
            <v>2017</v>
          </cell>
        </row>
        <row r="265103">
          <cell r="A265103">
            <v>2016</v>
          </cell>
        </row>
        <row r="265104">
          <cell r="A265104">
            <v>2016</v>
          </cell>
        </row>
        <row r="265105">
          <cell r="A265105">
            <v>2017</v>
          </cell>
        </row>
        <row r="265106">
          <cell r="A265106">
            <v>2017</v>
          </cell>
        </row>
        <row r="265107">
          <cell r="A265107">
            <v>2017</v>
          </cell>
        </row>
        <row r="265108">
          <cell r="A265108">
            <v>2016</v>
          </cell>
        </row>
        <row r="265109">
          <cell r="A265109">
            <v>2018</v>
          </cell>
        </row>
        <row r="265110">
          <cell r="A265110">
            <v>2018</v>
          </cell>
        </row>
        <row r="265111">
          <cell r="A265111">
            <v>2017</v>
          </cell>
        </row>
        <row r="265112">
          <cell r="A265112">
            <v>2017</v>
          </cell>
        </row>
        <row r="265113">
          <cell r="A265113">
            <v>2017</v>
          </cell>
        </row>
        <row r="265114">
          <cell r="A265114">
            <v>2018</v>
          </cell>
        </row>
        <row r="265115">
          <cell r="A265115">
            <v>2017</v>
          </cell>
        </row>
        <row r="265116">
          <cell r="A265116">
            <v>2017</v>
          </cell>
        </row>
        <row r="265117">
          <cell r="A265117">
            <v>2016</v>
          </cell>
        </row>
        <row r="265118">
          <cell r="A265118">
            <v>2018</v>
          </cell>
        </row>
        <row r="265119">
          <cell r="A265119">
            <v>2017</v>
          </cell>
        </row>
        <row r="265120">
          <cell r="A265120">
            <v>2016</v>
          </cell>
        </row>
        <row r="265121">
          <cell r="A265121">
            <v>2016</v>
          </cell>
        </row>
        <row r="265122">
          <cell r="A265122">
            <v>2016</v>
          </cell>
        </row>
        <row r="265123">
          <cell r="A265123">
            <v>2016</v>
          </cell>
        </row>
        <row r="265124">
          <cell r="A265124">
            <v>2017</v>
          </cell>
        </row>
        <row r="265125">
          <cell r="A265125">
            <v>2016</v>
          </cell>
        </row>
        <row r="265126">
          <cell r="A265126">
            <v>2016</v>
          </cell>
        </row>
        <row r="265127">
          <cell r="A265127">
            <v>2018</v>
          </cell>
        </row>
        <row r="265128">
          <cell r="A265128">
            <v>2016</v>
          </cell>
        </row>
        <row r="265129">
          <cell r="A265129">
            <v>2016</v>
          </cell>
        </row>
        <row r="265130">
          <cell r="A265130">
            <v>2016</v>
          </cell>
        </row>
        <row r="265131">
          <cell r="A265131">
            <v>2017</v>
          </cell>
        </row>
        <row r="265132">
          <cell r="A265132">
            <v>2016</v>
          </cell>
        </row>
        <row r="265133">
          <cell r="A265133">
            <v>2016</v>
          </cell>
        </row>
        <row r="265134">
          <cell r="A265134">
            <v>2016</v>
          </cell>
        </row>
        <row r="265135">
          <cell r="A265135">
            <v>2017</v>
          </cell>
        </row>
        <row r="265136">
          <cell r="A265136">
            <v>2018</v>
          </cell>
        </row>
        <row r="265137">
          <cell r="A265137">
            <v>2018</v>
          </cell>
        </row>
        <row r="265138">
          <cell r="A265138">
            <v>2018</v>
          </cell>
        </row>
        <row r="265139">
          <cell r="A265139">
            <v>2018</v>
          </cell>
        </row>
        <row r="265140">
          <cell r="A265140">
            <v>2017</v>
          </cell>
        </row>
        <row r="265141">
          <cell r="A265141">
            <v>2017</v>
          </cell>
        </row>
        <row r="265142">
          <cell r="A265142">
            <v>2017</v>
          </cell>
        </row>
        <row r="265143">
          <cell r="A265143">
            <v>2017</v>
          </cell>
        </row>
        <row r="265144">
          <cell r="A265144">
            <v>2017</v>
          </cell>
        </row>
        <row r="265145">
          <cell r="A265145">
            <v>2018</v>
          </cell>
        </row>
        <row r="265146">
          <cell r="A265146">
            <v>2016</v>
          </cell>
        </row>
        <row r="265147">
          <cell r="A265147">
            <v>2017</v>
          </cell>
        </row>
        <row r="265148">
          <cell r="A265148">
            <v>2018</v>
          </cell>
        </row>
        <row r="265149">
          <cell r="A265149">
            <v>2018</v>
          </cell>
        </row>
        <row r="265150">
          <cell r="A265150">
            <v>2018</v>
          </cell>
        </row>
        <row r="265151">
          <cell r="A265151">
            <v>2018</v>
          </cell>
        </row>
        <row r="265152">
          <cell r="A265152">
            <v>2018</v>
          </cell>
        </row>
        <row r="265153">
          <cell r="A265153">
            <v>2017</v>
          </cell>
        </row>
        <row r="265154">
          <cell r="A265154">
            <v>2016</v>
          </cell>
        </row>
        <row r="265155">
          <cell r="A265155">
            <v>2018</v>
          </cell>
        </row>
        <row r="265156">
          <cell r="A265156">
            <v>2018</v>
          </cell>
        </row>
        <row r="265157">
          <cell r="A265157">
            <v>2017</v>
          </cell>
        </row>
        <row r="265158">
          <cell r="A265158">
            <v>2016</v>
          </cell>
        </row>
        <row r="265159">
          <cell r="A265159">
            <v>2016</v>
          </cell>
        </row>
        <row r="265160">
          <cell r="A265160">
            <v>2017</v>
          </cell>
        </row>
        <row r="265161">
          <cell r="A265161">
            <v>2018</v>
          </cell>
        </row>
        <row r="265162">
          <cell r="A265162">
            <v>2018</v>
          </cell>
        </row>
        <row r="265163">
          <cell r="A265163">
            <v>2017</v>
          </cell>
        </row>
        <row r="265164">
          <cell r="A265164">
            <v>2016</v>
          </cell>
        </row>
        <row r="265165">
          <cell r="A265165">
            <v>2018</v>
          </cell>
        </row>
        <row r="265166">
          <cell r="A265166">
            <v>2016</v>
          </cell>
        </row>
        <row r="265167">
          <cell r="A265167">
            <v>2018</v>
          </cell>
        </row>
        <row r="265168">
          <cell r="A265168">
            <v>2018</v>
          </cell>
        </row>
        <row r="265169">
          <cell r="A265169">
            <v>2017</v>
          </cell>
        </row>
        <row r="265170">
          <cell r="A265170">
            <v>2018</v>
          </cell>
        </row>
        <row r="265171">
          <cell r="A265171">
            <v>2016</v>
          </cell>
        </row>
        <row r="265172">
          <cell r="A265172">
            <v>2018</v>
          </cell>
        </row>
        <row r="265173">
          <cell r="A265173">
            <v>2017</v>
          </cell>
        </row>
        <row r="265174">
          <cell r="A265174">
            <v>2017</v>
          </cell>
        </row>
        <row r="265175">
          <cell r="A265175">
            <v>2016</v>
          </cell>
        </row>
        <row r="265176">
          <cell r="A265176">
            <v>2017</v>
          </cell>
        </row>
        <row r="265177">
          <cell r="A265177">
            <v>2017</v>
          </cell>
        </row>
        <row r="265178">
          <cell r="A265178">
            <v>2017</v>
          </cell>
        </row>
        <row r="265179">
          <cell r="A265179">
            <v>2018</v>
          </cell>
        </row>
        <row r="265180">
          <cell r="A265180">
            <v>2016</v>
          </cell>
        </row>
        <row r="265181">
          <cell r="A265181">
            <v>2017</v>
          </cell>
        </row>
        <row r="265182">
          <cell r="A265182">
            <v>2017</v>
          </cell>
        </row>
        <row r="265183">
          <cell r="A265183">
            <v>2017</v>
          </cell>
        </row>
        <row r="265184">
          <cell r="A265184">
            <v>2017</v>
          </cell>
        </row>
        <row r="265185">
          <cell r="A265185">
            <v>2017</v>
          </cell>
        </row>
        <row r="265186">
          <cell r="A265186">
            <v>2017</v>
          </cell>
        </row>
        <row r="265187">
          <cell r="A265187">
            <v>2017</v>
          </cell>
        </row>
        <row r="265188">
          <cell r="A265188">
            <v>2016</v>
          </cell>
        </row>
        <row r="265189">
          <cell r="A265189">
            <v>2018</v>
          </cell>
        </row>
        <row r="265190">
          <cell r="A265190">
            <v>2017</v>
          </cell>
        </row>
        <row r="265191">
          <cell r="A265191">
            <v>2018</v>
          </cell>
        </row>
        <row r="265192">
          <cell r="A265192">
            <v>2016</v>
          </cell>
        </row>
        <row r="265193">
          <cell r="A265193">
            <v>2018</v>
          </cell>
        </row>
        <row r="265194">
          <cell r="A265194">
            <v>2016</v>
          </cell>
        </row>
        <row r="265195">
          <cell r="A265195">
            <v>2016</v>
          </cell>
        </row>
        <row r="265196">
          <cell r="A265196">
            <v>2017</v>
          </cell>
        </row>
        <row r="265197">
          <cell r="A265197">
            <v>2018</v>
          </cell>
        </row>
        <row r="265198">
          <cell r="A265198">
            <v>2018</v>
          </cell>
        </row>
        <row r="265199">
          <cell r="A265199">
            <v>2016</v>
          </cell>
        </row>
        <row r="265200">
          <cell r="A265200">
            <v>2017</v>
          </cell>
        </row>
        <row r="265201">
          <cell r="A265201">
            <v>2016</v>
          </cell>
        </row>
        <row r="265202">
          <cell r="A265202">
            <v>2018</v>
          </cell>
        </row>
        <row r="265203">
          <cell r="A265203">
            <v>2017</v>
          </cell>
        </row>
        <row r="265204">
          <cell r="A265204">
            <v>2017</v>
          </cell>
        </row>
        <row r="265205">
          <cell r="A265205">
            <v>2018</v>
          </cell>
        </row>
        <row r="265206">
          <cell r="A265206">
            <v>2017</v>
          </cell>
        </row>
        <row r="265207">
          <cell r="A265207">
            <v>2018</v>
          </cell>
        </row>
        <row r="265208">
          <cell r="A265208">
            <v>2018</v>
          </cell>
        </row>
        <row r="265209">
          <cell r="A265209">
            <v>2016</v>
          </cell>
        </row>
        <row r="265210">
          <cell r="A265210">
            <v>2018</v>
          </cell>
        </row>
        <row r="265211">
          <cell r="A265211">
            <v>2018</v>
          </cell>
        </row>
        <row r="265212">
          <cell r="A265212">
            <v>2017</v>
          </cell>
        </row>
        <row r="265213">
          <cell r="A265213">
            <v>2017</v>
          </cell>
        </row>
        <row r="265214">
          <cell r="A265214">
            <v>2018</v>
          </cell>
        </row>
        <row r="265215">
          <cell r="A265215">
            <v>2017</v>
          </cell>
        </row>
        <row r="265216">
          <cell r="A265216">
            <v>2018</v>
          </cell>
        </row>
        <row r="265217">
          <cell r="A265217">
            <v>2017</v>
          </cell>
        </row>
        <row r="265218">
          <cell r="A265218">
            <v>2017</v>
          </cell>
        </row>
        <row r="265219">
          <cell r="A265219">
            <v>2017</v>
          </cell>
        </row>
        <row r="265220">
          <cell r="A265220">
            <v>2016</v>
          </cell>
        </row>
        <row r="265221">
          <cell r="A265221">
            <v>2016</v>
          </cell>
        </row>
        <row r="265222">
          <cell r="A265222">
            <v>2017</v>
          </cell>
        </row>
        <row r="265223">
          <cell r="A265223">
            <v>2017</v>
          </cell>
        </row>
        <row r="265224">
          <cell r="A265224">
            <v>2018</v>
          </cell>
        </row>
        <row r="265225">
          <cell r="A265225">
            <v>2018</v>
          </cell>
        </row>
        <row r="265226">
          <cell r="A265226">
            <v>2017</v>
          </cell>
        </row>
        <row r="265227">
          <cell r="A265227">
            <v>2017</v>
          </cell>
        </row>
        <row r="265228">
          <cell r="A265228">
            <v>2017</v>
          </cell>
        </row>
        <row r="265229">
          <cell r="A265229">
            <v>2017</v>
          </cell>
        </row>
        <row r="265230">
          <cell r="A265230">
            <v>2018</v>
          </cell>
        </row>
        <row r="265231">
          <cell r="A265231">
            <v>2018</v>
          </cell>
        </row>
        <row r="265232">
          <cell r="A265232">
            <v>2018</v>
          </cell>
        </row>
        <row r="265233">
          <cell r="A265233">
            <v>2018</v>
          </cell>
        </row>
        <row r="265234">
          <cell r="A265234">
            <v>2018</v>
          </cell>
        </row>
        <row r="265235">
          <cell r="A265235">
            <v>2018</v>
          </cell>
        </row>
        <row r="265236">
          <cell r="A265236">
            <v>2017</v>
          </cell>
        </row>
        <row r="265237">
          <cell r="A265237">
            <v>2017</v>
          </cell>
        </row>
        <row r="265238">
          <cell r="A265238">
            <v>2017</v>
          </cell>
        </row>
        <row r="265239">
          <cell r="A265239">
            <v>2018</v>
          </cell>
        </row>
        <row r="265240">
          <cell r="A265240">
            <v>2016</v>
          </cell>
        </row>
        <row r="265241">
          <cell r="A265241">
            <v>2018</v>
          </cell>
        </row>
        <row r="265242">
          <cell r="A265242">
            <v>2018</v>
          </cell>
        </row>
        <row r="265243">
          <cell r="A265243">
            <v>2017</v>
          </cell>
        </row>
        <row r="265244">
          <cell r="A265244">
            <v>2018</v>
          </cell>
        </row>
        <row r="265245">
          <cell r="A265245">
            <v>2017</v>
          </cell>
        </row>
        <row r="265246">
          <cell r="A265246">
            <v>2018</v>
          </cell>
        </row>
        <row r="265247">
          <cell r="A265247">
            <v>2016</v>
          </cell>
        </row>
        <row r="265248">
          <cell r="A265248">
            <v>2016</v>
          </cell>
        </row>
        <row r="265249">
          <cell r="A265249">
            <v>2018</v>
          </cell>
        </row>
        <row r="265250">
          <cell r="A265250">
            <v>2018</v>
          </cell>
        </row>
        <row r="265251">
          <cell r="A265251">
            <v>2016</v>
          </cell>
        </row>
        <row r="265252">
          <cell r="A265252">
            <v>2016</v>
          </cell>
        </row>
        <row r="265253">
          <cell r="A265253">
            <v>2017</v>
          </cell>
        </row>
        <row r="265254">
          <cell r="A265254">
            <v>2018</v>
          </cell>
        </row>
        <row r="265255">
          <cell r="A265255">
            <v>2018</v>
          </cell>
        </row>
        <row r="265256">
          <cell r="A265256">
            <v>2016</v>
          </cell>
        </row>
        <row r="265257">
          <cell r="A265257">
            <v>2018</v>
          </cell>
        </row>
        <row r="265258">
          <cell r="A265258">
            <v>2016</v>
          </cell>
        </row>
        <row r="265259">
          <cell r="A265259">
            <v>2018</v>
          </cell>
        </row>
        <row r="265260">
          <cell r="A265260">
            <v>2016</v>
          </cell>
        </row>
        <row r="265261">
          <cell r="A265261">
            <v>2016</v>
          </cell>
        </row>
        <row r="265262">
          <cell r="A265262">
            <v>2017</v>
          </cell>
        </row>
        <row r="265263">
          <cell r="A265263">
            <v>2018</v>
          </cell>
        </row>
        <row r="265264">
          <cell r="A265264">
            <v>2016</v>
          </cell>
        </row>
        <row r="265265">
          <cell r="A265265">
            <v>2016</v>
          </cell>
        </row>
        <row r="265266">
          <cell r="A265266">
            <v>2018</v>
          </cell>
        </row>
        <row r="265267">
          <cell r="A265267">
            <v>2018</v>
          </cell>
        </row>
        <row r="265268">
          <cell r="A265268">
            <v>2018</v>
          </cell>
        </row>
        <row r="265269">
          <cell r="A265269">
            <v>2018</v>
          </cell>
        </row>
        <row r="265270">
          <cell r="A265270">
            <v>2017</v>
          </cell>
        </row>
        <row r="265271">
          <cell r="A265271">
            <v>2017</v>
          </cell>
        </row>
        <row r="265272">
          <cell r="A265272">
            <v>2017</v>
          </cell>
        </row>
        <row r="265273">
          <cell r="A265273">
            <v>2018</v>
          </cell>
        </row>
        <row r="265274">
          <cell r="A265274">
            <v>2018</v>
          </cell>
        </row>
        <row r="265275">
          <cell r="A265275">
            <v>2017</v>
          </cell>
        </row>
        <row r="265276">
          <cell r="A265276">
            <v>2018</v>
          </cell>
        </row>
        <row r="265277">
          <cell r="A265277">
            <v>2017</v>
          </cell>
        </row>
        <row r="265278">
          <cell r="A265278">
            <v>2018</v>
          </cell>
        </row>
        <row r="265279">
          <cell r="A265279">
            <v>2017</v>
          </cell>
        </row>
        <row r="265280">
          <cell r="A265280">
            <v>2016</v>
          </cell>
        </row>
        <row r="265281">
          <cell r="A265281">
            <v>2017</v>
          </cell>
        </row>
        <row r="265282">
          <cell r="A265282">
            <v>2016</v>
          </cell>
        </row>
        <row r="265283">
          <cell r="A265283">
            <v>2018</v>
          </cell>
        </row>
        <row r="265284">
          <cell r="A265284">
            <v>2016</v>
          </cell>
        </row>
        <row r="265285">
          <cell r="A265285">
            <v>2016</v>
          </cell>
        </row>
        <row r="265286">
          <cell r="A265286">
            <v>2017</v>
          </cell>
        </row>
        <row r="265287">
          <cell r="A265287">
            <v>2017</v>
          </cell>
        </row>
        <row r="265288">
          <cell r="A265288">
            <v>2018</v>
          </cell>
        </row>
        <row r="265289">
          <cell r="A265289">
            <v>2018</v>
          </cell>
        </row>
        <row r="265290">
          <cell r="A265290">
            <v>2018</v>
          </cell>
        </row>
        <row r="265291">
          <cell r="A265291">
            <v>2018</v>
          </cell>
        </row>
        <row r="265292">
          <cell r="A265292">
            <v>2016</v>
          </cell>
        </row>
        <row r="265293">
          <cell r="A265293">
            <v>2018</v>
          </cell>
        </row>
        <row r="265294">
          <cell r="A265294">
            <v>2016</v>
          </cell>
        </row>
        <row r="265295">
          <cell r="A265295">
            <v>2017</v>
          </cell>
        </row>
        <row r="265296">
          <cell r="A265296">
            <v>2017</v>
          </cell>
        </row>
        <row r="265297">
          <cell r="A265297">
            <v>2018</v>
          </cell>
        </row>
        <row r="265298">
          <cell r="A265298">
            <v>2017</v>
          </cell>
        </row>
        <row r="265299">
          <cell r="A265299">
            <v>2016</v>
          </cell>
        </row>
        <row r="265300">
          <cell r="A265300">
            <v>2017</v>
          </cell>
        </row>
        <row r="265301">
          <cell r="A265301">
            <v>2017</v>
          </cell>
        </row>
        <row r="265302">
          <cell r="A265302">
            <v>2017</v>
          </cell>
        </row>
        <row r="265303">
          <cell r="A265303">
            <v>2016</v>
          </cell>
        </row>
        <row r="265304">
          <cell r="A265304">
            <v>2018</v>
          </cell>
        </row>
        <row r="265305">
          <cell r="A265305">
            <v>2016</v>
          </cell>
        </row>
        <row r="265306">
          <cell r="A265306">
            <v>2016</v>
          </cell>
        </row>
        <row r="265307">
          <cell r="A265307">
            <v>2017</v>
          </cell>
        </row>
        <row r="265308">
          <cell r="A265308">
            <v>2017</v>
          </cell>
        </row>
        <row r="265309">
          <cell r="A265309">
            <v>2018</v>
          </cell>
        </row>
        <row r="265310">
          <cell r="A265310">
            <v>2016</v>
          </cell>
        </row>
        <row r="265311">
          <cell r="A265311">
            <v>2017</v>
          </cell>
        </row>
        <row r="265312">
          <cell r="A265312">
            <v>2017</v>
          </cell>
        </row>
        <row r="265313">
          <cell r="A265313">
            <v>2018</v>
          </cell>
        </row>
        <row r="265314">
          <cell r="A265314">
            <v>2017</v>
          </cell>
        </row>
        <row r="265315">
          <cell r="A265315">
            <v>2016</v>
          </cell>
        </row>
        <row r="265316">
          <cell r="A265316">
            <v>2017</v>
          </cell>
        </row>
        <row r="265317">
          <cell r="A265317">
            <v>2016</v>
          </cell>
        </row>
        <row r="265318">
          <cell r="A265318">
            <v>2016</v>
          </cell>
        </row>
        <row r="265319">
          <cell r="A265319">
            <v>2017</v>
          </cell>
        </row>
        <row r="265320">
          <cell r="A265320">
            <v>2018</v>
          </cell>
        </row>
        <row r="265321">
          <cell r="A265321">
            <v>2018</v>
          </cell>
        </row>
        <row r="265322">
          <cell r="A265322">
            <v>2018</v>
          </cell>
        </row>
        <row r="265323">
          <cell r="A265323">
            <v>2016</v>
          </cell>
        </row>
        <row r="265324">
          <cell r="A265324">
            <v>2017</v>
          </cell>
        </row>
        <row r="265325">
          <cell r="A265325">
            <v>2017</v>
          </cell>
        </row>
        <row r="265326">
          <cell r="A265326">
            <v>2017</v>
          </cell>
        </row>
        <row r="265327">
          <cell r="A265327">
            <v>2017</v>
          </cell>
        </row>
        <row r="265328">
          <cell r="A265328">
            <v>2018</v>
          </cell>
        </row>
        <row r="265329">
          <cell r="A265329">
            <v>2018</v>
          </cell>
        </row>
        <row r="265330">
          <cell r="A265330">
            <v>2018</v>
          </cell>
        </row>
        <row r="265331">
          <cell r="A265331">
            <v>2017</v>
          </cell>
        </row>
        <row r="265332">
          <cell r="A265332">
            <v>2018</v>
          </cell>
        </row>
        <row r="265333">
          <cell r="A265333">
            <v>2018</v>
          </cell>
        </row>
        <row r="265334">
          <cell r="A265334">
            <v>2018</v>
          </cell>
        </row>
        <row r="265335">
          <cell r="A265335">
            <v>2017</v>
          </cell>
        </row>
        <row r="265336">
          <cell r="A265336">
            <v>2016</v>
          </cell>
        </row>
        <row r="265337">
          <cell r="A265337">
            <v>2017</v>
          </cell>
        </row>
        <row r="265338">
          <cell r="A265338">
            <v>2018</v>
          </cell>
        </row>
        <row r="265339">
          <cell r="A265339">
            <v>2018</v>
          </cell>
        </row>
        <row r="265340">
          <cell r="A265340">
            <v>2018</v>
          </cell>
        </row>
        <row r="265341">
          <cell r="A265341">
            <v>2016</v>
          </cell>
        </row>
        <row r="265342">
          <cell r="A265342">
            <v>2017</v>
          </cell>
        </row>
        <row r="265343">
          <cell r="A265343">
            <v>2017</v>
          </cell>
        </row>
        <row r="265344">
          <cell r="A265344">
            <v>2017</v>
          </cell>
        </row>
        <row r="265345">
          <cell r="A265345">
            <v>2017</v>
          </cell>
        </row>
        <row r="265346">
          <cell r="A265346">
            <v>2018</v>
          </cell>
        </row>
        <row r="265347">
          <cell r="A265347">
            <v>2016</v>
          </cell>
        </row>
        <row r="265348">
          <cell r="A265348">
            <v>2016</v>
          </cell>
        </row>
        <row r="265349">
          <cell r="A265349">
            <v>2016</v>
          </cell>
        </row>
        <row r="265350">
          <cell r="A265350">
            <v>2017</v>
          </cell>
        </row>
        <row r="265351">
          <cell r="A265351">
            <v>2016</v>
          </cell>
        </row>
        <row r="265352">
          <cell r="A265352">
            <v>2018</v>
          </cell>
        </row>
        <row r="265353">
          <cell r="A265353">
            <v>2016</v>
          </cell>
        </row>
        <row r="265354">
          <cell r="A265354">
            <v>2018</v>
          </cell>
        </row>
        <row r="265355">
          <cell r="A265355">
            <v>2016</v>
          </cell>
        </row>
        <row r="265356">
          <cell r="A265356">
            <v>2018</v>
          </cell>
        </row>
        <row r="265357">
          <cell r="A265357">
            <v>2018</v>
          </cell>
        </row>
        <row r="265358">
          <cell r="A265358">
            <v>2016</v>
          </cell>
        </row>
        <row r="265359">
          <cell r="A265359">
            <v>2018</v>
          </cell>
        </row>
        <row r="265360">
          <cell r="A265360">
            <v>2017</v>
          </cell>
        </row>
        <row r="265361">
          <cell r="A265361">
            <v>2017</v>
          </cell>
        </row>
        <row r="265362">
          <cell r="A265362">
            <v>2018</v>
          </cell>
        </row>
        <row r="265363">
          <cell r="A265363">
            <v>2017</v>
          </cell>
        </row>
        <row r="265364">
          <cell r="A265364">
            <v>2017</v>
          </cell>
        </row>
        <row r="265365">
          <cell r="A265365">
            <v>2018</v>
          </cell>
        </row>
        <row r="265366">
          <cell r="A265366">
            <v>2016</v>
          </cell>
        </row>
        <row r="265367">
          <cell r="A265367">
            <v>2018</v>
          </cell>
        </row>
        <row r="265368">
          <cell r="A265368">
            <v>2017</v>
          </cell>
        </row>
        <row r="265369">
          <cell r="A265369">
            <v>2017</v>
          </cell>
        </row>
        <row r="265370">
          <cell r="A265370">
            <v>2018</v>
          </cell>
        </row>
        <row r="265371">
          <cell r="A265371">
            <v>2018</v>
          </cell>
        </row>
        <row r="265372">
          <cell r="A265372">
            <v>2016</v>
          </cell>
        </row>
        <row r="265373">
          <cell r="A265373">
            <v>2017</v>
          </cell>
        </row>
        <row r="265374">
          <cell r="A265374">
            <v>2018</v>
          </cell>
        </row>
        <row r="265375">
          <cell r="A265375">
            <v>2018</v>
          </cell>
        </row>
        <row r="265376">
          <cell r="A265376">
            <v>2017</v>
          </cell>
        </row>
        <row r="265377">
          <cell r="A265377">
            <v>2017</v>
          </cell>
        </row>
        <row r="265378">
          <cell r="A265378">
            <v>2017</v>
          </cell>
        </row>
        <row r="265379">
          <cell r="A265379">
            <v>2017</v>
          </cell>
        </row>
        <row r="265380">
          <cell r="A265380">
            <v>2018</v>
          </cell>
        </row>
        <row r="265381">
          <cell r="A265381">
            <v>2018</v>
          </cell>
        </row>
        <row r="265382">
          <cell r="A265382">
            <v>2018</v>
          </cell>
        </row>
        <row r="265383">
          <cell r="A265383">
            <v>2018</v>
          </cell>
        </row>
        <row r="265384">
          <cell r="A265384">
            <v>2017</v>
          </cell>
        </row>
        <row r="265385">
          <cell r="A265385">
            <v>2016</v>
          </cell>
        </row>
        <row r="265386">
          <cell r="A265386">
            <v>2018</v>
          </cell>
        </row>
        <row r="265387">
          <cell r="A265387">
            <v>2017</v>
          </cell>
        </row>
        <row r="265388">
          <cell r="A265388">
            <v>2017</v>
          </cell>
        </row>
        <row r="265389">
          <cell r="A265389">
            <v>2017</v>
          </cell>
        </row>
        <row r="265390">
          <cell r="A265390">
            <v>2017</v>
          </cell>
        </row>
        <row r="265391">
          <cell r="A265391">
            <v>2016</v>
          </cell>
        </row>
        <row r="265392">
          <cell r="A265392">
            <v>2016</v>
          </cell>
        </row>
        <row r="265393">
          <cell r="A265393">
            <v>2018</v>
          </cell>
        </row>
        <row r="265394">
          <cell r="A265394">
            <v>2017</v>
          </cell>
        </row>
        <row r="265395">
          <cell r="A265395">
            <v>2016</v>
          </cell>
        </row>
        <row r="265396">
          <cell r="A265396">
            <v>2017</v>
          </cell>
        </row>
        <row r="265397">
          <cell r="A265397">
            <v>2017</v>
          </cell>
        </row>
        <row r="265398">
          <cell r="A265398">
            <v>2018</v>
          </cell>
        </row>
        <row r="265399">
          <cell r="A265399">
            <v>2018</v>
          </cell>
        </row>
        <row r="265400">
          <cell r="A265400">
            <v>2016</v>
          </cell>
        </row>
        <row r="265401">
          <cell r="A265401">
            <v>2018</v>
          </cell>
        </row>
        <row r="265402">
          <cell r="A265402">
            <v>2017</v>
          </cell>
        </row>
        <row r="265403">
          <cell r="A265403">
            <v>2016</v>
          </cell>
        </row>
        <row r="265404">
          <cell r="A265404">
            <v>2017</v>
          </cell>
        </row>
        <row r="265405">
          <cell r="A265405">
            <v>2016</v>
          </cell>
        </row>
        <row r="265406">
          <cell r="A265406">
            <v>2016</v>
          </cell>
        </row>
        <row r="265407">
          <cell r="A265407">
            <v>2018</v>
          </cell>
        </row>
        <row r="265408">
          <cell r="A265408">
            <v>2016</v>
          </cell>
        </row>
        <row r="265409">
          <cell r="A265409">
            <v>2017</v>
          </cell>
        </row>
        <row r="265410">
          <cell r="A265410">
            <v>2016</v>
          </cell>
        </row>
        <row r="265411">
          <cell r="A265411">
            <v>2017</v>
          </cell>
        </row>
        <row r="265412">
          <cell r="A265412">
            <v>2017</v>
          </cell>
        </row>
        <row r="265413">
          <cell r="A265413">
            <v>2018</v>
          </cell>
        </row>
        <row r="265414">
          <cell r="A265414">
            <v>2016</v>
          </cell>
        </row>
        <row r="265415">
          <cell r="A265415">
            <v>2016</v>
          </cell>
        </row>
        <row r="265416">
          <cell r="A265416">
            <v>2018</v>
          </cell>
        </row>
        <row r="265417">
          <cell r="A265417">
            <v>2017</v>
          </cell>
        </row>
        <row r="265418">
          <cell r="A265418">
            <v>2017</v>
          </cell>
        </row>
        <row r="265419">
          <cell r="A265419">
            <v>2018</v>
          </cell>
        </row>
        <row r="265420">
          <cell r="A265420">
            <v>2018</v>
          </cell>
        </row>
        <row r="265421">
          <cell r="A265421">
            <v>2016</v>
          </cell>
        </row>
        <row r="265422">
          <cell r="A265422">
            <v>2017</v>
          </cell>
        </row>
        <row r="265423">
          <cell r="A265423">
            <v>2018</v>
          </cell>
        </row>
        <row r="265424">
          <cell r="A265424">
            <v>2018</v>
          </cell>
        </row>
        <row r="265425">
          <cell r="A265425">
            <v>2016</v>
          </cell>
        </row>
        <row r="265426">
          <cell r="A265426">
            <v>2018</v>
          </cell>
        </row>
        <row r="265427">
          <cell r="A265427">
            <v>2017</v>
          </cell>
        </row>
        <row r="265428">
          <cell r="A265428">
            <v>2017</v>
          </cell>
        </row>
        <row r="265429">
          <cell r="A265429">
            <v>2018</v>
          </cell>
        </row>
        <row r="265430">
          <cell r="A265430">
            <v>2016</v>
          </cell>
        </row>
        <row r="265431">
          <cell r="A265431">
            <v>2016</v>
          </cell>
        </row>
        <row r="265432">
          <cell r="A265432">
            <v>2017</v>
          </cell>
        </row>
        <row r="265433">
          <cell r="A265433">
            <v>2016</v>
          </cell>
        </row>
        <row r="265434">
          <cell r="A265434">
            <v>2016</v>
          </cell>
        </row>
        <row r="265435">
          <cell r="A265435">
            <v>2018</v>
          </cell>
        </row>
        <row r="265436">
          <cell r="A265436">
            <v>2016</v>
          </cell>
        </row>
        <row r="265437">
          <cell r="A265437">
            <v>2017</v>
          </cell>
        </row>
        <row r="265438">
          <cell r="A265438">
            <v>2018</v>
          </cell>
        </row>
        <row r="265439">
          <cell r="A265439">
            <v>2016</v>
          </cell>
        </row>
        <row r="265440">
          <cell r="A265440">
            <v>2016</v>
          </cell>
        </row>
        <row r="265441">
          <cell r="A265441">
            <v>2018</v>
          </cell>
        </row>
        <row r="265442">
          <cell r="A265442">
            <v>2017</v>
          </cell>
        </row>
        <row r="265443">
          <cell r="A265443">
            <v>2018</v>
          </cell>
        </row>
        <row r="265444">
          <cell r="A265444">
            <v>2018</v>
          </cell>
        </row>
        <row r="265445">
          <cell r="A265445">
            <v>2017</v>
          </cell>
        </row>
        <row r="265446">
          <cell r="A265446">
            <v>2016</v>
          </cell>
        </row>
        <row r="265447">
          <cell r="A265447">
            <v>2018</v>
          </cell>
        </row>
        <row r="265448">
          <cell r="A265448">
            <v>2017</v>
          </cell>
        </row>
        <row r="265449">
          <cell r="A265449">
            <v>2017</v>
          </cell>
        </row>
        <row r="265450">
          <cell r="A265450">
            <v>2017</v>
          </cell>
        </row>
        <row r="265451">
          <cell r="A265451">
            <v>2018</v>
          </cell>
        </row>
        <row r="265452">
          <cell r="A265452">
            <v>2018</v>
          </cell>
        </row>
        <row r="265453">
          <cell r="A265453">
            <v>2016</v>
          </cell>
        </row>
        <row r="265454">
          <cell r="A265454">
            <v>2016</v>
          </cell>
        </row>
        <row r="265455">
          <cell r="A265455">
            <v>2017</v>
          </cell>
        </row>
        <row r="265456">
          <cell r="A265456">
            <v>2016</v>
          </cell>
        </row>
        <row r="265457">
          <cell r="A265457">
            <v>2016</v>
          </cell>
        </row>
        <row r="265458">
          <cell r="A265458">
            <v>2017</v>
          </cell>
        </row>
        <row r="265459">
          <cell r="A265459">
            <v>2018</v>
          </cell>
        </row>
        <row r="265460">
          <cell r="A265460">
            <v>2016</v>
          </cell>
        </row>
        <row r="265461">
          <cell r="A265461">
            <v>2018</v>
          </cell>
        </row>
        <row r="265462">
          <cell r="A265462">
            <v>2016</v>
          </cell>
        </row>
        <row r="265463">
          <cell r="A265463">
            <v>2016</v>
          </cell>
        </row>
        <row r="265464">
          <cell r="A265464">
            <v>2018</v>
          </cell>
        </row>
        <row r="265465">
          <cell r="A265465">
            <v>2016</v>
          </cell>
        </row>
        <row r="265466">
          <cell r="A265466">
            <v>2016</v>
          </cell>
        </row>
        <row r="265467">
          <cell r="A265467">
            <v>2017</v>
          </cell>
        </row>
        <row r="265468">
          <cell r="A265468">
            <v>2016</v>
          </cell>
        </row>
        <row r="265469">
          <cell r="A265469">
            <v>2016</v>
          </cell>
        </row>
        <row r="265470">
          <cell r="A265470">
            <v>2016</v>
          </cell>
        </row>
        <row r="265471">
          <cell r="A265471">
            <v>2017</v>
          </cell>
        </row>
        <row r="265472">
          <cell r="A265472">
            <v>2016</v>
          </cell>
        </row>
        <row r="265473">
          <cell r="A265473">
            <v>2017</v>
          </cell>
        </row>
        <row r="265474">
          <cell r="A265474">
            <v>2016</v>
          </cell>
        </row>
        <row r="265475">
          <cell r="A265475">
            <v>2016</v>
          </cell>
        </row>
        <row r="265476">
          <cell r="A265476">
            <v>2017</v>
          </cell>
        </row>
        <row r="265477">
          <cell r="A265477">
            <v>2017</v>
          </cell>
        </row>
        <row r="265478">
          <cell r="A265478">
            <v>2018</v>
          </cell>
        </row>
        <row r="265479">
          <cell r="A265479">
            <v>2017</v>
          </cell>
        </row>
        <row r="265480">
          <cell r="A265480">
            <v>2016</v>
          </cell>
        </row>
        <row r="265481">
          <cell r="A265481">
            <v>2016</v>
          </cell>
        </row>
        <row r="265482">
          <cell r="A265482">
            <v>2017</v>
          </cell>
        </row>
        <row r="265483">
          <cell r="A265483">
            <v>2018</v>
          </cell>
        </row>
        <row r="265484">
          <cell r="A265484">
            <v>2016</v>
          </cell>
        </row>
        <row r="265485">
          <cell r="A265485">
            <v>2018</v>
          </cell>
        </row>
        <row r="265486">
          <cell r="A265486">
            <v>2018</v>
          </cell>
        </row>
        <row r="265487">
          <cell r="A265487">
            <v>2018</v>
          </cell>
        </row>
        <row r="265488">
          <cell r="A265488">
            <v>2017</v>
          </cell>
        </row>
        <row r="265489">
          <cell r="A265489">
            <v>2017</v>
          </cell>
        </row>
        <row r="265490">
          <cell r="A265490">
            <v>2017</v>
          </cell>
        </row>
        <row r="265491">
          <cell r="A265491">
            <v>2018</v>
          </cell>
        </row>
        <row r="265492">
          <cell r="A265492">
            <v>2017</v>
          </cell>
        </row>
        <row r="265493">
          <cell r="A265493">
            <v>2018</v>
          </cell>
        </row>
        <row r="265494">
          <cell r="A265494">
            <v>2018</v>
          </cell>
        </row>
        <row r="265495">
          <cell r="A265495">
            <v>2018</v>
          </cell>
        </row>
        <row r="265496">
          <cell r="A265496">
            <v>2017</v>
          </cell>
        </row>
        <row r="265497">
          <cell r="A265497">
            <v>2017</v>
          </cell>
        </row>
        <row r="265498">
          <cell r="A265498">
            <v>2017</v>
          </cell>
        </row>
        <row r="265499">
          <cell r="A265499">
            <v>2018</v>
          </cell>
        </row>
        <row r="265500">
          <cell r="A265500">
            <v>2018</v>
          </cell>
        </row>
        <row r="265501">
          <cell r="A265501">
            <v>2017</v>
          </cell>
        </row>
        <row r="265502">
          <cell r="A265502">
            <v>2018</v>
          </cell>
        </row>
        <row r="265503">
          <cell r="A265503">
            <v>2018</v>
          </cell>
        </row>
        <row r="265504">
          <cell r="A265504">
            <v>2017</v>
          </cell>
        </row>
        <row r="265505">
          <cell r="A265505">
            <v>2017</v>
          </cell>
        </row>
        <row r="265506">
          <cell r="A265506">
            <v>2018</v>
          </cell>
        </row>
        <row r="265507">
          <cell r="A265507">
            <v>2016</v>
          </cell>
        </row>
        <row r="265508">
          <cell r="A265508">
            <v>2017</v>
          </cell>
        </row>
        <row r="265509">
          <cell r="A265509">
            <v>2016</v>
          </cell>
        </row>
        <row r="265510">
          <cell r="A265510">
            <v>2018</v>
          </cell>
        </row>
        <row r="265511">
          <cell r="A265511">
            <v>2018</v>
          </cell>
        </row>
        <row r="265512">
          <cell r="A265512">
            <v>2017</v>
          </cell>
        </row>
        <row r="265513">
          <cell r="A265513">
            <v>2017</v>
          </cell>
        </row>
        <row r="265514">
          <cell r="A265514">
            <v>2018</v>
          </cell>
        </row>
        <row r="265515">
          <cell r="A265515">
            <v>2016</v>
          </cell>
        </row>
        <row r="265516">
          <cell r="A265516">
            <v>2016</v>
          </cell>
        </row>
        <row r="265517">
          <cell r="A265517">
            <v>2017</v>
          </cell>
        </row>
        <row r="265518">
          <cell r="A265518">
            <v>2016</v>
          </cell>
        </row>
        <row r="265519">
          <cell r="A265519">
            <v>2018</v>
          </cell>
        </row>
        <row r="265520">
          <cell r="A265520">
            <v>2016</v>
          </cell>
        </row>
        <row r="265521">
          <cell r="A265521">
            <v>2018</v>
          </cell>
        </row>
        <row r="265522">
          <cell r="A265522">
            <v>2017</v>
          </cell>
        </row>
        <row r="265523">
          <cell r="A265523">
            <v>2017</v>
          </cell>
        </row>
        <row r="265524">
          <cell r="A265524">
            <v>2017</v>
          </cell>
        </row>
        <row r="265525">
          <cell r="A265525">
            <v>2016</v>
          </cell>
        </row>
        <row r="265526">
          <cell r="A265526">
            <v>2016</v>
          </cell>
        </row>
        <row r="265527">
          <cell r="A265527">
            <v>2016</v>
          </cell>
        </row>
        <row r="265528">
          <cell r="A265528">
            <v>2018</v>
          </cell>
        </row>
        <row r="265529">
          <cell r="A265529">
            <v>2016</v>
          </cell>
        </row>
        <row r="265530">
          <cell r="A265530">
            <v>2017</v>
          </cell>
        </row>
        <row r="265531">
          <cell r="A265531">
            <v>2017</v>
          </cell>
        </row>
        <row r="265532">
          <cell r="A265532">
            <v>2018</v>
          </cell>
        </row>
        <row r="265533">
          <cell r="A265533">
            <v>2018</v>
          </cell>
        </row>
        <row r="265534">
          <cell r="A265534">
            <v>2016</v>
          </cell>
        </row>
        <row r="265535">
          <cell r="A265535">
            <v>2017</v>
          </cell>
        </row>
        <row r="265536">
          <cell r="A265536">
            <v>2016</v>
          </cell>
        </row>
        <row r="265537">
          <cell r="A265537">
            <v>2018</v>
          </cell>
        </row>
        <row r="265538">
          <cell r="A265538">
            <v>2017</v>
          </cell>
        </row>
        <row r="265539">
          <cell r="A265539">
            <v>2017</v>
          </cell>
        </row>
        <row r="265540">
          <cell r="A265540">
            <v>2017</v>
          </cell>
        </row>
        <row r="265541">
          <cell r="A265541">
            <v>2018</v>
          </cell>
        </row>
        <row r="265542">
          <cell r="A265542">
            <v>2017</v>
          </cell>
        </row>
        <row r="265543">
          <cell r="A265543">
            <v>2016</v>
          </cell>
        </row>
        <row r="265544">
          <cell r="A265544">
            <v>2017</v>
          </cell>
        </row>
        <row r="265545">
          <cell r="A265545">
            <v>2017</v>
          </cell>
        </row>
        <row r="265546">
          <cell r="A265546">
            <v>2018</v>
          </cell>
        </row>
        <row r="265547">
          <cell r="A265547">
            <v>2016</v>
          </cell>
        </row>
        <row r="265548">
          <cell r="A265548">
            <v>2018</v>
          </cell>
        </row>
        <row r="265549">
          <cell r="A265549">
            <v>2017</v>
          </cell>
        </row>
        <row r="265550">
          <cell r="A265550">
            <v>2017</v>
          </cell>
        </row>
        <row r="265551">
          <cell r="A265551">
            <v>2017</v>
          </cell>
        </row>
        <row r="265552">
          <cell r="A265552">
            <v>2017</v>
          </cell>
        </row>
        <row r="265553">
          <cell r="A265553">
            <v>2018</v>
          </cell>
        </row>
        <row r="265554">
          <cell r="A265554">
            <v>2016</v>
          </cell>
        </row>
        <row r="265555">
          <cell r="A265555">
            <v>2016</v>
          </cell>
        </row>
        <row r="265556">
          <cell r="A265556">
            <v>2018</v>
          </cell>
        </row>
        <row r="265557">
          <cell r="A265557">
            <v>2018</v>
          </cell>
        </row>
        <row r="265558">
          <cell r="A265558">
            <v>2018</v>
          </cell>
        </row>
        <row r="265559">
          <cell r="A265559">
            <v>2017</v>
          </cell>
        </row>
        <row r="265560">
          <cell r="A265560">
            <v>2016</v>
          </cell>
        </row>
        <row r="265561">
          <cell r="A265561">
            <v>2018</v>
          </cell>
        </row>
        <row r="265562">
          <cell r="A265562">
            <v>2018</v>
          </cell>
        </row>
        <row r="265563">
          <cell r="A265563">
            <v>2016</v>
          </cell>
        </row>
        <row r="265564">
          <cell r="A265564">
            <v>2016</v>
          </cell>
        </row>
        <row r="265565">
          <cell r="A265565">
            <v>2017</v>
          </cell>
        </row>
        <row r="265566">
          <cell r="A265566">
            <v>2017</v>
          </cell>
        </row>
        <row r="265567">
          <cell r="A265567">
            <v>2018</v>
          </cell>
        </row>
        <row r="265568">
          <cell r="A265568">
            <v>2017</v>
          </cell>
        </row>
        <row r="265569">
          <cell r="A265569">
            <v>2018</v>
          </cell>
        </row>
        <row r="265570">
          <cell r="A265570">
            <v>2017</v>
          </cell>
        </row>
        <row r="265571">
          <cell r="A265571">
            <v>2017</v>
          </cell>
        </row>
        <row r="265572">
          <cell r="A265572">
            <v>2017</v>
          </cell>
        </row>
        <row r="265573">
          <cell r="A265573">
            <v>2018</v>
          </cell>
        </row>
        <row r="265574">
          <cell r="A265574">
            <v>2018</v>
          </cell>
        </row>
        <row r="265575">
          <cell r="A265575">
            <v>2016</v>
          </cell>
        </row>
        <row r="265576">
          <cell r="A265576">
            <v>2016</v>
          </cell>
        </row>
        <row r="265577">
          <cell r="A265577">
            <v>2016</v>
          </cell>
        </row>
        <row r="265578">
          <cell r="A265578">
            <v>2018</v>
          </cell>
        </row>
        <row r="265579">
          <cell r="A265579">
            <v>2017</v>
          </cell>
        </row>
        <row r="265580">
          <cell r="A265580">
            <v>2016</v>
          </cell>
        </row>
        <row r="265581">
          <cell r="A265581">
            <v>2017</v>
          </cell>
        </row>
        <row r="265582">
          <cell r="A265582">
            <v>2017</v>
          </cell>
        </row>
        <row r="265583">
          <cell r="A265583">
            <v>2017</v>
          </cell>
        </row>
        <row r="265584">
          <cell r="A265584">
            <v>2018</v>
          </cell>
        </row>
        <row r="265585">
          <cell r="A265585">
            <v>2016</v>
          </cell>
        </row>
        <row r="265586">
          <cell r="A265586">
            <v>2017</v>
          </cell>
        </row>
        <row r="265587">
          <cell r="A265587">
            <v>2017</v>
          </cell>
        </row>
        <row r="265588">
          <cell r="A265588">
            <v>2017</v>
          </cell>
        </row>
        <row r="265589">
          <cell r="A265589">
            <v>2018</v>
          </cell>
        </row>
        <row r="265590">
          <cell r="A265590">
            <v>2017</v>
          </cell>
        </row>
        <row r="265591">
          <cell r="A265591">
            <v>2016</v>
          </cell>
        </row>
        <row r="265592">
          <cell r="A265592">
            <v>2018</v>
          </cell>
        </row>
        <row r="265593">
          <cell r="A265593">
            <v>2018</v>
          </cell>
        </row>
        <row r="265594">
          <cell r="A265594">
            <v>2018</v>
          </cell>
        </row>
        <row r="265595">
          <cell r="A265595">
            <v>2017</v>
          </cell>
        </row>
        <row r="265596">
          <cell r="A265596">
            <v>2018</v>
          </cell>
        </row>
        <row r="265597">
          <cell r="A265597">
            <v>2017</v>
          </cell>
        </row>
        <row r="265598">
          <cell r="A265598">
            <v>2016</v>
          </cell>
        </row>
        <row r="265599">
          <cell r="A265599">
            <v>2018</v>
          </cell>
        </row>
        <row r="265600">
          <cell r="A265600">
            <v>2018</v>
          </cell>
        </row>
        <row r="265601">
          <cell r="A265601">
            <v>2016</v>
          </cell>
        </row>
        <row r="265602">
          <cell r="A265602">
            <v>2016</v>
          </cell>
        </row>
        <row r="265603">
          <cell r="A265603">
            <v>2018</v>
          </cell>
        </row>
        <row r="265604">
          <cell r="A265604">
            <v>2018</v>
          </cell>
        </row>
        <row r="265605">
          <cell r="A265605">
            <v>2017</v>
          </cell>
        </row>
        <row r="265606">
          <cell r="A265606">
            <v>2016</v>
          </cell>
        </row>
        <row r="265607">
          <cell r="A265607">
            <v>2017</v>
          </cell>
        </row>
        <row r="265608">
          <cell r="A265608">
            <v>2016</v>
          </cell>
        </row>
        <row r="265609">
          <cell r="A265609">
            <v>2017</v>
          </cell>
        </row>
        <row r="265610">
          <cell r="A265610">
            <v>2017</v>
          </cell>
        </row>
        <row r="265611">
          <cell r="A265611">
            <v>2018</v>
          </cell>
        </row>
        <row r="265612">
          <cell r="A265612">
            <v>2018</v>
          </cell>
        </row>
        <row r="265613">
          <cell r="A265613">
            <v>2016</v>
          </cell>
        </row>
        <row r="265614">
          <cell r="A265614">
            <v>2018</v>
          </cell>
        </row>
        <row r="265615">
          <cell r="A265615">
            <v>2017</v>
          </cell>
        </row>
        <row r="265616">
          <cell r="A265616">
            <v>2018</v>
          </cell>
        </row>
        <row r="265617">
          <cell r="A265617">
            <v>2018</v>
          </cell>
        </row>
        <row r="265618">
          <cell r="A265618">
            <v>2018</v>
          </cell>
        </row>
        <row r="265619">
          <cell r="A265619">
            <v>2018</v>
          </cell>
        </row>
        <row r="265620">
          <cell r="A265620">
            <v>2018</v>
          </cell>
        </row>
        <row r="265621">
          <cell r="A265621">
            <v>2017</v>
          </cell>
        </row>
        <row r="265622">
          <cell r="A265622">
            <v>2017</v>
          </cell>
        </row>
        <row r="265623">
          <cell r="A265623">
            <v>2018</v>
          </cell>
        </row>
        <row r="265624">
          <cell r="A265624">
            <v>2017</v>
          </cell>
        </row>
        <row r="265625">
          <cell r="A265625">
            <v>2016</v>
          </cell>
        </row>
        <row r="265626">
          <cell r="A265626">
            <v>2018</v>
          </cell>
        </row>
        <row r="265627">
          <cell r="A265627">
            <v>2018</v>
          </cell>
        </row>
        <row r="265628">
          <cell r="A265628">
            <v>2017</v>
          </cell>
        </row>
        <row r="265629">
          <cell r="A265629">
            <v>2018</v>
          </cell>
        </row>
        <row r="265630">
          <cell r="A265630">
            <v>2017</v>
          </cell>
        </row>
        <row r="265631">
          <cell r="A265631">
            <v>2018</v>
          </cell>
        </row>
        <row r="265632">
          <cell r="A265632">
            <v>2017</v>
          </cell>
        </row>
        <row r="265633">
          <cell r="A265633">
            <v>2018</v>
          </cell>
        </row>
        <row r="265634">
          <cell r="A265634">
            <v>2018</v>
          </cell>
        </row>
        <row r="265635">
          <cell r="A265635">
            <v>2017</v>
          </cell>
        </row>
        <row r="265636">
          <cell r="A265636">
            <v>2018</v>
          </cell>
        </row>
        <row r="265637">
          <cell r="A265637">
            <v>2017</v>
          </cell>
        </row>
        <row r="265638">
          <cell r="A265638">
            <v>2018</v>
          </cell>
        </row>
        <row r="265639">
          <cell r="A265639">
            <v>2017</v>
          </cell>
        </row>
        <row r="265640">
          <cell r="A265640">
            <v>2017</v>
          </cell>
        </row>
        <row r="265641">
          <cell r="A265641">
            <v>2017</v>
          </cell>
        </row>
        <row r="265642">
          <cell r="A265642">
            <v>2016</v>
          </cell>
        </row>
        <row r="265643">
          <cell r="A265643">
            <v>2016</v>
          </cell>
        </row>
        <row r="265644">
          <cell r="A265644">
            <v>2016</v>
          </cell>
        </row>
        <row r="265645">
          <cell r="A265645">
            <v>2017</v>
          </cell>
        </row>
        <row r="265646">
          <cell r="A265646">
            <v>2018</v>
          </cell>
        </row>
        <row r="265647">
          <cell r="A265647">
            <v>2018</v>
          </cell>
        </row>
        <row r="265648">
          <cell r="A265648">
            <v>2018</v>
          </cell>
        </row>
        <row r="265649">
          <cell r="A265649">
            <v>2018</v>
          </cell>
        </row>
        <row r="265650">
          <cell r="A265650">
            <v>2016</v>
          </cell>
        </row>
        <row r="265651">
          <cell r="A265651">
            <v>2017</v>
          </cell>
        </row>
        <row r="265652">
          <cell r="A265652">
            <v>2017</v>
          </cell>
        </row>
        <row r="265653">
          <cell r="A265653">
            <v>2017</v>
          </cell>
        </row>
        <row r="265654">
          <cell r="A265654">
            <v>2018</v>
          </cell>
        </row>
        <row r="265655">
          <cell r="A265655">
            <v>2017</v>
          </cell>
        </row>
        <row r="265656">
          <cell r="A265656">
            <v>2016</v>
          </cell>
        </row>
        <row r="265657">
          <cell r="A265657">
            <v>2016</v>
          </cell>
        </row>
        <row r="265658">
          <cell r="A265658">
            <v>2016</v>
          </cell>
        </row>
        <row r="265659">
          <cell r="A265659">
            <v>2016</v>
          </cell>
        </row>
        <row r="265660">
          <cell r="A265660">
            <v>2016</v>
          </cell>
        </row>
        <row r="265661">
          <cell r="A265661">
            <v>2017</v>
          </cell>
        </row>
        <row r="265662">
          <cell r="A265662">
            <v>2016</v>
          </cell>
        </row>
        <row r="265663">
          <cell r="A265663">
            <v>2017</v>
          </cell>
        </row>
        <row r="265664">
          <cell r="A265664">
            <v>2017</v>
          </cell>
        </row>
        <row r="265665">
          <cell r="A265665">
            <v>2018</v>
          </cell>
        </row>
        <row r="265666">
          <cell r="A265666">
            <v>2017</v>
          </cell>
        </row>
        <row r="265667">
          <cell r="A265667">
            <v>2017</v>
          </cell>
        </row>
        <row r="265668">
          <cell r="A265668">
            <v>2017</v>
          </cell>
        </row>
        <row r="265669">
          <cell r="A265669">
            <v>2016</v>
          </cell>
        </row>
        <row r="265670">
          <cell r="A265670">
            <v>2018</v>
          </cell>
        </row>
        <row r="265671">
          <cell r="A265671">
            <v>2016</v>
          </cell>
        </row>
        <row r="265672">
          <cell r="A265672">
            <v>2018</v>
          </cell>
        </row>
        <row r="265673">
          <cell r="A265673">
            <v>2017</v>
          </cell>
        </row>
        <row r="265674">
          <cell r="A265674">
            <v>2017</v>
          </cell>
        </row>
        <row r="265675">
          <cell r="A265675">
            <v>2018</v>
          </cell>
        </row>
        <row r="265676">
          <cell r="A265676">
            <v>2017</v>
          </cell>
        </row>
        <row r="265677">
          <cell r="A265677">
            <v>2016</v>
          </cell>
        </row>
        <row r="265678">
          <cell r="A265678">
            <v>2017</v>
          </cell>
        </row>
        <row r="265679">
          <cell r="A265679">
            <v>2018</v>
          </cell>
        </row>
        <row r="265680">
          <cell r="A265680">
            <v>2017</v>
          </cell>
        </row>
        <row r="265681">
          <cell r="A265681">
            <v>2017</v>
          </cell>
        </row>
        <row r="265682">
          <cell r="A265682">
            <v>2016</v>
          </cell>
        </row>
        <row r="265683">
          <cell r="A265683">
            <v>2017</v>
          </cell>
        </row>
        <row r="265684">
          <cell r="A265684">
            <v>2016</v>
          </cell>
        </row>
        <row r="265685">
          <cell r="A265685">
            <v>2017</v>
          </cell>
        </row>
        <row r="265686">
          <cell r="A265686">
            <v>2018</v>
          </cell>
        </row>
        <row r="265687">
          <cell r="A265687">
            <v>2016</v>
          </cell>
        </row>
        <row r="265688">
          <cell r="A265688">
            <v>2017</v>
          </cell>
        </row>
        <row r="265689">
          <cell r="A265689">
            <v>2018</v>
          </cell>
        </row>
        <row r="265690">
          <cell r="A265690">
            <v>2018</v>
          </cell>
        </row>
        <row r="265691">
          <cell r="A265691">
            <v>2017</v>
          </cell>
        </row>
        <row r="265692">
          <cell r="A265692">
            <v>2017</v>
          </cell>
        </row>
        <row r="265693">
          <cell r="A265693">
            <v>2016</v>
          </cell>
        </row>
        <row r="265694">
          <cell r="A265694">
            <v>2017</v>
          </cell>
        </row>
        <row r="265695">
          <cell r="A265695">
            <v>2017</v>
          </cell>
        </row>
        <row r="265696">
          <cell r="A265696">
            <v>2017</v>
          </cell>
        </row>
        <row r="265697">
          <cell r="A265697">
            <v>2017</v>
          </cell>
        </row>
        <row r="265698">
          <cell r="A265698">
            <v>2016</v>
          </cell>
        </row>
        <row r="265699">
          <cell r="A265699">
            <v>2018</v>
          </cell>
        </row>
        <row r="265700">
          <cell r="A265700">
            <v>2018</v>
          </cell>
        </row>
        <row r="265701">
          <cell r="A265701">
            <v>2017</v>
          </cell>
        </row>
        <row r="265702">
          <cell r="A265702">
            <v>2017</v>
          </cell>
        </row>
        <row r="265703">
          <cell r="A265703">
            <v>2017</v>
          </cell>
        </row>
        <row r="265704">
          <cell r="A265704">
            <v>2017</v>
          </cell>
        </row>
        <row r="265705">
          <cell r="A265705">
            <v>2018</v>
          </cell>
        </row>
        <row r="265706">
          <cell r="A265706">
            <v>2017</v>
          </cell>
        </row>
        <row r="265707">
          <cell r="A265707">
            <v>2017</v>
          </cell>
        </row>
        <row r="265708">
          <cell r="A265708">
            <v>2018</v>
          </cell>
        </row>
        <row r="265709">
          <cell r="A265709">
            <v>2016</v>
          </cell>
        </row>
        <row r="265710">
          <cell r="A265710">
            <v>2017</v>
          </cell>
        </row>
        <row r="265711">
          <cell r="A265711">
            <v>2016</v>
          </cell>
        </row>
        <row r="265712">
          <cell r="A265712">
            <v>2018</v>
          </cell>
        </row>
        <row r="265713">
          <cell r="A265713">
            <v>2018</v>
          </cell>
        </row>
        <row r="265714">
          <cell r="A265714">
            <v>2016</v>
          </cell>
        </row>
        <row r="265715">
          <cell r="A265715">
            <v>2018</v>
          </cell>
        </row>
        <row r="265716">
          <cell r="A265716">
            <v>2018</v>
          </cell>
        </row>
        <row r="265717">
          <cell r="A265717">
            <v>2017</v>
          </cell>
        </row>
        <row r="265718">
          <cell r="A265718">
            <v>2016</v>
          </cell>
        </row>
        <row r="265719">
          <cell r="A265719">
            <v>2016</v>
          </cell>
        </row>
        <row r="265720">
          <cell r="A265720">
            <v>2016</v>
          </cell>
        </row>
        <row r="265721">
          <cell r="A265721">
            <v>2016</v>
          </cell>
        </row>
        <row r="265722">
          <cell r="A265722">
            <v>2017</v>
          </cell>
        </row>
        <row r="265723">
          <cell r="A265723">
            <v>2017</v>
          </cell>
        </row>
        <row r="265724">
          <cell r="A265724">
            <v>2016</v>
          </cell>
        </row>
        <row r="265725">
          <cell r="A265725">
            <v>2016</v>
          </cell>
        </row>
        <row r="265726">
          <cell r="A265726">
            <v>2018</v>
          </cell>
        </row>
        <row r="265727">
          <cell r="A265727">
            <v>2016</v>
          </cell>
        </row>
        <row r="265728">
          <cell r="A265728">
            <v>2017</v>
          </cell>
        </row>
        <row r="265729">
          <cell r="A265729">
            <v>2017</v>
          </cell>
        </row>
        <row r="265730">
          <cell r="A265730">
            <v>2016</v>
          </cell>
        </row>
        <row r="265731">
          <cell r="A265731">
            <v>2016</v>
          </cell>
        </row>
        <row r="265732">
          <cell r="A265732">
            <v>2018</v>
          </cell>
        </row>
        <row r="265733">
          <cell r="A265733">
            <v>2017</v>
          </cell>
        </row>
        <row r="265734">
          <cell r="A265734">
            <v>2016</v>
          </cell>
        </row>
        <row r="265735">
          <cell r="A265735">
            <v>2016</v>
          </cell>
        </row>
        <row r="265736">
          <cell r="A265736">
            <v>2016</v>
          </cell>
        </row>
        <row r="265737">
          <cell r="A265737">
            <v>2016</v>
          </cell>
        </row>
        <row r="265738">
          <cell r="A265738">
            <v>2016</v>
          </cell>
        </row>
        <row r="265739">
          <cell r="A265739">
            <v>2018</v>
          </cell>
        </row>
        <row r="265740">
          <cell r="A265740">
            <v>2018</v>
          </cell>
        </row>
        <row r="265741">
          <cell r="A265741">
            <v>2016</v>
          </cell>
        </row>
        <row r="265742">
          <cell r="A265742">
            <v>2018</v>
          </cell>
        </row>
        <row r="265743">
          <cell r="A265743">
            <v>2018</v>
          </cell>
        </row>
        <row r="265744">
          <cell r="A265744">
            <v>2016</v>
          </cell>
        </row>
        <row r="265745">
          <cell r="A265745">
            <v>2016</v>
          </cell>
        </row>
        <row r="265746">
          <cell r="A265746">
            <v>2016</v>
          </cell>
        </row>
        <row r="265747">
          <cell r="A265747">
            <v>2016</v>
          </cell>
        </row>
        <row r="265748">
          <cell r="A265748">
            <v>2018</v>
          </cell>
        </row>
        <row r="265749">
          <cell r="A265749">
            <v>2016</v>
          </cell>
        </row>
        <row r="265750">
          <cell r="A265750">
            <v>2016</v>
          </cell>
        </row>
        <row r="265751">
          <cell r="A265751">
            <v>2017</v>
          </cell>
        </row>
        <row r="265752">
          <cell r="A265752">
            <v>2017</v>
          </cell>
        </row>
        <row r="265753">
          <cell r="A265753">
            <v>2016</v>
          </cell>
        </row>
        <row r="265754">
          <cell r="A265754">
            <v>2018</v>
          </cell>
        </row>
        <row r="265755">
          <cell r="A265755">
            <v>2018</v>
          </cell>
        </row>
        <row r="265756">
          <cell r="A265756">
            <v>2016</v>
          </cell>
        </row>
        <row r="265757">
          <cell r="A265757">
            <v>2017</v>
          </cell>
        </row>
        <row r="265758">
          <cell r="A265758">
            <v>2017</v>
          </cell>
        </row>
        <row r="265759">
          <cell r="A265759">
            <v>2017</v>
          </cell>
        </row>
        <row r="265760">
          <cell r="A265760">
            <v>2016</v>
          </cell>
        </row>
        <row r="265761">
          <cell r="A265761">
            <v>2016</v>
          </cell>
        </row>
        <row r="265762">
          <cell r="A265762">
            <v>2016</v>
          </cell>
        </row>
        <row r="265763">
          <cell r="A265763">
            <v>2018</v>
          </cell>
        </row>
        <row r="265764">
          <cell r="A265764">
            <v>2017</v>
          </cell>
        </row>
        <row r="265765">
          <cell r="A265765">
            <v>2017</v>
          </cell>
        </row>
        <row r="265766">
          <cell r="A265766">
            <v>2016</v>
          </cell>
        </row>
        <row r="265767">
          <cell r="A265767">
            <v>2018</v>
          </cell>
        </row>
        <row r="265768">
          <cell r="A265768">
            <v>2018</v>
          </cell>
        </row>
        <row r="265769">
          <cell r="A265769">
            <v>2017</v>
          </cell>
        </row>
        <row r="265770">
          <cell r="A265770">
            <v>2016</v>
          </cell>
        </row>
        <row r="265771">
          <cell r="A265771">
            <v>2018</v>
          </cell>
        </row>
        <row r="265772">
          <cell r="A265772">
            <v>2018</v>
          </cell>
        </row>
        <row r="265773">
          <cell r="A265773">
            <v>2018</v>
          </cell>
        </row>
        <row r="265774">
          <cell r="A265774">
            <v>2017</v>
          </cell>
        </row>
        <row r="265775">
          <cell r="A265775">
            <v>2017</v>
          </cell>
        </row>
        <row r="265776">
          <cell r="A265776">
            <v>2018</v>
          </cell>
        </row>
        <row r="265777">
          <cell r="A265777">
            <v>2018</v>
          </cell>
        </row>
        <row r="265778">
          <cell r="A265778">
            <v>2017</v>
          </cell>
        </row>
        <row r="265779">
          <cell r="A265779">
            <v>2016</v>
          </cell>
        </row>
        <row r="265780">
          <cell r="A265780">
            <v>2018</v>
          </cell>
        </row>
        <row r="265781">
          <cell r="A265781">
            <v>2017</v>
          </cell>
        </row>
        <row r="265782">
          <cell r="A265782">
            <v>2017</v>
          </cell>
        </row>
        <row r="265783">
          <cell r="A265783">
            <v>2016</v>
          </cell>
        </row>
        <row r="265784">
          <cell r="A265784">
            <v>2017</v>
          </cell>
        </row>
        <row r="265785">
          <cell r="A265785">
            <v>2016</v>
          </cell>
        </row>
        <row r="265786">
          <cell r="A265786">
            <v>2016</v>
          </cell>
        </row>
        <row r="265787">
          <cell r="A265787">
            <v>2018</v>
          </cell>
        </row>
        <row r="265788">
          <cell r="A265788">
            <v>2018</v>
          </cell>
        </row>
        <row r="265789">
          <cell r="A265789">
            <v>2016</v>
          </cell>
        </row>
        <row r="265790">
          <cell r="A265790">
            <v>2018</v>
          </cell>
        </row>
        <row r="265791">
          <cell r="A265791">
            <v>2016</v>
          </cell>
        </row>
        <row r="265792">
          <cell r="A265792">
            <v>2018</v>
          </cell>
        </row>
        <row r="265793">
          <cell r="A265793">
            <v>2017</v>
          </cell>
        </row>
        <row r="265794">
          <cell r="A265794">
            <v>2017</v>
          </cell>
        </row>
        <row r="265795">
          <cell r="A265795">
            <v>2017</v>
          </cell>
        </row>
        <row r="265796">
          <cell r="A265796">
            <v>2018</v>
          </cell>
        </row>
        <row r="265797">
          <cell r="A265797">
            <v>2018</v>
          </cell>
        </row>
        <row r="265798">
          <cell r="A265798">
            <v>2017</v>
          </cell>
        </row>
        <row r="265799">
          <cell r="A265799">
            <v>2018</v>
          </cell>
        </row>
        <row r="265800">
          <cell r="A265800">
            <v>2018</v>
          </cell>
        </row>
        <row r="265801">
          <cell r="A265801">
            <v>2018</v>
          </cell>
        </row>
        <row r="265802">
          <cell r="A265802">
            <v>2017</v>
          </cell>
        </row>
        <row r="265803">
          <cell r="A265803">
            <v>2018</v>
          </cell>
        </row>
        <row r="265804">
          <cell r="A265804">
            <v>2016</v>
          </cell>
        </row>
        <row r="265805">
          <cell r="A265805">
            <v>2016</v>
          </cell>
        </row>
        <row r="265806">
          <cell r="A265806">
            <v>2016</v>
          </cell>
        </row>
        <row r="265807">
          <cell r="A265807">
            <v>2016</v>
          </cell>
        </row>
        <row r="265808">
          <cell r="A265808">
            <v>2018</v>
          </cell>
        </row>
        <row r="265809">
          <cell r="A265809">
            <v>2017</v>
          </cell>
        </row>
        <row r="265810">
          <cell r="A265810">
            <v>2018</v>
          </cell>
        </row>
        <row r="265811">
          <cell r="A265811">
            <v>2017</v>
          </cell>
        </row>
        <row r="265812">
          <cell r="A265812">
            <v>2017</v>
          </cell>
        </row>
        <row r="265813">
          <cell r="A265813">
            <v>2017</v>
          </cell>
        </row>
        <row r="265814">
          <cell r="A265814">
            <v>2017</v>
          </cell>
        </row>
        <row r="265815">
          <cell r="A265815">
            <v>2016</v>
          </cell>
        </row>
        <row r="265816">
          <cell r="A265816">
            <v>2016</v>
          </cell>
        </row>
        <row r="265817">
          <cell r="A265817">
            <v>2017</v>
          </cell>
        </row>
        <row r="265818">
          <cell r="A265818">
            <v>2017</v>
          </cell>
        </row>
        <row r="265819">
          <cell r="A265819">
            <v>2017</v>
          </cell>
        </row>
        <row r="265820">
          <cell r="A265820">
            <v>2017</v>
          </cell>
        </row>
        <row r="265821">
          <cell r="A265821">
            <v>2016</v>
          </cell>
        </row>
        <row r="265822">
          <cell r="A265822">
            <v>2016</v>
          </cell>
        </row>
        <row r="265823">
          <cell r="A265823">
            <v>2016</v>
          </cell>
        </row>
        <row r="265824">
          <cell r="A265824">
            <v>2017</v>
          </cell>
        </row>
        <row r="265825">
          <cell r="A265825">
            <v>2016</v>
          </cell>
        </row>
        <row r="265826">
          <cell r="A265826">
            <v>2017</v>
          </cell>
        </row>
        <row r="265827">
          <cell r="A265827">
            <v>2016</v>
          </cell>
        </row>
        <row r="265828">
          <cell r="A265828">
            <v>2018</v>
          </cell>
        </row>
        <row r="265829">
          <cell r="A265829">
            <v>2017</v>
          </cell>
        </row>
        <row r="265830">
          <cell r="A265830">
            <v>2018</v>
          </cell>
        </row>
        <row r="265831">
          <cell r="A265831">
            <v>2017</v>
          </cell>
        </row>
        <row r="265832">
          <cell r="A265832">
            <v>2017</v>
          </cell>
        </row>
        <row r="265833">
          <cell r="A265833">
            <v>2016</v>
          </cell>
        </row>
        <row r="265834">
          <cell r="A265834">
            <v>2016</v>
          </cell>
        </row>
        <row r="265835">
          <cell r="A265835">
            <v>2017</v>
          </cell>
        </row>
        <row r="265836">
          <cell r="A265836">
            <v>2018</v>
          </cell>
        </row>
        <row r="265837">
          <cell r="A265837">
            <v>2018</v>
          </cell>
        </row>
        <row r="265838">
          <cell r="A265838">
            <v>2017</v>
          </cell>
        </row>
        <row r="265839">
          <cell r="A265839">
            <v>2016</v>
          </cell>
        </row>
        <row r="265840">
          <cell r="A265840">
            <v>2016</v>
          </cell>
        </row>
        <row r="265841">
          <cell r="A265841">
            <v>2018</v>
          </cell>
        </row>
        <row r="265842">
          <cell r="A265842">
            <v>2018</v>
          </cell>
        </row>
        <row r="265843">
          <cell r="A265843">
            <v>2016</v>
          </cell>
        </row>
        <row r="265844">
          <cell r="A265844">
            <v>2018</v>
          </cell>
        </row>
        <row r="265845">
          <cell r="A265845">
            <v>2018</v>
          </cell>
        </row>
        <row r="265846">
          <cell r="A265846">
            <v>2018</v>
          </cell>
        </row>
        <row r="265847">
          <cell r="A265847">
            <v>2018</v>
          </cell>
        </row>
        <row r="265848">
          <cell r="A265848">
            <v>2018</v>
          </cell>
        </row>
        <row r="265849">
          <cell r="A265849">
            <v>2018</v>
          </cell>
        </row>
        <row r="265850">
          <cell r="A265850">
            <v>2016</v>
          </cell>
        </row>
        <row r="265851">
          <cell r="A265851">
            <v>2016</v>
          </cell>
        </row>
        <row r="265852">
          <cell r="A265852">
            <v>2018</v>
          </cell>
        </row>
        <row r="265853">
          <cell r="A265853">
            <v>2016</v>
          </cell>
        </row>
        <row r="265854">
          <cell r="A265854">
            <v>2017</v>
          </cell>
        </row>
        <row r="265855">
          <cell r="A265855">
            <v>2016</v>
          </cell>
        </row>
        <row r="265856">
          <cell r="A265856">
            <v>2017</v>
          </cell>
        </row>
        <row r="265857">
          <cell r="A265857">
            <v>2017</v>
          </cell>
        </row>
        <row r="265858">
          <cell r="A265858">
            <v>2017</v>
          </cell>
        </row>
        <row r="265859">
          <cell r="A265859">
            <v>2016</v>
          </cell>
        </row>
        <row r="265860">
          <cell r="A265860">
            <v>2017</v>
          </cell>
        </row>
        <row r="265861">
          <cell r="A265861">
            <v>2017</v>
          </cell>
        </row>
        <row r="265862">
          <cell r="A265862">
            <v>2017</v>
          </cell>
        </row>
        <row r="265863">
          <cell r="A265863">
            <v>2018</v>
          </cell>
        </row>
        <row r="265864">
          <cell r="A265864">
            <v>2018</v>
          </cell>
        </row>
        <row r="265865">
          <cell r="A265865">
            <v>2017</v>
          </cell>
        </row>
        <row r="265866">
          <cell r="A265866">
            <v>2017</v>
          </cell>
        </row>
        <row r="265867">
          <cell r="A265867">
            <v>2018</v>
          </cell>
        </row>
        <row r="265868">
          <cell r="A265868">
            <v>2018</v>
          </cell>
        </row>
        <row r="265869">
          <cell r="A265869">
            <v>2017</v>
          </cell>
        </row>
        <row r="265870">
          <cell r="A265870">
            <v>2018</v>
          </cell>
        </row>
        <row r="265871">
          <cell r="A265871">
            <v>2017</v>
          </cell>
        </row>
        <row r="265872">
          <cell r="A265872">
            <v>2017</v>
          </cell>
        </row>
        <row r="265873">
          <cell r="A265873">
            <v>2016</v>
          </cell>
        </row>
        <row r="265874">
          <cell r="A265874">
            <v>2016</v>
          </cell>
        </row>
        <row r="265875">
          <cell r="A265875">
            <v>2017</v>
          </cell>
        </row>
        <row r="265876">
          <cell r="A265876">
            <v>2016</v>
          </cell>
        </row>
        <row r="265877">
          <cell r="A265877">
            <v>2017</v>
          </cell>
        </row>
        <row r="265878">
          <cell r="A265878">
            <v>2018</v>
          </cell>
        </row>
        <row r="265879">
          <cell r="A265879">
            <v>2017</v>
          </cell>
        </row>
        <row r="265880">
          <cell r="A265880">
            <v>2016</v>
          </cell>
        </row>
        <row r="265881">
          <cell r="A265881">
            <v>2017</v>
          </cell>
        </row>
        <row r="265882">
          <cell r="A265882">
            <v>2017</v>
          </cell>
        </row>
        <row r="265883">
          <cell r="A265883">
            <v>2017</v>
          </cell>
        </row>
        <row r="265884">
          <cell r="A265884">
            <v>2016</v>
          </cell>
        </row>
        <row r="265885">
          <cell r="A265885">
            <v>2016</v>
          </cell>
        </row>
        <row r="265886">
          <cell r="A265886">
            <v>2018</v>
          </cell>
        </row>
        <row r="265887">
          <cell r="A265887">
            <v>2016</v>
          </cell>
        </row>
        <row r="265888">
          <cell r="A265888">
            <v>2018</v>
          </cell>
        </row>
        <row r="265889">
          <cell r="A265889">
            <v>2018</v>
          </cell>
        </row>
        <row r="265890">
          <cell r="A265890">
            <v>2017</v>
          </cell>
        </row>
        <row r="265891">
          <cell r="A265891">
            <v>2018</v>
          </cell>
        </row>
        <row r="265892">
          <cell r="A265892">
            <v>2018</v>
          </cell>
        </row>
        <row r="265893">
          <cell r="A265893">
            <v>2016</v>
          </cell>
        </row>
        <row r="265894">
          <cell r="A265894">
            <v>2018</v>
          </cell>
        </row>
        <row r="265895">
          <cell r="A265895">
            <v>2017</v>
          </cell>
        </row>
        <row r="265896">
          <cell r="A265896">
            <v>2017</v>
          </cell>
        </row>
        <row r="265897">
          <cell r="A265897">
            <v>2018</v>
          </cell>
        </row>
        <row r="265898">
          <cell r="A265898">
            <v>2017</v>
          </cell>
        </row>
        <row r="265899">
          <cell r="A265899">
            <v>2018</v>
          </cell>
        </row>
        <row r="265900">
          <cell r="A265900">
            <v>2018</v>
          </cell>
        </row>
        <row r="265901">
          <cell r="A265901">
            <v>2016</v>
          </cell>
        </row>
        <row r="265902">
          <cell r="A265902">
            <v>2017</v>
          </cell>
        </row>
        <row r="265903">
          <cell r="A265903">
            <v>2017</v>
          </cell>
        </row>
        <row r="265904">
          <cell r="A265904">
            <v>2016</v>
          </cell>
        </row>
        <row r="265905">
          <cell r="A265905">
            <v>2016</v>
          </cell>
        </row>
        <row r="265906">
          <cell r="A265906">
            <v>2018</v>
          </cell>
        </row>
        <row r="265907">
          <cell r="A265907">
            <v>2016</v>
          </cell>
        </row>
        <row r="265908">
          <cell r="A265908">
            <v>2017</v>
          </cell>
        </row>
        <row r="265909">
          <cell r="A265909">
            <v>2018</v>
          </cell>
        </row>
        <row r="265910">
          <cell r="A265910">
            <v>2018</v>
          </cell>
        </row>
        <row r="265911">
          <cell r="A265911">
            <v>2017</v>
          </cell>
        </row>
        <row r="265912">
          <cell r="A265912">
            <v>2018</v>
          </cell>
        </row>
        <row r="265913">
          <cell r="A265913">
            <v>2018</v>
          </cell>
        </row>
        <row r="265914">
          <cell r="A265914">
            <v>2017</v>
          </cell>
        </row>
        <row r="265915">
          <cell r="A265915">
            <v>2016</v>
          </cell>
        </row>
        <row r="265916">
          <cell r="A265916">
            <v>2018</v>
          </cell>
        </row>
        <row r="265917">
          <cell r="A265917">
            <v>2018</v>
          </cell>
        </row>
        <row r="265918">
          <cell r="A265918">
            <v>2018</v>
          </cell>
        </row>
        <row r="265919">
          <cell r="A265919">
            <v>2018</v>
          </cell>
        </row>
        <row r="265920">
          <cell r="A265920">
            <v>2018</v>
          </cell>
        </row>
        <row r="265921">
          <cell r="A265921">
            <v>2018</v>
          </cell>
        </row>
        <row r="265922">
          <cell r="A265922">
            <v>2017</v>
          </cell>
        </row>
        <row r="265923">
          <cell r="A265923">
            <v>2017</v>
          </cell>
        </row>
        <row r="265924">
          <cell r="A265924">
            <v>2018</v>
          </cell>
        </row>
        <row r="265925">
          <cell r="A265925">
            <v>2018</v>
          </cell>
        </row>
        <row r="265926">
          <cell r="A265926">
            <v>2018</v>
          </cell>
        </row>
        <row r="265927">
          <cell r="A265927">
            <v>2018</v>
          </cell>
        </row>
        <row r="265928">
          <cell r="A265928">
            <v>2017</v>
          </cell>
        </row>
        <row r="265929">
          <cell r="A265929">
            <v>2016</v>
          </cell>
        </row>
        <row r="265930">
          <cell r="A265930">
            <v>2016</v>
          </cell>
        </row>
        <row r="265931">
          <cell r="A265931">
            <v>2017</v>
          </cell>
        </row>
        <row r="265932">
          <cell r="A265932">
            <v>2018</v>
          </cell>
        </row>
        <row r="265933">
          <cell r="A265933">
            <v>2018</v>
          </cell>
        </row>
        <row r="265934">
          <cell r="A265934">
            <v>2018</v>
          </cell>
        </row>
        <row r="265935">
          <cell r="A265935">
            <v>2017</v>
          </cell>
        </row>
        <row r="265936">
          <cell r="A265936">
            <v>2018</v>
          </cell>
        </row>
        <row r="265937">
          <cell r="A265937">
            <v>2017</v>
          </cell>
        </row>
        <row r="265938">
          <cell r="A265938">
            <v>2016</v>
          </cell>
        </row>
        <row r="265939">
          <cell r="A265939">
            <v>2016</v>
          </cell>
        </row>
        <row r="265940">
          <cell r="A265940">
            <v>2017</v>
          </cell>
        </row>
        <row r="265941">
          <cell r="A265941">
            <v>2018</v>
          </cell>
        </row>
        <row r="265942">
          <cell r="A265942">
            <v>2017</v>
          </cell>
        </row>
        <row r="265943">
          <cell r="A265943">
            <v>2016</v>
          </cell>
        </row>
        <row r="265944">
          <cell r="A265944">
            <v>2016</v>
          </cell>
        </row>
        <row r="265945">
          <cell r="A265945">
            <v>2016</v>
          </cell>
        </row>
        <row r="265946">
          <cell r="A265946">
            <v>2017</v>
          </cell>
        </row>
        <row r="265947">
          <cell r="A265947">
            <v>2017</v>
          </cell>
        </row>
        <row r="265948">
          <cell r="A265948">
            <v>2016</v>
          </cell>
        </row>
        <row r="265949">
          <cell r="A265949">
            <v>2018</v>
          </cell>
        </row>
        <row r="265950">
          <cell r="A265950">
            <v>2016</v>
          </cell>
        </row>
        <row r="265951">
          <cell r="A265951">
            <v>2017</v>
          </cell>
        </row>
        <row r="265952">
          <cell r="A265952">
            <v>2016</v>
          </cell>
        </row>
        <row r="265953">
          <cell r="A265953">
            <v>2017</v>
          </cell>
        </row>
        <row r="265954">
          <cell r="A265954">
            <v>2016</v>
          </cell>
        </row>
        <row r="265955">
          <cell r="A265955">
            <v>2018</v>
          </cell>
        </row>
        <row r="265956">
          <cell r="A265956">
            <v>2016</v>
          </cell>
        </row>
        <row r="265957">
          <cell r="A265957">
            <v>2018</v>
          </cell>
        </row>
        <row r="265958">
          <cell r="A265958">
            <v>2017</v>
          </cell>
        </row>
        <row r="265959">
          <cell r="A265959">
            <v>2017</v>
          </cell>
        </row>
        <row r="265960">
          <cell r="A265960">
            <v>2018</v>
          </cell>
        </row>
        <row r="265961">
          <cell r="A265961">
            <v>2016</v>
          </cell>
        </row>
        <row r="265962">
          <cell r="A265962">
            <v>2016</v>
          </cell>
        </row>
        <row r="265963">
          <cell r="A265963">
            <v>2016</v>
          </cell>
        </row>
        <row r="265964">
          <cell r="A265964">
            <v>2016</v>
          </cell>
        </row>
        <row r="265965">
          <cell r="A265965">
            <v>2018</v>
          </cell>
        </row>
        <row r="265966">
          <cell r="A265966">
            <v>2018</v>
          </cell>
        </row>
        <row r="265967">
          <cell r="A265967">
            <v>2016</v>
          </cell>
        </row>
        <row r="265968">
          <cell r="A265968">
            <v>2018</v>
          </cell>
        </row>
        <row r="265969">
          <cell r="A265969">
            <v>2017</v>
          </cell>
        </row>
        <row r="265970">
          <cell r="A265970">
            <v>2018</v>
          </cell>
        </row>
        <row r="265971">
          <cell r="A265971">
            <v>2016</v>
          </cell>
        </row>
        <row r="265972">
          <cell r="A265972">
            <v>2016</v>
          </cell>
        </row>
        <row r="265973">
          <cell r="A265973">
            <v>2017</v>
          </cell>
        </row>
        <row r="265974">
          <cell r="A265974">
            <v>2018</v>
          </cell>
        </row>
        <row r="265975">
          <cell r="A265975">
            <v>2017</v>
          </cell>
        </row>
        <row r="265976">
          <cell r="A265976">
            <v>2016</v>
          </cell>
        </row>
        <row r="265977">
          <cell r="A265977">
            <v>2018</v>
          </cell>
        </row>
        <row r="265978">
          <cell r="A265978">
            <v>2018</v>
          </cell>
        </row>
        <row r="265979">
          <cell r="A265979">
            <v>2018</v>
          </cell>
        </row>
        <row r="265980">
          <cell r="A265980">
            <v>2018</v>
          </cell>
        </row>
        <row r="265981">
          <cell r="A265981">
            <v>2016</v>
          </cell>
        </row>
        <row r="265982">
          <cell r="A265982">
            <v>2016</v>
          </cell>
        </row>
        <row r="265983">
          <cell r="A265983">
            <v>2018</v>
          </cell>
        </row>
        <row r="265984">
          <cell r="A265984">
            <v>2017</v>
          </cell>
        </row>
        <row r="265985">
          <cell r="A265985">
            <v>2017</v>
          </cell>
        </row>
        <row r="265986">
          <cell r="A265986">
            <v>2017</v>
          </cell>
        </row>
        <row r="265987">
          <cell r="A265987">
            <v>2017</v>
          </cell>
        </row>
        <row r="265988">
          <cell r="A265988">
            <v>2016</v>
          </cell>
        </row>
        <row r="265989">
          <cell r="A265989">
            <v>2016</v>
          </cell>
        </row>
        <row r="265990">
          <cell r="A265990">
            <v>2018</v>
          </cell>
        </row>
        <row r="265991">
          <cell r="A265991">
            <v>2016</v>
          </cell>
        </row>
        <row r="265992">
          <cell r="A265992">
            <v>2017</v>
          </cell>
        </row>
        <row r="265993">
          <cell r="A265993">
            <v>2018</v>
          </cell>
        </row>
        <row r="265994">
          <cell r="A265994">
            <v>2017</v>
          </cell>
        </row>
        <row r="265995">
          <cell r="A265995">
            <v>2016</v>
          </cell>
        </row>
        <row r="265996">
          <cell r="A265996">
            <v>2016</v>
          </cell>
        </row>
        <row r="265997">
          <cell r="A265997">
            <v>2017</v>
          </cell>
        </row>
        <row r="265998">
          <cell r="A265998">
            <v>2018</v>
          </cell>
        </row>
        <row r="265999">
          <cell r="A265999">
            <v>2018</v>
          </cell>
        </row>
        <row r="266000">
          <cell r="A266000">
            <v>2017</v>
          </cell>
        </row>
        <row r="266001">
          <cell r="A266001">
            <v>2016</v>
          </cell>
        </row>
        <row r="266002">
          <cell r="A266002">
            <v>2017</v>
          </cell>
        </row>
        <row r="266003">
          <cell r="A266003">
            <v>2017</v>
          </cell>
        </row>
        <row r="266004">
          <cell r="A266004">
            <v>2016</v>
          </cell>
        </row>
        <row r="266005">
          <cell r="A266005">
            <v>2017</v>
          </cell>
        </row>
        <row r="266006">
          <cell r="A266006">
            <v>2017</v>
          </cell>
        </row>
        <row r="266007">
          <cell r="A266007">
            <v>2016</v>
          </cell>
        </row>
        <row r="266008">
          <cell r="A266008">
            <v>2016</v>
          </cell>
        </row>
        <row r="266009">
          <cell r="A266009">
            <v>2018</v>
          </cell>
        </row>
        <row r="266010">
          <cell r="A266010">
            <v>2016</v>
          </cell>
        </row>
        <row r="266011">
          <cell r="A266011">
            <v>2016</v>
          </cell>
        </row>
        <row r="266012">
          <cell r="A266012">
            <v>2016</v>
          </cell>
        </row>
        <row r="266013">
          <cell r="A266013">
            <v>2016</v>
          </cell>
        </row>
        <row r="266014">
          <cell r="A266014">
            <v>2016</v>
          </cell>
        </row>
        <row r="266015">
          <cell r="A266015">
            <v>2016</v>
          </cell>
        </row>
        <row r="266016">
          <cell r="A266016">
            <v>2017</v>
          </cell>
        </row>
        <row r="266017">
          <cell r="A266017">
            <v>2017</v>
          </cell>
        </row>
        <row r="266018">
          <cell r="A266018">
            <v>2016</v>
          </cell>
        </row>
        <row r="266019">
          <cell r="A266019">
            <v>2018</v>
          </cell>
        </row>
        <row r="266020">
          <cell r="A266020">
            <v>2017</v>
          </cell>
        </row>
        <row r="266021">
          <cell r="A266021">
            <v>2018</v>
          </cell>
        </row>
        <row r="266022">
          <cell r="A266022">
            <v>2016</v>
          </cell>
        </row>
        <row r="266023">
          <cell r="A266023">
            <v>2018</v>
          </cell>
        </row>
        <row r="266024">
          <cell r="A266024">
            <v>2016</v>
          </cell>
        </row>
        <row r="266025">
          <cell r="A266025">
            <v>2016</v>
          </cell>
        </row>
        <row r="266026">
          <cell r="A266026">
            <v>2016</v>
          </cell>
        </row>
        <row r="266027">
          <cell r="A266027">
            <v>2017</v>
          </cell>
        </row>
        <row r="266028">
          <cell r="A266028">
            <v>2017</v>
          </cell>
        </row>
        <row r="266029">
          <cell r="A266029">
            <v>2016</v>
          </cell>
        </row>
        <row r="266030">
          <cell r="A266030">
            <v>2016</v>
          </cell>
        </row>
        <row r="266031">
          <cell r="A266031">
            <v>2017</v>
          </cell>
        </row>
        <row r="266032">
          <cell r="A266032">
            <v>2016</v>
          </cell>
        </row>
        <row r="266033">
          <cell r="A266033">
            <v>2017</v>
          </cell>
        </row>
        <row r="266034">
          <cell r="A266034">
            <v>2016</v>
          </cell>
        </row>
        <row r="266035">
          <cell r="A266035">
            <v>2016</v>
          </cell>
        </row>
        <row r="266036">
          <cell r="A266036">
            <v>2017</v>
          </cell>
        </row>
        <row r="266037">
          <cell r="A266037">
            <v>2018</v>
          </cell>
        </row>
        <row r="266038">
          <cell r="A266038">
            <v>2017</v>
          </cell>
        </row>
        <row r="266039">
          <cell r="A266039">
            <v>2018</v>
          </cell>
        </row>
        <row r="266040">
          <cell r="A266040">
            <v>2016</v>
          </cell>
        </row>
        <row r="266041">
          <cell r="A266041">
            <v>2016</v>
          </cell>
        </row>
        <row r="266042">
          <cell r="A266042">
            <v>2018</v>
          </cell>
        </row>
        <row r="266043">
          <cell r="A266043">
            <v>2018</v>
          </cell>
        </row>
        <row r="266044">
          <cell r="A266044">
            <v>2018</v>
          </cell>
        </row>
        <row r="266045">
          <cell r="A266045">
            <v>2017</v>
          </cell>
        </row>
        <row r="266046">
          <cell r="A266046">
            <v>2018</v>
          </cell>
        </row>
        <row r="266047">
          <cell r="A266047">
            <v>2017</v>
          </cell>
        </row>
        <row r="266048">
          <cell r="A266048">
            <v>2017</v>
          </cell>
        </row>
        <row r="266049">
          <cell r="A266049">
            <v>2017</v>
          </cell>
        </row>
        <row r="266050">
          <cell r="A266050">
            <v>2018</v>
          </cell>
        </row>
        <row r="266051">
          <cell r="A266051">
            <v>2016</v>
          </cell>
        </row>
        <row r="266052">
          <cell r="A266052">
            <v>2017</v>
          </cell>
        </row>
        <row r="266053">
          <cell r="A266053">
            <v>2018</v>
          </cell>
        </row>
        <row r="266054">
          <cell r="A266054">
            <v>2018</v>
          </cell>
        </row>
        <row r="266055">
          <cell r="A266055">
            <v>2017</v>
          </cell>
        </row>
        <row r="266056">
          <cell r="A266056">
            <v>2016</v>
          </cell>
        </row>
        <row r="266057">
          <cell r="A266057">
            <v>2018</v>
          </cell>
        </row>
        <row r="266058">
          <cell r="A266058">
            <v>2016</v>
          </cell>
        </row>
        <row r="266059">
          <cell r="A266059">
            <v>2018</v>
          </cell>
        </row>
        <row r="266060">
          <cell r="A266060">
            <v>2017</v>
          </cell>
        </row>
        <row r="266061">
          <cell r="A266061">
            <v>2017</v>
          </cell>
        </row>
        <row r="266062">
          <cell r="A266062">
            <v>2017</v>
          </cell>
        </row>
        <row r="266063">
          <cell r="A266063">
            <v>2018</v>
          </cell>
        </row>
        <row r="266064">
          <cell r="A266064">
            <v>2017</v>
          </cell>
        </row>
        <row r="266065">
          <cell r="A266065">
            <v>2018</v>
          </cell>
        </row>
        <row r="266066">
          <cell r="A266066">
            <v>2018</v>
          </cell>
        </row>
        <row r="266067">
          <cell r="A266067">
            <v>2016</v>
          </cell>
        </row>
        <row r="266068">
          <cell r="A266068">
            <v>2018</v>
          </cell>
        </row>
        <row r="266069">
          <cell r="A266069">
            <v>2017</v>
          </cell>
        </row>
        <row r="266070">
          <cell r="A266070">
            <v>2016</v>
          </cell>
        </row>
        <row r="266071">
          <cell r="A266071">
            <v>2017</v>
          </cell>
        </row>
        <row r="266072">
          <cell r="A266072">
            <v>2017</v>
          </cell>
        </row>
        <row r="266073">
          <cell r="A266073">
            <v>2017</v>
          </cell>
        </row>
        <row r="266074">
          <cell r="A266074">
            <v>2017</v>
          </cell>
        </row>
        <row r="266075">
          <cell r="A266075">
            <v>2017</v>
          </cell>
        </row>
        <row r="266076">
          <cell r="A266076">
            <v>2016</v>
          </cell>
        </row>
        <row r="266077">
          <cell r="A266077">
            <v>2018</v>
          </cell>
        </row>
        <row r="266078">
          <cell r="A266078">
            <v>2016</v>
          </cell>
        </row>
        <row r="266079">
          <cell r="A266079">
            <v>2018</v>
          </cell>
        </row>
        <row r="266080">
          <cell r="A266080">
            <v>2017</v>
          </cell>
        </row>
        <row r="266081">
          <cell r="A266081">
            <v>2017</v>
          </cell>
        </row>
        <row r="266082">
          <cell r="A266082">
            <v>2018</v>
          </cell>
        </row>
        <row r="266083">
          <cell r="A266083">
            <v>2017</v>
          </cell>
        </row>
        <row r="266084">
          <cell r="A266084">
            <v>2017</v>
          </cell>
        </row>
        <row r="266085">
          <cell r="A266085">
            <v>2016</v>
          </cell>
        </row>
        <row r="266086">
          <cell r="A266086">
            <v>2017</v>
          </cell>
        </row>
        <row r="266087">
          <cell r="A266087">
            <v>2017</v>
          </cell>
        </row>
        <row r="266088">
          <cell r="A266088">
            <v>2017</v>
          </cell>
        </row>
        <row r="266089">
          <cell r="A266089">
            <v>2018</v>
          </cell>
        </row>
        <row r="266090">
          <cell r="A266090">
            <v>2016</v>
          </cell>
        </row>
        <row r="266091">
          <cell r="A266091">
            <v>2016</v>
          </cell>
        </row>
        <row r="266092">
          <cell r="A266092">
            <v>2017</v>
          </cell>
        </row>
        <row r="266093">
          <cell r="A266093">
            <v>2016</v>
          </cell>
        </row>
        <row r="266094">
          <cell r="A266094">
            <v>2017</v>
          </cell>
        </row>
        <row r="266095">
          <cell r="A266095">
            <v>2017</v>
          </cell>
        </row>
        <row r="266096">
          <cell r="A266096">
            <v>2018</v>
          </cell>
        </row>
        <row r="266097">
          <cell r="A266097">
            <v>2018</v>
          </cell>
        </row>
        <row r="266098">
          <cell r="A266098">
            <v>2016</v>
          </cell>
        </row>
        <row r="266099">
          <cell r="A266099">
            <v>2016</v>
          </cell>
        </row>
        <row r="266100">
          <cell r="A266100">
            <v>2016</v>
          </cell>
        </row>
        <row r="266101">
          <cell r="A266101">
            <v>2017</v>
          </cell>
        </row>
        <row r="266102">
          <cell r="A266102">
            <v>2017</v>
          </cell>
        </row>
        <row r="266103">
          <cell r="A266103">
            <v>2016</v>
          </cell>
        </row>
        <row r="266104">
          <cell r="A266104">
            <v>2018</v>
          </cell>
        </row>
        <row r="266105">
          <cell r="A266105">
            <v>2016</v>
          </cell>
        </row>
        <row r="266106">
          <cell r="A266106">
            <v>2018</v>
          </cell>
        </row>
        <row r="266107">
          <cell r="A266107">
            <v>2016</v>
          </cell>
        </row>
        <row r="266108">
          <cell r="A266108">
            <v>2018</v>
          </cell>
        </row>
        <row r="266109">
          <cell r="A266109">
            <v>2017</v>
          </cell>
        </row>
        <row r="266110">
          <cell r="A266110">
            <v>2017</v>
          </cell>
        </row>
        <row r="266111">
          <cell r="A266111">
            <v>2018</v>
          </cell>
        </row>
        <row r="266112">
          <cell r="A266112">
            <v>2017</v>
          </cell>
        </row>
        <row r="266113">
          <cell r="A266113">
            <v>2018</v>
          </cell>
        </row>
        <row r="266114">
          <cell r="A266114">
            <v>2016</v>
          </cell>
        </row>
        <row r="266115">
          <cell r="A266115">
            <v>2016</v>
          </cell>
        </row>
        <row r="266116">
          <cell r="A266116">
            <v>2018</v>
          </cell>
        </row>
        <row r="266117">
          <cell r="A266117">
            <v>2016</v>
          </cell>
        </row>
        <row r="266118">
          <cell r="A266118">
            <v>2016</v>
          </cell>
        </row>
        <row r="266119">
          <cell r="A266119">
            <v>2018</v>
          </cell>
        </row>
        <row r="266120">
          <cell r="A266120">
            <v>2017</v>
          </cell>
        </row>
        <row r="266121">
          <cell r="A266121">
            <v>2016</v>
          </cell>
        </row>
        <row r="266122">
          <cell r="A266122">
            <v>2018</v>
          </cell>
        </row>
        <row r="266123">
          <cell r="A266123">
            <v>2017</v>
          </cell>
        </row>
        <row r="266124">
          <cell r="A266124">
            <v>2018</v>
          </cell>
        </row>
        <row r="266125">
          <cell r="A266125">
            <v>2016</v>
          </cell>
        </row>
        <row r="266126">
          <cell r="A266126">
            <v>2018</v>
          </cell>
        </row>
        <row r="266127">
          <cell r="A266127">
            <v>2016</v>
          </cell>
        </row>
        <row r="266128">
          <cell r="A266128">
            <v>2018</v>
          </cell>
        </row>
        <row r="266129">
          <cell r="A266129">
            <v>2018</v>
          </cell>
        </row>
        <row r="266130">
          <cell r="A266130">
            <v>2017</v>
          </cell>
        </row>
        <row r="266131">
          <cell r="A266131">
            <v>2017</v>
          </cell>
        </row>
        <row r="266132">
          <cell r="A266132">
            <v>2018</v>
          </cell>
        </row>
        <row r="266133">
          <cell r="A266133">
            <v>2018</v>
          </cell>
        </row>
        <row r="266134">
          <cell r="A266134">
            <v>2016</v>
          </cell>
        </row>
        <row r="266135">
          <cell r="A266135">
            <v>2016</v>
          </cell>
        </row>
        <row r="266136">
          <cell r="A266136">
            <v>2016</v>
          </cell>
        </row>
        <row r="266137">
          <cell r="A266137">
            <v>2017</v>
          </cell>
        </row>
        <row r="266138">
          <cell r="A266138">
            <v>2017</v>
          </cell>
        </row>
        <row r="266139">
          <cell r="A266139">
            <v>2016</v>
          </cell>
        </row>
        <row r="266140">
          <cell r="A266140">
            <v>2018</v>
          </cell>
        </row>
        <row r="266141">
          <cell r="A266141">
            <v>2016</v>
          </cell>
        </row>
        <row r="266142">
          <cell r="A266142">
            <v>2016</v>
          </cell>
        </row>
        <row r="266143">
          <cell r="A266143">
            <v>2016</v>
          </cell>
        </row>
        <row r="266144">
          <cell r="A266144">
            <v>2017</v>
          </cell>
        </row>
        <row r="266145">
          <cell r="A266145">
            <v>2017</v>
          </cell>
        </row>
        <row r="266146">
          <cell r="A266146">
            <v>2017</v>
          </cell>
        </row>
        <row r="266147">
          <cell r="A266147">
            <v>2016</v>
          </cell>
        </row>
        <row r="266148">
          <cell r="A266148">
            <v>2017</v>
          </cell>
        </row>
        <row r="266149">
          <cell r="A266149">
            <v>2017</v>
          </cell>
        </row>
        <row r="266150">
          <cell r="A266150">
            <v>2017</v>
          </cell>
        </row>
        <row r="266151">
          <cell r="A266151">
            <v>2017</v>
          </cell>
        </row>
        <row r="266152">
          <cell r="A266152">
            <v>2017</v>
          </cell>
        </row>
        <row r="266153">
          <cell r="A266153">
            <v>2017</v>
          </cell>
        </row>
        <row r="266154">
          <cell r="A266154">
            <v>2017</v>
          </cell>
        </row>
        <row r="266155">
          <cell r="A266155">
            <v>2018</v>
          </cell>
        </row>
        <row r="266156">
          <cell r="A266156">
            <v>2016</v>
          </cell>
        </row>
        <row r="266157">
          <cell r="A266157">
            <v>2016</v>
          </cell>
        </row>
        <row r="266158">
          <cell r="A266158">
            <v>2017</v>
          </cell>
        </row>
        <row r="266159">
          <cell r="A266159">
            <v>2018</v>
          </cell>
        </row>
        <row r="266160">
          <cell r="A266160">
            <v>2018</v>
          </cell>
        </row>
        <row r="266161">
          <cell r="A266161">
            <v>2017</v>
          </cell>
        </row>
        <row r="266162">
          <cell r="A266162">
            <v>2016</v>
          </cell>
        </row>
        <row r="266163">
          <cell r="A266163">
            <v>2016</v>
          </cell>
        </row>
        <row r="266164">
          <cell r="A266164">
            <v>2016</v>
          </cell>
        </row>
        <row r="266165">
          <cell r="A266165">
            <v>2016</v>
          </cell>
        </row>
        <row r="266166">
          <cell r="A266166">
            <v>2016</v>
          </cell>
        </row>
        <row r="266167">
          <cell r="A266167">
            <v>2018</v>
          </cell>
        </row>
        <row r="266168">
          <cell r="A266168">
            <v>2017</v>
          </cell>
        </row>
        <row r="266169">
          <cell r="A266169">
            <v>2017</v>
          </cell>
        </row>
        <row r="266170">
          <cell r="A266170">
            <v>2017</v>
          </cell>
        </row>
        <row r="266171">
          <cell r="A266171">
            <v>2017</v>
          </cell>
        </row>
        <row r="266172">
          <cell r="A266172">
            <v>2016</v>
          </cell>
        </row>
        <row r="266173">
          <cell r="A266173">
            <v>2016</v>
          </cell>
        </row>
        <row r="266174">
          <cell r="A266174">
            <v>2018</v>
          </cell>
        </row>
        <row r="266175">
          <cell r="A266175">
            <v>2017</v>
          </cell>
        </row>
        <row r="266176">
          <cell r="A266176">
            <v>2018</v>
          </cell>
        </row>
        <row r="266177">
          <cell r="A266177">
            <v>2016</v>
          </cell>
        </row>
        <row r="266178">
          <cell r="A266178">
            <v>2017</v>
          </cell>
        </row>
        <row r="266179">
          <cell r="A266179">
            <v>2018</v>
          </cell>
        </row>
        <row r="266180">
          <cell r="A266180">
            <v>2017</v>
          </cell>
        </row>
        <row r="266181">
          <cell r="A266181">
            <v>2017</v>
          </cell>
        </row>
        <row r="266182">
          <cell r="A266182">
            <v>2017</v>
          </cell>
        </row>
        <row r="266183">
          <cell r="A266183">
            <v>2017</v>
          </cell>
        </row>
        <row r="266184">
          <cell r="A266184">
            <v>2018</v>
          </cell>
        </row>
        <row r="266185">
          <cell r="A266185">
            <v>2016</v>
          </cell>
        </row>
        <row r="266186">
          <cell r="A266186">
            <v>2017</v>
          </cell>
        </row>
        <row r="266187">
          <cell r="A266187">
            <v>2018</v>
          </cell>
        </row>
        <row r="266188">
          <cell r="A266188">
            <v>2017</v>
          </cell>
        </row>
        <row r="266189">
          <cell r="A266189">
            <v>2018</v>
          </cell>
        </row>
        <row r="266190">
          <cell r="A266190">
            <v>2017</v>
          </cell>
        </row>
        <row r="266191">
          <cell r="A266191">
            <v>2017</v>
          </cell>
        </row>
        <row r="266192">
          <cell r="A266192">
            <v>2018</v>
          </cell>
        </row>
        <row r="266193">
          <cell r="A266193">
            <v>2018</v>
          </cell>
        </row>
        <row r="266194">
          <cell r="A266194">
            <v>2017</v>
          </cell>
        </row>
        <row r="266195">
          <cell r="A266195">
            <v>2018</v>
          </cell>
        </row>
        <row r="266196">
          <cell r="A266196">
            <v>2018</v>
          </cell>
        </row>
        <row r="266197">
          <cell r="A266197">
            <v>2017</v>
          </cell>
        </row>
        <row r="266198">
          <cell r="A266198">
            <v>2016</v>
          </cell>
        </row>
        <row r="266199">
          <cell r="A266199">
            <v>2016</v>
          </cell>
        </row>
        <row r="266200">
          <cell r="A266200">
            <v>2018</v>
          </cell>
        </row>
        <row r="266201">
          <cell r="A266201">
            <v>2016</v>
          </cell>
        </row>
        <row r="266202">
          <cell r="A266202">
            <v>2017</v>
          </cell>
        </row>
        <row r="266203">
          <cell r="A266203">
            <v>2017</v>
          </cell>
        </row>
        <row r="266204">
          <cell r="A266204">
            <v>2017</v>
          </cell>
        </row>
        <row r="266205">
          <cell r="A266205">
            <v>2018</v>
          </cell>
        </row>
        <row r="266206">
          <cell r="A266206">
            <v>2018</v>
          </cell>
        </row>
        <row r="266207">
          <cell r="A266207">
            <v>2018</v>
          </cell>
        </row>
        <row r="266208">
          <cell r="A266208">
            <v>2017</v>
          </cell>
        </row>
        <row r="266209">
          <cell r="A266209">
            <v>2017</v>
          </cell>
        </row>
        <row r="266210">
          <cell r="A266210">
            <v>2017</v>
          </cell>
        </row>
        <row r="266211">
          <cell r="A266211">
            <v>2018</v>
          </cell>
        </row>
        <row r="266212">
          <cell r="A266212">
            <v>2018</v>
          </cell>
        </row>
        <row r="266213">
          <cell r="A266213">
            <v>2017</v>
          </cell>
        </row>
        <row r="266214">
          <cell r="A266214">
            <v>2018</v>
          </cell>
        </row>
        <row r="266215">
          <cell r="A266215">
            <v>2016</v>
          </cell>
        </row>
        <row r="266216">
          <cell r="A266216">
            <v>2016</v>
          </cell>
        </row>
        <row r="266217">
          <cell r="A266217">
            <v>2018</v>
          </cell>
        </row>
        <row r="266218">
          <cell r="A266218">
            <v>2017</v>
          </cell>
        </row>
        <row r="266219">
          <cell r="A266219">
            <v>2016</v>
          </cell>
        </row>
        <row r="266220">
          <cell r="A266220">
            <v>2018</v>
          </cell>
        </row>
        <row r="266221">
          <cell r="A266221">
            <v>2018</v>
          </cell>
        </row>
        <row r="266222">
          <cell r="A266222">
            <v>2018</v>
          </cell>
        </row>
        <row r="266223">
          <cell r="A266223">
            <v>2018</v>
          </cell>
        </row>
        <row r="266224">
          <cell r="A266224">
            <v>2018</v>
          </cell>
        </row>
        <row r="266225">
          <cell r="A266225">
            <v>2017</v>
          </cell>
        </row>
        <row r="266226">
          <cell r="A266226">
            <v>2018</v>
          </cell>
        </row>
        <row r="266227">
          <cell r="A266227">
            <v>2018</v>
          </cell>
        </row>
        <row r="266228">
          <cell r="A266228">
            <v>2018</v>
          </cell>
        </row>
        <row r="266229">
          <cell r="A266229">
            <v>2017</v>
          </cell>
        </row>
        <row r="266230">
          <cell r="A266230">
            <v>2018</v>
          </cell>
        </row>
        <row r="266231">
          <cell r="A266231">
            <v>2018</v>
          </cell>
        </row>
        <row r="266232">
          <cell r="A266232">
            <v>2018</v>
          </cell>
        </row>
        <row r="266233">
          <cell r="A266233">
            <v>2017</v>
          </cell>
        </row>
        <row r="266234">
          <cell r="A266234">
            <v>2018</v>
          </cell>
        </row>
        <row r="266235">
          <cell r="A266235">
            <v>2018</v>
          </cell>
        </row>
        <row r="266236">
          <cell r="A266236">
            <v>2018</v>
          </cell>
        </row>
        <row r="266237">
          <cell r="A266237">
            <v>2018</v>
          </cell>
        </row>
        <row r="266238">
          <cell r="A266238">
            <v>2017</v>
          </cell>
        </row>
        <row r="266239">
          <cell r="A266239">
            <v>2016</v>
          </cell>
        </row>
        <row r="266240">
          <cell r="A266240">
            <v>2018</v>
          </cell>
        </row>
        <row r="266241">
          <cell r="A266241">
            <v>2018</v>
          </cell>
        </row>
        <row r="266242">
          <cell r="A266242">
            <v>2017</v>
          </cell>
        </row>
        <row r="266243">
          <cell r="A266243">
            <v>2016</v>
          </cell>
        </row>
        <row r="266244">
          <cell r="A266244">
            <v>2017</v>
          </cell>
        </row>
        <row r="266245">
          <cell r="A266245">
            <v>2016</v>
          </cell>
        </row>
        <row r="266246">
          <cell r="A266246">
            <v>2017</v>
          </cell>
        </row>
        <row r="266247">
          <cell r="A266247">
            <v>2018</v>
          </cell>
        </row>
        <row r="266248">
          <cell r="A266248">
            <v>2016</v>
          </cell>
        </row>
        <row r="266249">
          <cell r="A266249">
            <v>2017</v>
          </cell>
        </row>
        <row r="266250">
          <cell r="A266250">
            <v>2017</v>
          </cell>
        </row>
        <row r="266251">
          <cell r="A266251">
            <v>2018</v>
          </cell>
        </row>
        <row r="266252">
          <cell r="A266252">
            <v>2018</v>
          </cell>
        </row>
        <row r="266253">
          <cell r="A266253">
            <v>2017</v>
          </cell>
        </row>
        <row r="266254">
          <cell r="A266254">
            <v>2018</v>
          </cell>
        </row>
        <row r="266255">
          <cell r="A266255">
            <v>2017</v>
          </cell>
        </row>
        <row r="266256">
          <cell r="A266256">
            <v>2018</v>
          </cell>
        </row>
        <row r="266257">
          <cell r="A266257">
            <v>2016</v>
          </cell>
        </row>
        <row r="266258">
          <cell r="A266258">
            <v>2017</v>
          </cell>
        </row>
        <row r="266259">
          <cell r="A266259">
            <v>2018</v>
          </cell>
        </row>
        <row r="266260">
          <cell r="A266260">
            <v>2018</v>
          </cell>
        </row>
        <row r="266261">
          <cell r="A266261">
            <v>2018</v>
          </cell>
        </row>
        <row r="266262">
          <cell r="A266262">
            <v>2018</v>
          </cell>
        </row>
        <row r="266263">
          <cell r="A266263">
            <v>2016</v>
          </cell>
        </row>
        <row r="266264">
          <cell r="A266264">
            <v>2017</v>
          </cell>
        </row>
        <row r="266265">
          <cell r="A266265">
            <v>2018</v>
          </cell>
        </row>
        <row r="266266">
          <cell r="A266266">
            <v>2016</v>
          </cell>
        </row>
        <row r="266267">
          <cell r="A266267">
            <v>2018</v>
          </cell>
        </row>
        <row r="266268">
          <cell r="A266268">
            <v>2018</v>
          </cell>
        </row>
        <row r="266269">
          <cell r="A266269">
            <v>2016</v>
          </cell>
        </row>
        <row r="266270">
          <cell r="A266270">
            <v>2016</v>
          </cell>
        </row>
        <row r="266271">
          <cell r="A266271">
            <v>2017</v>
          </cell>
        </row>
        <row r="266272">
          <cell r="A266272">
            <v>2018</v>
          </cell>
        </row>
        <row r="266273">
          <cell r="A266273">
            <v>2018</v>
          </cell>
        </row>
        <row r="266274">
          <cell r="A266274">
            <v>2018</v>
          </cell>
        </row>
        <row r="266275">
          <cell r="A266275">
            <v>2017</v>
          </cell>
        </row>
        <row r="266276">
          <cell r="A266276">
            <v>2018</v>
          </cell>
        </row>
        <row r="266277">
          <cell r="A266277">
            <v>2016</v>
          </cell>
        </row>
        <row r="266278">
          <cell r="A266278">
            <v>2018</v>
          </cell>
        </row>
        <row r="266279">
          <cell r="A266279">
            <v>2016</v>
          </cell>
        </row>
        <row r="266280">
          <cell r="A266280">
            <v>2017</v>
          </cell>
        </row>
        <row r="266281">
          <cell r="A266281">
            <v>2018</v>
          </cell>
        </row>
        <row r="266282">
          <cell r="A266282">
            <v>2017</v>
          </cell>
        </row>
        <row r="266283">
          <cell r="A266283">
            <v>2017</v>
          </cell>
        </row>
        <row r="266284">
          <cell r="A266284">
            <v>2018</v>
          </cell>
        </row>
        <row r="266285">
          <cell r="A266285">
            <v>2018</v>
          </cell>
        </row>
        <row r="266286">
          <cell r="A266286">
            <v>2016</v>
          </cell>
        </row>
        <row r="266287">
          <cell r="A266287">
            <v>2016</v>
          </cell>
        </row>
        <row r="266288">
          <cell r="A266288">
            <v>2017</v>
          </cell>
        </row>
        <row r="266289">
          <cell r="A266289">
            <v>2018</v>
          </cell>
        </row>
        <row r="266290">
          <cell r="A266290">
            <v>2018</v>
          </cell>
        </row>
        <row r="266291">
          <cell r="A266291">
            <v>2016</v>
          </cell>
        </row>
        <row r="266292">
          <cell r="A266292">
            <v>2016</v>
          </cell>
        </row>
        <row r="266293">
          <cell r="A266293">
            <v>2017</v>
          </cell>
        </row>
        <row r="266294">
          <cell r="A266294">
            <v>2018</v>
          </cell>
        </row>
        <row r="266295">
          <cell r="A266295">
            <v>2016</v>
          </cell>
        </row>
        <row r="266296">
          <cell r="A266296">
            <v>2018</v>
          </cell>
        </row>
        <row r="266297">
          <cell r="A266297">
            <v>2018</v>
          </cell>
        </row>
        <row r="266298">
          <cell r="A266298">
            <v>2017</v>
          </cell>
        </row>
        <row r="266299">
          <cell r="A266299">
            <v>2016</v>
          </cell>
        </row>
        <row r="266300">
          <cell r="A266300">
            <v>2018</v>
          </cell>
        </row>
        <row r="266301">
          <cell r="A266301">
            <v>2016</v>
          </cell>
        </row>
        <row r="266302">
          <cell r="A266302">
            <v>2017</v>
          </cell>
        </row>
        <row r="266303">
          <cell r="A266303">
            <v>2017</v>
          </cell>
        </row>
        <row r="266304">
          <cell r="A266304">
            <v>2016</v>
          </cell>
        </row>
        <row r="266305">
          <cell r="A266305">
            <v>2016</v>
          </cell>
        </row>
        <row r="266306">
          <cell r="A266306">
            <v>2016</v>
          </cell>
        </row>
        <row r="266307">
          <cell r="A266307">
            <v>2017</v>
          </cell>
        </row>
        <row r="266308">
          <cell r="A266308">
            <v>2016</v>
          </cell>
        </row>
        <row r="266309">
          <cell r="A266309">
            <v>2018</v>
          </cell>
        </row>
        <row r="266310">
          <cell r="A266310">
            <v>2017</v>
          </cell>
        </row>
        <row r="266311">
          <cell r="A266311">
            <v>2018</v>
          </cell>
        </row>
        <row r="266312">
          <cell r="A266312">
            <v>2016</v>
          </cell>
        </row>
        <row r="266313">
          <cell r="A266313">
            <v>2017</v>
          </cell>
        </row>
        <row r="266314">
          <cell r="A266314">
            <v>2017</v>
          </cell>
        </row>
        <row r="266315">
          <cell r="A266315">
            <v>2016</v>
          </cell>
        </row>
        <row r="266316">
          <cell r="A266316">
            <v>2018</v>
          </cell>
        </row>
        <row r="266317">
          <cell r="A266317">
            <v>2016</v>
          </cell>
        </row>
        <row r="266318">
          <cell r="A266318">
            <v>2018</v>
          </cell>
        </row>
        <row r="266319">
          <cell r="A266319">
            <v>2016</v>
          </cell>
        </row>
        <row r="266320">
          <cell r="A266320">
            <v>2017</v>
          </cell>
        </row>
        <row r="266321">
          <cell r="A266321">
            <v>2016</v>
          </cell>
        </row>
        <row r="266322">
          <cell r="A266322">
            <v>2018</v>
          </cell>
        </row>
        <row r="266323">
          <cell r="A266323">
            <v>2018</v>
          </cell>
        </row>
        <row r="266324">
          <cell r="A266324">
            <v>2018</v>
          </cell>
        </row>
        <row r="266325">
          <cell r="A266325">
            <v>2018</v>
          </cell>
        </row>
        <row r="266326">
          <cell r="A266326">
            <v>2017</v>
          </cell>
        </row>
        <row r="266327">
          <cell r="A266327">
            <v>2017</v>
          </cell>
        </row>
        <row r="266328">
          <cell r="A266328">
            <v>2017</v>
          </cell>
        </row>
        <row r="266329">
          <cell r="A266329">
            <v>2016</v>
          </cell>
        </row>
        <row r="266330">
          <cell r="A266330">
            <v>2018</v>
          </cell>
        </row>
        <row r="266331">
          <cell r="A266331">
            <v>2018</v>
          </cell>
        </row>
        <row r="266332">
          <cell r="A266332">
            <v>2018</v>
          </cell>
        </row>
        <row r="266333">
          <cell r="A266333">
            <v>2018</v>
          </cell>
        </row>
        <row r="266334">
          <cell r="A266334">
            <v>2016</v>
          </cell>
        </row>
        <row r="266335">
          <cell r="A266335">
            <v>2018</v>
          </cell>
        </row>
        <row r="266336">
          <cell r="A266336">
            <v>2016</v>
          </cell>
        </row>
        <row r="266337">
          <cell r="A266337">
            <v>2017</v>
          </cell>
        </row>
        <row r="266338">
          <cell r="A266338">
            <v>2017</v>
          </cell>
        </row>
        <row r="266339">
          <cell r="A266339">
            <v>2017</v>
          </cell>
        </row>
        <row r="266340">
          <cell r="A266340">
            <v>2016</v>
          </cell>
        </row>
        <row r="266341">
          <cell r="A266341">
            <v>2016</v>
          </cell>
        </row>
        <row r="266342">
          <cell r="A266342">
            <v>2017</v>
          </cell>
        </row>
        <row r="266343">
          <cell r="A266343">
            <v>2017</v>
          </cell>
        </row>
        <row r="266344">
          <cell r="A266344">
            <v>2018</v>
          </cell>
        </row>
        <row r="266345">
          <cell r="A266345">
            <v>2017</v>
          </cell>
        </row>
        <row r="266346">
          <cell r="A266346">
            <v>2017</v>
          </cell>
        </row>
        <row r="266347">
          <cell r="A266347">
            <v>2017</v>
          </cell>
        </row>
        <row r="266348">
          <cell r="A266348">
            <v>2018</v>
          </cell>
        </row>
        <row r="266349">
          <cell r="A266349">
            <v>2017</v>
          </cell>
        </row>
        <row r="266350">
          <cell r="A266350">
            <v>2016</v>
          </cell>
        </row>
        <row r="266351">
          <cell r="A266351">
            <v>2016</v>
          </cell>
        </row>
        <row r="266352">
          <cell r="A266352">
            <v>2017</v>
          </cell>
        </row>
        <row r="266353">
          <cell r="A266353">
            <v>2016</v>
          </cell>
        </row>
        <row r="266354">
          <cell r="A266354">
            <v>2017</v>
          </cell>
        </row>
        <row r="266355">
          <cell r="A266355">
            <v>2018</v>
          </cell>
        </row>
        <row r="266356">
          <cell r="A266356">
            <v>2018</v>
          </cell>
        </row>
        <row r="266357">
          <cell r="A266357">
            <v>2016</v>
          </cell>
        </row>
        <row r="266358">
          <cell r="A266358">
            <v>2017</v>
          </cell>
        </row>
        <row r="266359">
          <cell r="A266359">
            <v>2016</v>
          </cell>
        </row>
        <row r="266360">
          <cell r="A266360">
            <v>2016</v>
          </cell>
        </row>
        <row r="266361">
          <cell r="A266361">
            <v>2018</v>
          </cell>
        </row>
        <row r="266362">
          <cell r="A266362">
            <v>2016</v>
          </cell>
        </row>
        <row r="266363">
          <cell r="A266363">
            <v>2017</v>
          </cell>
        </row>
        <row r="266364">
          <cell r="A266364">
            <v>2018</v>
          </cell>
        </row>
        <row r="266365">
          <cell r="A266365">
            <v>2017</v>
          </cell>
        </row>
        <row r="266366">
          <cell r="A266366">
            <v>2018</v>
          </cell>
        </row>
        <row r="266367">
          <cell r="A266367">
            <v>2017</v>
          </cell>
        </row>
        <row r="266368">
          <cell r="A266368">
            <v>2018</v>
          </cell>
        </row>
        <row r="266369">
          <cell r="A266369">
            <v>2018</v>
          </cell>
        </row>
        <row r="266370">
          <cell r="A266370">
            <v>2018</v>
          </cell>
        </row>
        <row r="266371">
          <cell r="A266371">
            <v>2018</v>
          </cell>
        </row>
        <row r="266372">
          <cell r="A266372">
            <v>2017</v>
          </cell>
        </row>
        <row r="266373">
          <cell r="A266373">
            <v>2016</v>
          </cell>
        </row>
        <row r="266374">
          <cell r="A266374">
            <v>2018</v>
          </cell>
        </row>
        <row r="266375">
          <cell r="A266375">
            <v>2017</v>
          </cell>
        </row>
        <row r="266376">
          <cell r="A266376">
            <v>2018</v>
          </cell>
        </row>
        <row r="266377">
          <cell r="A266377">
            <v>2018</v>
          </cell>
        </row>
        <row r="266378">
          <cell r="A266378">
            <v>2018</v>
          </cell>
        </row>
        <row r="266379">
          <cell r="A266379">
            <v>2017</v>
          </cell>
        </row>
        <row r="266380">
          <cell r="A266380">
            <v>2017</v>
          </cell>
        </row>
        <row r="266381">
          <cell r="A266381">
            <v>2016</v>
          </cell>
        </row>
        <row r="266382">
          <cell r="A266382">
            <v>2018</v>
          </cell>
        </row>
        <row r="266383">
          <cell r="A266383">
            <v>2017</v>
          </cell>
        </row>
        <row r="266384">
          <cell r="A266384">
            <v>2016</v>
          </cell>
        </row>
        <row r="266385">
          <cell r="A266385">
            <v>2017</v>
          </cell>
        </row>
        <row r="266386">
          <cell r="A266386">
            <v>2018</v>
          </cell>
        </row>
        <row r="266387">
          <cell r="A266387">
            <v>2018</v>
          </cell>
        </row>
        <row r="266388">
          <cell r="A266388">
            <v>2017</v>
          </cell>
        </row>
        <row r="266389">
          <cell r="A266389">
            <v>2018</v>
          </cell>
        </row>
        <row r="266390">
          <cell r="A266390">
            <v>2018</v>
          </cell>
        </row>
        <row r="266391">
          <cell r="A266391">
            <v>2018</v>
          </cell>
        </row>
        <row r="266392">
          <cell r="A266392">
            <v>2018</v>
          </cell>
        </row>
        <row r="266393">
          <cell r="A266393">
            <v>2016</v>
          </cell>
        </row>
        <row r="266394">
          <cell r="A266394">
            <v>2018</v>
          </cell>
        </row>
        <row r="266395">
          <cell r="A266395">
            <v>2018</v>
          </cell>
        </row>
        <row r="266396">
          <cell r="A266396">
            <v>2017</v>
          </cell>
        </row>
        <row r="266397">
          <cell r="A266397">
            <v>2016</v>
          </cell>
        </row>
        <row r="266398">
          <cell r="A266398">
            <v>2016</v>
          </cell>
        </row>
        <row r="266399">
          <cell r="A266399">
            <v>2017</v>
          </cell>
        </row>
        <row r="266400">
          <cell r="A266400">
            <v>2016</v>
          </cell>
        </row>
        <row r="266401">
          <cell r="A266401">
            <v>2016</v>
          </cell>
        </row>
        <row r="266402">
          <cell r="A266402">
            <v>2018</v>
          </cell>
        </row>
        <row r="266403">
          <cell r="A266403">
            <v>2017</v>
          </cell>
        </row>
        <row r="266404">
          <cell r="A266404">
            <v>2017</v>
          </cell>
        </row>
        <row r="266405">
          <cell r="A266405">
            <v>2017</v>
          </cell>
        </row>
        <row r="266406">
          <cell r="A266406">
            <v>2018</v>
          </cell>
        </row>
        <row r="266407">
          <cell r="A266407">
            <v>2018</v>
          </cell>
        </row>
        <row r="266408">
          <cell r="A266408">
            <v>2016</v>
          </cell>
        </row>
        <row r="266409">
          <cell r="A266409">
            <v>2017</v>
          </cell>
        </row>
        <row r="266410">
          <cell r="A266410">
            <v>2017</v>
          </cell>
        </row>
        <row r="266411">
          <cell r="A266411">
            <v>2016</v>
          </cell>
        </row>
        <row r="266412">
          <cell r="A266412">
            <v>2018</v>
          </cell>
        </row>
        <row r="266413">
          <cell r="A266413">
            <v>2018</v>
          </cell>
        </row>
        <row r="266414">
          <cell r="A266414">
            <v>2017</v>
          </cell>
        </row>
        <row r="266415">
          <cell r="A266415">
            <v>2016</v>
          </cell>
        </row>
        <row r="266416">
          <cell r="A266416">
            <v>2018</v>
          </cell>
        </row>
        <row r="266417">
          <cell r="A266417">
            <v>2017</v>
          </cell>
        </row>
        <row r="266418">
          <cell r="A266418">
            <v>2017</v>
          </cell>
        </row>
        <row r="266419">
          <cell r="A266419">
            <v>2018</v>
          </cell>
        </row>
        <row r="266420">
          <cell r="A266420">
            <v>2018</v>
          </cell>
        </row>
        <row r="266421">
          <cell r="A266421">
            <v>2016</v>
          </cell>
        </row>
        <row r="266422">
          <cell r="A266422">
            <v>2017</v>
          </cell>
        </row>
        <row r="266423">
          <cell r="A266423">
            <v>2018</v>
          </cell>
        </row>
        <row r="266424">
          <cell r="A266424">
            <v>2017</v>
          </cell>
        </row>
        <row r="266425">
          <cell r="A266425">
            <v>2016</v>
          </cell>
        </row>
        <row r="266426">
          <cell r="A266426">
            <v>2018</v>
          </cell>
        </row>
        <row r="266427">
          <cell r="A266427">
            <v>2016</v>
          </cell>
        </row>
        <row r="266428">
          <cell r="A266428">
            <v>2017</v>
          </cell>
        </row>
        <row r="266429">
          <cell r="A266429">
            <v>2017</v>
          </cell>
        </row>
        <row r="266430">
          <cell r="A266430">
            <v>2017</v>
          </cell>
        </row>
        <row r="266431">
          <cell r="A266431">
            <v>2018</v>
          </cell>
        </row>
        <row r="266432">
          <cell r="A266432">
            <v>2017</v>
          </cell>
        </row>
        <row r="266433">
          <cell r="A266433">
            <v>2017</v>
          </cell>
        </row>
        <row r="266434">
          <cell r="A266434">
            <v>2018</v>
          </cell>
        </row>
        <row r="266435">
          <cell r="A266435">
            <v>2016</v>
          </cell>
        </row>
        <row r="266436">
          <cell r="A266436">
            <v>2017</v>
          </cell>
        </row>
        <row r="266437">
          <cell r="A266437">
            <v>2016</v>
          </cell>
        </row>
        <row r="266438">
          <cell r="A266438">
            <v>2018</v>
          </cell>
        </row>
        <row r="266439">
          <cell r="A266439">
            <v>2017</v>
          </cell>
        </row>
        <row r="266440">
          <cell r="A266440">
            <v>2016</v>
          </cell>
        </row>
        <row r="266441">
          <cell r="A266441">
            <v>2016</v>
          </cell>
        </row>
        <row r="266442">
          <cell r="A266442">
            <v>2018</v>
          </cell>
        </row>
        <row r="266443">
          <cell r="A266443">
            <v>2018</v>
          </cell>
        </row>
        <row r="266444">
          <cell r="A266444">
            <v>2016</v>
          </cell>
        </row>
        <row r="266445">
          <cell r="A266445">
            <v>2018</v>
          </cell>
        </row>
        <row r="266446">
          <cell r="A266446">
            <v>2018</v>
          </cell>
        </row>
        <row r="266447">
          <cell r="A266447">
            <v>2016</v>
          </cell>
        </row>
        <row r="266448">
          <cell r="A266448">
            <v>2016</v>
          </cell>
        </row>
        <row r="266449">
          <cell r="A266449">
            <v>2018</v>
          </cell>
        </row>
        <row r="266450">
          <cell r="A266450">
            <v>2017</v>
          </cell>
        </row>
        <row r="266451">
          <cell r="A266451">
            <v>2017</v>
          </cell>
        </row>
        <row r="266452">
          <cell r="A266452">
            <v>2018</v>
          </cell>
        </row>
        <row r="266453">
          <cell r="A266453">
            <v>2018</v>
          </cell>
        </row>
        <row r="266454">
          <cell r="A266454">
            <v>2017</v>
          </cell>
        </row>
        <row r="266455">
          <cell r="A266455">
            <v>2018</v>
          </cell>
        </row>
        <row r="266456">
          <cell r="A266456">
            <v>2017</v>
          </cell>
        </row>
        <row r="266457">
          <cell r="A266457">
            <v>2017</v>
          </cell>
        </row>
        <row r="266458">
          <cell r="A266458">
            <v>2016</v>
          </cell>
        </row>
        <row r="266459">
          <cell r="A266459">
            <v>2016</v>
          </cell>
        </row>
        <row r="266460">
          <cell r="A266460">
            <v>2018</v>
          </cell>
        </row>
        <row r="266461">
          <cell r="A266461">
            <v>2016</v>
          </cell>
        </row>
        <row r="266462">
          <cell r="A266462">
            <v>2017</v>
          </cell>
        </row>
        <row r="266463">
          <cell r="A266463">
            <v>2016</v>
          </cell>
        </row>
        <row r="266464">
          <cell r="A266464">
            <v>2016</v>
          </cell>
        </row>
        <row r="266465">
          <cell r="A266465">
            <v>2017</v>
          </cell>
        </row>
        <row r="266466">
          <cell r="A266466">
            <v>2017</v>
          </cell>
        </row>
        <row r="266467">
          <cell r="A266467">
            <v>2016</v>
          </cell>
        </row>
        <row r="266468">
          <cell r="A266468">
            <v>2016</v>
          </cell>
        </row>
        <row r="266469">
          <cell r="A266469">
            <v>2017</v>
          </cell>
        </row>
        <row r="266470">
          <cell r="A266470">
            <v>2016</v>
          </cell>
        </row>
        <row r="266471">
          <cell r="A266471">
            <v>2017</v>
          </cell>
        </row>
        <row r="266472">
          <cell r="A266472">
            <v>2018</v>
          </cell>
        </row>
        <row r="266473">
          <cell r="A266473">
            <v>2018</v>
          </cell>
        </row>
        <row r="266474">
          <cell r="A266474">
            <v>2017</v>
          </cell>
        </row>
        <row r="266475">
          <cell r="A266475">
            <v>2018</v>
          </cell>
        </row>
        <row r="266476">
          <cell r="A266476">
            <v>2018</v>
          </cell>
        </row>
        <row r="266477">
          <cell r="A266477">
            <v>2018</v>
          </cell>
        </row>
        <row r="266478">
          <cell r="A266478">
            <v>2018</v>
          </cell>
        </row>
        <row r="266479">
          <cell r="A266479">
            <v>2017</v>
          </cell>
        </row>
        <row r="266480">
          <cell r="A266480">
            <v>2018</v>
          </cell>
        </row>
        <row r="266481">
          <cell r="A266481">
            <v>2018</v>
          </cell>
        </row>
        <row r="266482">
          <cell r="A266482">
            <v>2018</v>
          </cell>
        </row>
        <row r="266483">
          <cell r="A266483">
            <v>2017</v>
          </cell>
        </row>
        <row r="266484">
          <cell r="A266484">
            <v>2018</v>
          </cell>
        </row>
        <row r="266485">
          <cell r="A266485">
            <v>2017</v>
          </cell>
        </row>
        <row r="266486">
          <cell r="A266486">
            <v>2018</v>
          </cell>
        </row>
        <row r="266487">
          <cell r="A266487">
            <v>2016</v>
          </cell>
        </row>
        <row r="266488">
          <cell r="A266488">
            <v>2016</v>
          </cell>
        </row>
        <row r="266489">
          <cell r="A266489">
            <v>2018</v>
          </cell>
        </row>
        <row r="266490">
          <cell r="A266490">
            <v>2017</v>
          </cell>
        </row>
        <row r="266491">
          <cell r="A266491">
            <v>2016</v>
          </cell>
        </row>
        <row r="266492">
          <cell r="A266492">
            <v>2018</v>
          </cell>
        </row>
        <row r="266493">
          <cell r="A266493">
            <v>2017</v>
          </cell>
        </row>
        <row r="266494">
          <cell r="A266494">
            <v>2018</v>
          </cell>
        </row>
        <row r="266495">
          <cell r="A266495">
            <v>2018</v>
          </cell>
        </row>
        <row r="266496">
          <cell r="A266496">
            <v>2017</v>
          </cell>
        </row>
        <row r="266497">
          <cell r="A266497">
            <v>2017</v>
          </cell>
        </row>
        <row r="266498">
          <cell r="A266498">
            <v>2018</v>
          </cell>
        </row>
        <row r="266499">
          <cell r="A266499">
            <v>2016</v>
          </cell>
        </row>
        <row r="266500">
          <cell r="A266500">
            <v>2018</v>
          </cell>
        </row>
        <row r="266501">
          <cell r="A266501">
            <v>2018</v>
          </cell>
        </row>
        <row r="266502">
          <cell r="A266502">
            <v>2018</v>
          </cell>
        </row>
        <row r="266503">
          <cell r="A266503">
            <v>2016</v>
          </cell>
        </row>
        <row r="266504">
          <cell r="A266504">
            <v>2016</v>
          </cell>
        </row>
        <row r="266505">
          <cell r="A266505">
            <v>2017</v>
          </cell>
        </row>
        <row r="266506">
          <cell r="A266506">
            <v>2016</v>
          </cell>
        </row>
        <row r="266507">
          <cell r="A266507">
            <v>2016</v>
          </cell>
        </row>
        <row r="266508">
          <cell r="A266508">
            <v>2016</v>
          </cell>
        </row>
        <row r="266509">
          <cell r="A266509">
            <v>2016</v>
          </cell>
        </row>
        <row r="266510">
          <cell r="A266510">
            <v>2017</v>
          </cell>
        </row>
        <row r="266511">
          <cell r="A266511">
            <v>2017</v>
          </cell>
        </row>
        <row r="266512">
          <cell r="A266512">
            <v>2016</v>
          </cell>
        </row>
        <row r="266513">
          <cell r="A266513">
            <v>2017</v>
          </cell>
        </row>
        <row r="266514">
          <cell r="A266514">
            <v>2018</v>
          </cell>
        </row>
        <row r="266515">
          <cell r="A266515">
            <v>2017</v>
          </cell>
        </row>
        <row r="266516">
          <cell r="A266516">
            <v>2016</v>
          </cell>
        </row>
        <row r="266517">
          <cell r="A266517">
            <v>2017</v>
          </cell>
        </row>
        <row r="266518">
          <cell r="A266518">
            <v>2016</v>
          </cell>
        </row>
        <row r="266519">
          <cell r="A266519">
            <v>2016</v>
          </cell>
        </row>
        <row r="266520">
          <cell r="A266520">
            <v>2016</v>
          </cell>
        </row>
        <row r="266521">
          <cell r="A266521">
            <v>2018</v>
          </cell>
        </row>
        <row r="266522">
          <cell r="A266522">
            <v>2017</v>
          </cell>
        </row>
        <row r="266523">
          <cell r="A266523">
            <v>2018</v>
          </cell>
        </row>
        <row r="266524">
          <cell r="A266524">
            <v>2016</v>
          </cell>
        </row>
        <row r="266525">
          <cell r="A266525">
            <v>2017</v>
          </cell>
        </row>
        <row r="266526">
          <cell r="A266526">
            <v>2016</v>
          </cell>
        </row>
        <row r="266527">
          <cell r="A266527">
            <v>2017</v>
          </cell>
        </row>
        <row r="266528">
          <cell r="A266528">
            <v>2018</v>
          </cell>
        </row>
        <row r="266529">
          <cell r="A266529">
            <v>2018</v>
          </cell>
        </row>
        <row r="266530">
          <cell r="A266530">
            <v>2018</v>
          </cell>
        </row>
        <row r="266531">
          <cell r="A266531">
            <v>2016</v>
          </cell>
        </row>
        <row r="266532">
          <cell r="A266532">
            <v>2016</v>
          </cell>
        </row>
        <row r="266533">
          <cell r="A266533">
            <v>2017</v>
          </cell>
        </row>
        <row r="266534">
          <cell r="A266534">
            <v>2017</v>
          </cell>
        </row>
        <row r="266535">
          <cell r="A266535">
            <v>2017</v>
          </cell>
        </row>
        <row r="266536">
          <cell r="A266536">
            <v>2018</v>
          </cell>
        </row>
        <row r="266537">
          <cell r="A266537">
            <v>2018</v>
          </cell>
        </row>
        <row r="266538">
          <cell r="A266538">
            <v>2018</v>
          </cell>
        </row>
        <row r="266539">
          <cell r="A266539">
            <v>2018</v>
          </cell>
        </row>
        <row r="266540">
          <cell r="A266540">
            <v>2017</v>
          </cell>
        </row>
        <row r="266541">
          <cell r="A266541">
            <v>2017</v>
          </cell>
        </row>
        <row r="266542">
          <cell r="A266542">
            <v>2018</v>
          </cell>
        </row>
        <row r="266543">
          <cell r="A266543">
            <v>2016</v>
          </cell>
        </row>
        <row r="266544">
          <cell r="A266544">
            <v>2017</v>
          </cell>
        </row>
        <row r="266545">
          <cell r="A266545">
            <v>2016</v>
          </cell>
        </row>
        <row r="266546">
          <cell r="A266546">
            <v>2016</v>
          </cell>
        </row>
        <row r="266547">
          <cell r="A266547">
            <v>2016</v>
          </cell>
        </row>
        <row r="266548">
          <cell r="A266548">
            <v>2017</v>
          </cell>
        </row>
        <row r="266549">
          <cell r="A266549">
            <v>2016</v>
          </cell>
        </row>
        <row r="266550">
          <cell r="A266550">
            <v>2016</v>
          </cell>
        </row>
        <row r="266551">
          <cell r="A266551">
            <v>2017</v>
          </cell>
        </row>
        <row r="266552">
          <cell r="A266552">
            <v>2016</v>
          </cell>
        </row>
        <row r="266553">
          <cell r="A266553">
            <v>2018</v>
          </cell>
        </row>
        <row r="266554">
          <cell r="A266554">
            <v>2016</v>
          </cell>
        </row>
        <row r="266555">
          <cell r="A266555">
            <v>2018</v>
          </cell>
        </row>
        <row r="266556">
          <cell r="A266556">
            <v>2016</v>
          </cell>
        </row>
        <row r="266557">
          <cell r="A266557">
            <v>2016</v>
          </cell>
        </row>
        <row r="266558">
          <cell r="A266558">
            <v>2016</v>
          </cell>
        </row>
        <row r="266559">
          <cell r="A266559">
            <v>2018</v>
          </cell>
        </row>
        <row r="266560">
          <cell r="A266560">
            <v>2017</v>
          </cell>
        </row>
        <row r="266561">
          <cell r="A266561">
            <v>2017</v>
          </cell>
        </row>
        <row r="266562">
          <cell r="A266562">
            <v>2018</v>
          </cell>
        </row>
        <row r="266563">
          <cell r="A266563">
            <v>2016</v>
          </cell>
        </row>
        <row r="266564">
          <cell r="A266564">
            <v>2016</v>
          </cell>
        </row>
        <row r="266565">
          <cell r="A266565">
            <v>2018</v>
          </cell>
        </row>
        <row r="266566">
          <cell r="A266566">
            <v>2016</v>
          </cell>
        </row>
        <row r="266567">
          <cell r="A266567">
            <v>2016</v>
          </cell>
        </row>
        <row r="266568">
          <cell r="A266568">
            <v>2018</v>
          </cell>
        </row>
        <row r="266569">
          <cell r="A266569">
            <v>2017</v>
          </cell>
        </row>
        <row r="266570">
          <cell r="A266570">
            <v>2017</v>
          </cell>
        </row>
        <row r="266571">
          <cell r="A266571">
            <v>2016</v>
          </cell>
        </row>
        <row r="266572">
          <cell r="A266572">
            <v>2018</v>
          </cell>
        </row>
        <row r="266573">
          <cell r="A266573">
            <v>2018</v>
          </cell>
        </row>
        <row r="266574">
          <cell r="A266574">
            <v>2018</v>
          </cell>
        </row>
        <row r="266575">
          <cell r="A266575">
            <v>2018</v>
          </cell>
        </row>
        <row r="266576">
          <cell r="A266576">
            <v>2016</v>
          </cell>
        </row>
        <row r="266577">
          <cell r="A266577">
            <v>2018</v>
          </cell>
        </row>
        <row r="266578">
          <cell r="A266578">
            <v>2018</v>
          </cell>
        </row>
        <row r="266579">
          <cell r="A266579">
            <v>2016</v>
          </cell>
        </row>
        <row r="266580">
          <cell r="A266580">
            <v>2017</v>
          </cell>
        </row>
        <row r="266581">
          <cell r="A266581">
            <v>2018</v>
          </cell>
        </row>
        <row r="266582">
          <cell r="A266582">
            <v>2016</v>
          </cell>
        </row>
        <row r="266583">
          <cell r="A266583">
            <v>2018</v>
          </cell>
        </row>
        <row r="266584">
          <cell r="A266584">
            <v>2016</v>
          </cell>
        </row>
        <row r="266585">
          <cell r="A266585">
            <v>2018</v>
          </cell>
        </row>
        <row r="266586">
          <cell r="A266586">
            <v>2018</v>
          </cell>
        </row>
        <row r="266587">
          <cell r="A266587">
            <v>2016</v>
          </cell>
        </row>
        <row r="266588">
          <cell r="A266588">
            <v>2017</v>
          </cell>
        </row>
        <row r="266589">
          <cell r="A266589">
            <v>2016</v>
          </cell>
        </row>
        <row r="266590">
          <cell r="A266590">
            <v>2016</v>
          </cell>
        </row>
        <row r="266591">
          <cell r="A266591">
            <v>2018</v>
          </cell>
        </row>
        <row r="266592">
          <cell r="A266592">
            <v>2017</v>
          </cell>
        </row>
        <row r="266593">
          <cell r="A266593">
            <v>2017</v>
          </cell>
        </row>
        <row r="266594">
          <cell r="A266594">
            <v>2017</v>
          </cell>
        </row>
        <row r="266595">
          <cell r="A266595">
            <v>2017</v>
          </cell>
        </row>
        <row r="266596">
          <cell r="A266596">
            <v>2016</v>
          </cell>
        </row>
        <row r="266597">
          <cell r="A266597">
            <v>2018</v>
          </cell>
        </row>
        <row r="266598">
          <cell r="A266598">
            <v>2016</v>
          </cell>
        </row>
        <row r="266599">
          <cell r="A266599">
            <v>2017</v>
          </cell>
        </row>
        <row r="266600">
          <cell r="A266600">
            <v>2016</v>
          </cell>
        </row>
        <row r="266601">
          <cell r="A266601">
            <v>2018</v>
          </cell>
        </row>
        <row r="266602">
          <cell r="A266602">
            <v>2016</v>
          </cell>
        </row>
        <row r="266603">
          <cell r="A266603">
            <v>2017</v>
          </cell>
        </row>
        <row r="266604">
          <cell r="A266604">
            <v>2018</v>
          </cell>
        </row>
        <row r="266605">
          <cell r="A266605">
            <v>2018</v>
          </cell>
        </row>
        <row r="266606">
          <cell r="A266606">
            <v>2017</v>
          </cell>
        </row>
        <row r="266607">
          <cell r="A266607">
            <v>2017</v>
          </cell>
        </row>
        <row r="266608">
          <cell r="A266608">
            <v>2017</v>
          </cell>
        </row>
        <row r="266609">
          <cell r="A266609">
            <v>2016</v>
          </cell>
        </row>
        <row r="266610">
          <cell r="A266610">
            <v>2016</v>
          </cell>
        </row>
        <row r="266611">
          <cell r="A266611">
            <v>2016</v>
          </cell>
        </row>
        <row r="266612">
          <cell r="A266612">
            <v>2017</v>
          </cell>
        </row>
        <row r="266613">
          <cell r="A266613">
            <v>2016</v>
          </cell>
        </row>
        <row r="266614">
          <cell r="A266614">
            <v>2016</v>
          </cell>
        </row>
        <row r="266615">
          <cell r="A266615">
            <v>2018</v>
          </cell>
        </row>
        <row r="266616">
          <cell r="A266616">
            <v>2018</v>
          </cell>
        </row>
        <row r="266617">
          <cell r="A266617">
            <v>2018</v>
          </cell>
        </row>
        <row r="266618">
          <cell r="A266618">
            <v>2016</v>
          </cell>
        </row>
        <row r="266619">
          <cell r="A266619">
            <v>2016</v>
          </cell>
        </row>
        <row r="266620">
          <cell r="A266620">
            <v>2016</v>
          </cell>
        </row>
        <row r="266621">
          <cell r="A266621">
            <v>2017</v>
          </cell>
        </row>
        <row r="266622">
          <cell r="A266622">
            <v>2017</v>
          </cell>
        </row>
        <row r="266623">
          <cell r="A266623">
            <v>2016</v>
          </cell>
        </row>
        <row r="266624">
          <cell r="A266624">
            <v>2017</v>
          </cell>
        </row>
        <row r="266625">
          <cell r="A266625">
            <v>2017</v>
          </cell>
        </row>
        <row r="266626">
          <cell r="A266626">
            <v>2017</v>
          </cell>
        </row>
        <row r="266627">
          <cell r="A266627">
            <v>2018</v>
          </cell>
        </row>
        <row r="266628">
          <cell r="A266628">
            <v>2016</v>
          </cell>
        </row>
        <row r="266629">
          <cell r="A266629">
            <v>2016</v>
          </cell>
        </row>
        <row r="266630">
          <cell r="A266630">
            <v>2017</v>
          </cell>
        </row>
        <row r="266631">
          <cell r="A266631">
            <v>2017</v>
          </cell>
        </row>
        <row r="266632">
          <cell r="A266632">
            <v>2018</v>
          </cell>
        </row>
        <row r="266633">
          <cell r="A266633">
            <v>2016</v>
          </cell>
        </row>
        <row r="266634">
          <cell r="A266634">
            <v>2018</v>
          </cell>
        </row>
        <row r="266635">
          <cell r="A266635">
            <v>2017</v>
          </cell>
        </row>
        <row r="266636">
          <cell r="A266636">
            <v>2017</v>
          </cell>
        </row>
        <row r="266637">
          <cell r="A266637">
            <v>2016</v>
          </cell>
        </row>
        <row r="266638">
          <cell r="A266638">
            <v>2016</v>
          </cell>
        </row>
        <row r="266639">
          <cell r="A266639">
            <v>2018</v>
          </cell>
        </row>
        <row r="266640">
          <cell r="A266640">
            <v>2016</v>
          </cell>
        </row>
        <row r="266641">
          <cell r="A266641">
            <v>2018</v>
          </cell>
        </row>
        <row r="266642">
          <cell r="A266642">
            <v>2017</v>
          </cell>
        </row>
        <row r="266643">
          <cell r="A266643">
            <v>2017</v>
          </cell>
        </row>
        <row r="266644">
          <cell r="A266644">
            <v>2017</v>
          </cell>
        </row>
        <row r="266645">
          <cell r="A266645">
            <v>2018</v>
          </cell>
        </row>
        <row r="266646">
          <cell r="A266646">
            <v>2016</v>
          </cell>
        </row>
        <row r="266647">
          <cell r="A266647">
            <v>2016</v>
          </cell>
        </row>
        <row r="266648">
          <cell r="A266648">
            <v>2016</v>
          </cell>
        </row>
        <row r="266649">
          <cell r="A266649">
            <v>2016</v>
          </cell>
        </row>
        <row r="266650">
          <cell r="A266650">
            <v>2017</v>
          </cell>
        </row>
        <row r="266651">
          <cell r="A266651">
            <v>2016</v>
          </cell>
        </row>
        <row r="266652">
          <cell r="A266652">
            <v>2016</v>
          </cell>
        </row>
        <row r="266653">
          <cell r="A266653">
            <v>2016</v>
          </cell>
        </row>
        <row r="266654">
          <cell r="A266654">
            <v>2016</v>
          </cell>
        </row>
        <row r="266655">
          <cell r="A266655">
            <v>2016</v>
          </cell>
        </row>
        <row r="266656">
          <cell r="A266656">
            <v>2016</v>
          </cell>
        </row>
        <row r="266657">
          <cell r="A266657">
            <v>2016</v>
          </cell>
        </row>
        <row r="266658">
          <cell r="A266658">
            <v>2016</v>
          </cell>
        </row>
        <row r="266659">
          <cell r="A266659">
            <v>2018</v>
          </cell>
        </row>
        <row r="266660">
          <cell r="A266660">
            <v>2016</v>
          </cell>
        </row>
        <row r="266661">
          <cell r="A266661">
            <v>2018</v>
          </cell>
        </row>
        <row r="266662">
          <cell r="A266662">
            <v>2018</v>
          </cell>
        </row>
        <row r="266663">
          <cell r="A266663">
            <v>2018</v>
          </cell>
        </row>
        <row r="266664">
          <cell r="A266664">
            <v>2016</v>
          </cell>
        </row>
        <row r="266665">
          <cell r="A266665">
            <v>2018</v>
          </cell>
        </row>
        <row r="266666">
          <cell r="A266666">
            <v>2017</v>
          </cell>
        </row>
        <row r="266667">
          <cell r="A266667">
            <v>2017</v>
          </cell>
        </row>
        <row r="266668">
          <cell r="A266668">
            <v>2017</v>
          </cell>
        </row>
        <row r="266669">
          <cell r="A266669">
            <v>2017</v>
          </cell>
        </row>
        <row r="266670">
          <cell r="A266670">
            <v>2017</v>
          </cell>
        </row>
        <row r="266671">
          <cell r="A266671">
            <v>2016</v>
          </cell>
        </row>
        <row r="266672">
          <cell r="A266672">
            <v>2016</v>
          </cell>
        </row>
        <row r="266673">
          <cell r="A266673">
            <v>2016</v>
          </cell>
        </row>
        <row r="266674">
          <cell r="A266674">
            <v>2018</v>
          </cell>
        </row>
        <row r="266675">
          <cell r="A266675">
            <v>2018</v>
          </cell>
        </row>
        <row r="266676">
          <cell r="A266676">
            <v>2016</v>
          </cell>
        </row>
        <row r="266677">
          <cell r="A266677">
            <v>2018</v>
          </cell>
        </row>
        <row r="266678">
          <cell r="A266678">
            <v>2016</v>
          </cell>
        </row>
        <row r="266679">
          <cell r="A266679">
            <v>2018</v>
          </cell>
        </row>
        <row r="266680">
          <cell r="A266680">
            <v>2018</v>
          </cell>
        </row>
        <row r="266681">
          <cell r="A266681">
            <v>2017</v>
          </cell>
        </row>
        <row r="266682">
          <cell r="A266682">
            <v>2017</v>
          </cell>
        </row>
        <row r="266683">
          <cell r="A266683">
            <v>2016</v>
          </cell>
        </row>
        <row r="266684">
          <cell r="A266684">
            <v>2016</v>
          </cell>
        </row>
        <row r="266685">
          <cell r="A266685">
            <v>2018</v>
          </cell>
        </row>
        <row r="266686">
          <cell r="A266686">
            <v>2018</v>
          </cell>
        </row>
        <row r="266687">
          <cell r="A266687">
            <v>2017</v>
          </cell>
        </row>
        <row r="266688">
          <cell r="A266688">
            <v>2016</v>
          </cell>
        </row>
        <row r="266689">
          <cell r="A266689">
            <v>2017</v>
          </cell>
        </row>
        <row r="266690">
          <cell r="A266690">
            <v>2018</v>
          </cell>
        </row>
        <row r="266691">
          <cell r="A266691">
            <v>2016</v>
          </cell>
        </row>
        <row r="266692">
          <cell r="A266692">
            <v>2017</v>
          </cell>
        </row>
        <row r="266693">
          <cell r="A266693">
            <v>2016</v>
          </cell>
        </row>
        <row r="266694">
          <cell r="A266694">
            <v>2016</v>
          </cell>
        </row>
        <row r="266695">
          <cell r="A266695">
            <v>2018</v>
          </cell>
        </row>
        <row r="266696">
          <cell r="A266696">
            <v>2017</v>
          </cell>
        </row>
        <row r="266697">
          <cell r="A266697">
            <v>2017</v>
          </cell>
        </row>
        <row r="266698">
          <cell r="A266698">
            <v>2017</v>
          </cell>
        </row>
        <row r="266699">
          <cell r="A266699">
            <v>2016</v>
          </cell>
        </row>
        <row r="266700">
          <cell r="A266700">
            <v>2016</v>
          </cell>
        </row>
        <row r="266701">
          <cell r="A266701">
            <v>2017</v>
          </cell>
        </row>
        <row r="266702">
          <cell r="A266702">
            <v>2018</v>
          </cell>
        </row>
        <row r="266703">
          <cell r="A266703">
            <v>2017</v>
          </cell>
        </row>
        <row r="266704">
          <cell r="A266704">
            <v>2016</v>
          </cell>
        </row>
        <row r="266705">
          <cell r="A266705">
            <v>2016</v>
          </cell>
        </row>
        <row r="266706">
          <cell r="A266706">
            <v>2017</v>
          </cell>
        </row>
        <row r="266707">
          <cell r="A266707">
            <v>2016</v>
          </cell>
        </row>
        <row r="266708">
          <cell r="A266708">
            <v>2018</v>
          </cell>
        </row>
        <row r="266709">
          <cell r="A266709">
            <v>2018</v>
          </cell>
        </row>
        <row r="266710">
          <cell r="A266710">
            <v>2018</v>
          </cell>
        </row>
        <row r="266711">
          <cell r="A266711">
            <v>2016</v>
          </cell>
        </row>
        <row r="266712">
          <cell r="A266712">
            <v>2018</v>
          </cell>
        </row>
        <row r="266713">
          <cell r="A266713">
            <v>2017</v>
          </cell>
        </row>
        <row r="266714">
          <cell r="A266714">
            <v>2017</v>
          </cell>
        </row>
        <row r="266715">
          <cell r="A266715">
            <v>2018</v>
          </cell>
        </row>
        <row r="266716">
          <cell r="A266716">
            <v>2017</v>
          </cell>
        </row>
        <row r="266717">
          <cell r="A266717">
            <v>2017</v>
          </cell>
        </row>
        <row r="266718">
          <cell r="A266718">
            <v>2017</v>
          </cell>
        </row>
        <row r="266719">
          <cell r="A266719">
            <v>2018</v>
          </cell>
        </row>
        <row r="266720">
          <cell r="A266720">
            <v>2017</v>
          </cell>
        </row>
        <row r="266721">
          <cell r="A266721">
            <v>2016</v>
          </cell>
        </row>
        <row r="266722">
          <cell r="A266722">
            <v>2017</v>
          </cell>
        </row>
        <row r="266723">
          <cell r="A266723">
            <v>2017</v>
          </cell>
        </row>
        <row r="266724">
          <cell r="A266724">
            <v>2016</v>
          </cell>
        </row>
        <row r="266725">
          <cell r="A266725">
            <v>2018</v>
          </cell>
        </row>
        <row r="266726">
          <cell r="A266726">
            <v>2018</v>
          </cell>
        </row>
        <row r="266727">
          <cell r="A266727">
            <v>2016</v>
          </cell>
        </row>
        <row r="266728">
          <cell r="A266728">
            <v>2017</v>
          </cell>
        </row>
        <row r="266729">
          <cell r="A266729">
            <v>2018</v>
          </cell>
        </row>
        <row r="266730">
          <cell r="A266730">
            <v>2017</v>
          </cell>
        </row>
        <row r="266731">
          <cell r="A266731">
            <v>2016</v>
          </cell>
        </row>
        <row r="266732">
          <cell r="A266732">
            <v>2016</v>
          </cell>
        </row>
        <row r="266733">
          <cell r="A266733">
            <v>2018</v>
          </cell>
        </row>
        <row r="266734">
          <cell r="A266734">
            <v>2018</v>
          </cell>
        </row>
        <row r="266735">
          <cell r="A266735">
            <v>2017</v>
          </cell>
        </row>
        <row r="266736">
          <cell r="A266736">
            <v>2017</v>
          </cell>
        </row>
        <row r="266737">
          <cell r="A266737">
            <v>2016</v>
          </cell>
        </row>
        <row r="266738">
          <cell r="A266738">
            <v>2016</v>
          </cell>
        </row>
        <row r="266739">
          <cell r="A266739">
            <v>2017</v>
          </cell>
        </row>
        <row r="266740">
          <cell r="A266740">
            <v>2017</v>
          </cell>
        </row>
        <row r="266741">
          <cell r="A266741">
            <v>2016</v>
          </cell>
        </row>
        <row r="266742">
          <cell r="A266742">
            <v>2017</v>
          </cell>
        </row>
        <row r="266743">
          <cell r="A266743">
            <v>2017</v>
          </cell>
        </row>
        <row r="266744">
          <cell r="A266744">
            <v>2018</v>
          </cell>
        </row>
        <row r="266745">
          <cell r="A266745">
            <v>2017</v>
          </cell>
        </row>
        <row r="266746">
          <cell r="A266746">
            <v>2018</v>
          </cell>
        </row>
        <row r="266747">
          <cell r="A266747">
            <v>2017</v>
          </cell>
        </row>
        <row r="266748">
          <cell r="A266748">
            <v>2018</v>
          </cell>
        </row>
        <row r="266749">
          <cell r="A266749">
            <v>2018</v>
          </cell>
        </row>
        <row r="266750">
          <cell r="A266750">
            <v>2017</v>
          </cell>
        </row>
        <row r="266751">
          <cell r="A266751">
            <v>2018</v>
          </cell>
        </row>
        <row r="266752">
          <cell r="A266752">
            <v>2017</v>
          </cell>
        </row>
        <row r="266753">
          <cell r="A266753">
            <v>2016</v>
          </cell>
        </row>
        <row r="266754">
          <cell r="A266754">
            <v>2017</v>
          </cell>
        </row>
        <row r="266755">
          <cell r="A266755">
            <v>2018</v>
          </cell>
        </row>
        <row r="266756">
          <cell r="A266756">
            <v>2017</v>
          </cell>
        </row>
        <row r="266757">
          <cell r="A266757">
            <v>2017</v>
          </cell>
        </row>
        <row r="266758">
          <cell r="A266758">
            <v>2017</v>
          </cell>
        </row>
        <row r="266759">
          <cell r="A266759">
            <v>2017</v>
          </cell>
        </row>
        <row r="266760">
          <cell r="A266760">
            <v>2017</v>
          </cell>
        </row>
        <row r="266761">
          <cell r="A266761">
            <v>2016</v>
          </cell>
        </row>
        <row r="266762">
          <cell r="A266762">
            <v>2016</v>
          </cell>
        </row>
        <row r="266763">
          <cell r="A266763">
            <v>2017</v>
          </cell>
        </row>
        <row r="266764">
          <cell r="A266764">
            <v>2016</v>
          </cell>
        </row>
        <row r="266765">
          <cell r="A266765">
            <v>2016</v>
          </cell>
        </row>
        <row r="266766">
          <cell r="A266766">
            <v>2017</v>
          </cell>
        </row>
        <row r="266767">
          <cell r="A266767">
            <v>2016</v>
          </cell>
        </row>
        <row r="266768">
          <cell r="A266768">
            <v>2017</v>
          </cell>
        </row>
        <row r="266769">
          <cell r="A266769">
            <v>2017</v>
          </cell>
        </row>
        <row r="266770">
          <cell r="A266770">
            <v>2018</v>
          </cell>
        </row>
        <row r="266771">
          <cell r="A266771">
            <v>2016</v>
          </cell>
        </row>
        <row r="266772">
          <cell r="A266772">
            <v>2018</v>
          </cell>
        </row>
        <row r="266773">
          <cell r="A266773">
            <v>2017</v>
          </cell>
        </row>
        <row r="266774">
          <cell r="A266774">
            <v>2018</v>
          </cell>
        </row>
        <row r="266775">
          <cell r="A266775">
            <v>2018</v>
          </cell>
        </row>
        <row r="266776">
          <cell r="A266776">
            <v>2017</v>
          </cell>
        </row>
        <row r="266777">
          <cell r="A266777">
            <v>2018</v>
          </cell>
        </row>
        <row r="266778">
          <cell r="A266778">
            <v>2017</v>
          </cell>
        </row>
        <row r="266779">
          <cell r="A266779">
            <v>2017</v>
          </cell>
        </row>
        <row r="266780">
          <cell r="A266780">
            <v>2018</v>
          </cell>
        </row>
        <row r="266781">
          <cell r="A266781">
            <v>2016</v>
          </cell>
        </row>
        <row r="266782">
          <cell r="A266782">
            <v>2018</v>
          </cell>
        </row>
        <row r="266783">
          <cell r="A266783">
            <v>2018</v>
          </cell>
        </row>
        <row r="266784">
          <cell r="A266784">
            <v>2018</v>
          </cell>
        </row>
        <row r="266785">
          <cell r="A266785">
            <v>2016</v>
          </cell>
        </row>
        <row r="266786">
          <cell r="A266786">
            <v>2016</v>
          </cell>
        </row>
        <row r="266787">
          <cell r="A266787">
            <v>2016</v>
          </cell>
        </row>
        <row r="266788">
          <cell r="A266788">
            <v>2017</v>
          </cell>
        </row>
        <row r="266789">
          <cell r="A266789">
            <v>2017</v>
          </cell>
        </row>
        <row r="266790">
          <cell r="A266790">
            <v>2017</v>
          </cell>
        </row>
        <row r="266791">
          <cell r="A266791">
            <v>2017</v>
          </cell>
        </row>
        <row r="266792">
          <cell r="A266792">
            <v>2017</v>
          </cell>
        </row>
        <row r="266793">
          <cell r="A266793">
            <v>2017</v>
          </cell>
        </row>
        <row r="266794">
          <cell r="A266794">
            <v>2016</v>
          </cell>
        </row>
        <row r="266795">
          <cell r="A266795">
            <v>2018</v>
          </cell>
        </row>
        <row r="266796">
          <cell r="A266796">
            <v>2016</v>
          </cell>
        </row>
        <row r="266797">
          <cell r="A266797">
            <v>2018</v>
          </cell>
        </row>
        <row r="266798">
          <cell r="A266798">
            <v>2017</v>
          </cell>
        </row>
        <row r="266799">
          <cell r="A266799">
            <v>2017</v>
          </cell>
        </row>
        <row r="266800">
          <cell r="A266800">
            <v>2018</v>
          </cell>
        </row>
        <row r="266801">
          <cell r="A266801">
            <v>2017</v>
          </cell>
        </row>
        <row r="266802">
          <cell r="A266802">
            <v>2018</v>
          </cell>
        </row>
        <row r="266803">
          <cell r="A266803">
            <v>2016</v>
          </cell>
        </row>
        <row r="266804">
          <cell r="A266804">
            <v>2016</v>
          </cell>
        </row>
        <row r="266805">
          <cell r="A266805">
            <v>2018</v>
          </cell>
        </row>
        <row r="266806">
          <cell r="A266806">
            <v>2017</v>
          </cell>
        </row>
        <row r="266807">
          <cell r="A266807">
            <v>2016</v>
          </cell>
        </row>
        <row r="266808">
          <cell r="A266808">
            <v>2016</v>
          </cell>
        </row>
        <row r="266809">
          <cell r="A266809">
            <v>2017</v>
          </cell>
        </row>
        <row r="266810">
          <cell r="A266810">
            <v>2016</v>
          </cell>
        </row>
        <row r="266811">
          <cell r="A266811">
            <v>2017</v>
          </cell>
        </row>
        <row r="266812">
          <cell r="A266812">
            <v>2017</v>
          </cell>
        </row>
        <row r="266813">
          <cell r="A266813">
            <v>2018</v>
          </cell>
        </row>
        <row r="266814">
          <cell r="A266814">
            <v>2017</v>
          </cell>
        </row>
        <row r="266815">
          <cell r="A266815">
            <v>2017</v>
          </cell>
        </row>
        <row r="266816">
          <cell r="A266816">
            <v>2018</v>
          </cell>
        </row>
        <row r="266817">
          <cell r="A266817">
            <v>2018</v>
          </cell>
        </row>
        <row r="266818">
          <cell r="A266818">
            <v>2017</v>
          </cell>
        </row>
        <row r="266819">
          <cell r="A266819">
            <v>2016</v>
          </cell>
        </row>
        <row r="266820">
          <cell r="A266820">
            <v>2018</v>
          </cell>
        </row>
        <row r="266821">
          <cell r="A266821">
            <v>2016</v>
          </cell>
        </row>
        <row r="266822">
          <cell r="A266822">
            <v>2017</v>
          </cell>
        </row>
        <row r="266823">
          <cell r="A266823">
            <v>2016</v>
          </cell>
        </row>
        <row r="266824">
          <cell r="A266824">
            <v>2018</v>
          </cell>
        </row>
        <row r="266825">
          <cell r="A266825">
            <v>2017</v>
          </cell>
        </row>
        <row r="266826">
          <cell r="A266826">
            <v>2017</v>
          </cell>
        </row>
        <row r="266827">
          <cell r="A266827">
            <v>2017</v>
          </cell>
        </row>
        <row r="266828">
          <cell r="A266828">
            <v>2018</v>
          </cell>
        </row>
        <row r="266829">
          <cell r="A266829">
            <v>2018</v>
          </cell>
        </row>
        <row r="266830">
          <cell r="A266830">
            <v>2018</v>
          </cell>
        </row>
        <row r="266831">
          <cell r="A266831">
            <v>2016</v>
          </cell>
        </row>
        <row r="266832">
          <cell r="A266832">
            <v>2017</v>
          </cell>
        </row>
        <row r="266833">
          <cell r="A266833">
            <v>2017</v>
          </cell>
        </row>
        <row r="266834">
          <cell r="A266834">
            <v>2017</v>
          </cell>
        </row>
        <row r="266835">
          <cell r="A266835">
            <v>2018</v>
          </cell>
        </row>
        <row r="266836">
          <cell r="A266836">
            <v>2016</v>
          </cell>
        </row>
        <row r="266837">
          <cell r="A266837">
            <v>2018</v>
          </cell>
        </row>
        <row r="266838">
          <cell r="A266838">
            <v>2017</v>
          </cell>
        </row>
        <row r="266839">
          <cell r="A266839">
            <v>2018</v>
          </cell>
        </row>
        <row r="266840">
          <cell r="A266840">
            <v>2017</v>
          </cell>
        </row>
        <row r="266841">
          <cell r="A266841">
            <v>2016</v>
          </cell>
        </row>
        <row r="266842">
          <cell r="A266842">
            <v>2018</v>
          </cell>
        </row>
        <row r="266843">
          <cell r="A266843">
            <v>2018</v>
          </cell>
        </row>
        <row r="266844">
          <cell r="A266844">
            <v>2016</v>
          </cell>
        </row>
        <row r="266845">
          <cell r="A266845">
            <v>2018</v>
          </cell>
        </row>
        <row r="266846">
          <cell r="A266846">
            <v>2016</v>
          </cell>
        </row>
        <row r="266847">
          <cell r="A266847">
            <v>2018</v>
          </cell>
        </row>
        <row r="266848">
          <cell r="A266848">
            <v>2018</v>
          </cell>
        </row>
        <row r="266849">
          <cell r="A266849">
            <v>2017</v>
          </cell>
        </row>
        <row r="266850">
          <cell r="A266850">
            <v>2017</v>
          </cell>
        </row>
        <row r="266851">
          <cell r="A266851">
            <v>2016</v>
          </cell>
        </row>
        <row r="266852">
          <cell r="A266852">
            <v>2016</v>
          </cell>
        </row>
        <row r="266853">
          <cell r="A266853">
            <v>2017</v>
          </cell>
        </row>
        <row r="266854">
          <cell r="A266854">
            <v>2017</v>
          </cell>
        </row>
        <row r="266855">
          <cell r="A266855">
            <v>2016</v>
          </cell>
        </row>
        <row r="266856">
          <cell r="A266856">
            <v>2016</v>
          </cell>
        </row>
        <row r="266857">
          <cell r="A266857">
            <v>2016</v>
          </cell>
        </row>
        <row r="266858">
          <cell r="A266858">
            <v>2016</v>
          </cell>
        </row>
        <row r="266859">
          <cell r="A266859">
            <v>2018</v>
          </cell>
        </row>
        <row r="266860">
          <cell r="A266860">
            <v>2017</v>
          </cell>
        </row>
        <row r="266861">
          <cell r="A266861">
            <v>2017</v>
          </cell>
        </row>
        <row r="266862">
          <cell r="A266862">
            <v>2016</v>
          </cell>
        </row>
        <row r="266863">
          <cell r="A266863">
            <v>2018</v>
          </cell>
        </row>
        <row r="266864">
          <cell r="A266864">
            <v>2016</v>
          </cell>
        </row>
        <row r="266865">
          <cell r="A266865">
            <v>2016</v>
          </cell>
        </row>
        <row r="266866">
          <cell r="A266866">
            <v>2018</v>
          </cell>
        </row>
        <row r="266867">
          <cell r="A266867">
            <v>2017</v>
          </cell>
        </row>
        <row r="266868">
          <cell r="A266868">
            <v>2016</v>
          </cell>
        </row>
        <row r="266869">
          <cell r="A266869">
            <v>2017</v>
          </cell>
        </row>
        <row r="266870">
          <cell r="A266870">
            <v>2016</v>
          </cell>
        </row>
        <row r="266871">
          <cell r="A266871">
            <v>2017</v>
          </cell>
        </row>
        <row r="266872">
          <cell r="A266872">
            <v>2016</v>
          </cell>
        </row>
        <row r="266873">
          <cell r="A266873">
            <v>2016</v>
          </cell>
        </row>
        <row r="266874">
          <cell r="A266874">
            <v>2018</v>
          </cell>
        </row>
        <row r="266875">
          <cell r="A266875">
            <v>2017</v>
          </cell>
        </row>
        <row r="266876">
          <cell r="A266876">
            <v>2017</v>
          </cell>
        </row>
        <row r="266877">
          <cell r="A266877">
            <v>2016</v>
          </cell>
        </row>
        <row r="266878">
          <cell r="A266878">
            <v>2018</v>
          </cell>
        </row>
        <row r="266879">
          <cell r="A266879">
            <v>2018</v>
          </cell>
        </row>
        <row r="266880">
          <cell r="A266880">
            <v>2017</v>
          </cell>
        </row>
        <row r="266881">
          <cell r="A266881">
            <v>2016</v>
          </cell>
        </row>
        <row r="266882">
          <cell r="A266882">
            <v>2016</v>
          </cell>
        </row>
        <row r="266883">
          <cell r="A266883">
            <v>2016</v>
          </cell>
        </row>
        <row r="266884">
          <cell r="A266884">
            <v>2017</v>
          </cell>
        </row>
        <row r="266885">
          <cell r="A266885">
            <v>2016</v>
          </cell>
        </row>
        <row r="266886">
          <cell r="A266886">
            <v>2017</v>
          </cell>
        </row>
        <row r="266887">
          <cell r="A266887">
            <v>2018</v>
          </cell>
        </row>
        <row r="266888">
          <cell r="A266888">
            <v>2016</v>
          </cell>
        </row>
        <row r="266889">
          <cell r="A266889">
            <v>2017</v>
          </cell>
        </row>
        <row r="266890">
          <cell r="A266890">
            <v>2017</v>
          </cell>
        </row>
        <row r="266891">
          <cell r="A266891">
            <v>2017</v>
          </cell>
        </row>
        <row r="266892">
          <cell r="A266892">
            <v>2017</v>
          </cell>
        </row>
        <row r="266893">
          <cell r="A266893">
            <v>2018</v>
          </cell>
        </row>
        <row r="266894">
          <cell r="A266894">
            <v>2016</v>
          </cell>
        </row>
        <row r="266895">
          <cell r="A266895">
            <v>2017</v>
          </cell>
        </row>
        <row r="266896">
          <cell r="A266896">
            <v>2016</v>
          </cell>
        </row>
        <row r="266897">
          <cell r="A266897">
            <v>2017</v>
          </cell>
        </row>
        <row r="266898">
          <cell r="A266898">
            <v>2016</v>
          </cell>
        </row>
        <row r="266899">
          <cell r="A266899">
            <v>2016</v>
          </cell>
        </row>
        <row r="266900">
          <cell r="A266900">
            <v>2018</v>
          </cell>
        </row>
        <row r="266901">
          <cell r="A266901">
            <v>2016</v>
          </cell>
        </row>
        <row r="266902">
          <cell r="A266902">
            <v>2016</v>
          </cell>
        </row>
        <row r="266903">
          <cell r="A266903">
            <v>2018</v>
          </cell>
        </row>
        <row r="266904">
          <cell r="A266904">
            <v>2016</v>
          </cell>
        </row>
        <row r="266905">
          <cell r="A266905">
            <v>2017</v>
          </cell>
        </row>
        <row r="266906">
          <cell r="A266906">
            <v>2016</v>
          </cell>
        </row>
        <row r="266907">
          <cell r="A266907">
            <v>2016</v>
          </cell>
        </row>
        <row r="266908">
          <cell r="A266908">
            <v>2016</v>
          </cell>
        </row>
        <row r="266909">
          <cell r="A266909">
            <v>2016</v>
          </cell>
        </row>
        <row r="266910">
          <cell r="A266910">
            <v>2016</v>
          </cell>
        </row>
        <row r="266911">
          <cell r="A266911">
            <v>2018</v>
          </cell>
        </row>
        <row r="266912">
          <cell r="A266912">
            <v>2018</v>
          </cell>
        </row>
        <row r="266913">
          <cell r="A266913">
            <v>2017</v>
          </cell>
        </row>
        <row r="266914">
          <cell r="A266914">
            <v>2018</v>
          </cell>
        </row>
        <row r="266915">
          <cell r="A266915">
            <v>2018</v>
          </cell>
        </row>
        <row r="266916">
          <cell r="A266916">
            <v>2016</v>
          </cell>
        </row>
        <row r="266917">
          <cell r="A266917">
            <v>2018</v>
          </cell>
        </row>
        <row r="266918">
          <cell r="A266918">
            <v>2017</v>
          </cell>
        </row>
        <row r="266919">
          <cell r="A266919">
            <v>2018</v>
          </cell>
        </row>
        <row r="266920">
          <cell r="A266920">
            <v>2018</v>
          </cell>
        </row>
        <row r="266921">
          <cell r="A266921">
            <v>2016</v>
          </cell>
        </row>
        <row r="266922">
          <cell r="A266922">
            <v>2016</v>
          </cell>
        </row>
        <row r="266923">
          <cell r="A266923">
            <v>2017</v>
          </cell>
        </row>
        <row r="266924">
          <cell r="A266924">
            <v>2018</v>
          </cell>
        </row>
        <row r="266925">
          <cell r="A266925">
            <v>2017</v>
          </cell>
        </row>
        <row r="266926">
          <cell r="A266926">
            <v>2016</v>
          </cell>
        </row>
        <row r="266927">
          <cell r="A266927">
            <v>2016</v>
          </cell>
        </row>
        <row r="266928">
          <cell r="A266928">
            <v>2016</v>
          </cell>
        </row>
        <row r="266929">
          <cell r="A266929">
            <v>2018</v>
          </cell>
        </row>
        <row r="266930">
          <cell r="A266930">
            <v>2018</v>
          </cell>
        </row>
        <row r="266931">
          <cell r="A266931">
            <v>2016</v>
          </cell>
        </row>
        <row r="266932">
          <cell r="A266932">
            <v>2016</v>
          </cell>
        </row>
        <row r="266933">
          <cell r="A266933">
            <v>2018</v>
          </cell>
        </row>
        <row r="266934">
          <cell r="A266934">
            <v>2018</v>
          </cell>
        </row>
        <row r="266935">
          <cell r="A266935">
            <v>2017</v>
          </cell>
        </row>
        <row r="266936">
          <cell r="A266936">
            <v>2017</v>
          </cell>
        </row>
        <row r="266937">
          <cell r="A266937">
            <v>2017</v>
          </cell>
        </row>
        <row r="266938">
          <cell r="A266938">
            <v>2017</v>
          </cell>
        </row>
        <row r="266939">
          <cell r="A266939">
            <v>2018</v>
          </cell>
        </row>
        <row r="266940">
          <cell r="A266940">
            <v>2018</v>
          </cell>
        </row>
        <row r="266941">
          <cell r="A266941">
            <v>2017</v>
          </cell>
        </row>
        <row r="266942">
          <cell r="A266942">
            <v>2016</v>
          </cell>
        </row>
        <row r="266943">
          <cell r="A266943">
            <v>2017</v>
          </cell>
        </row>
        <row r="266944">
          <cell r="A266944">
            <v>2018</v>
          </cell>
        </row>
        <row r="266945">
          <cell r="A266945">
            <v>2018</v>
          </cell>
        </row>
        <row r="266946">
          <cell r="A266946">
            <v>2017</v>
          </cell>
        </row>
        <row r="266947">
          <cell r="A266947">
            <v>2016</v>
          </cell>
        </row>
        <row r="266948">
          <cell r="A266948">
            <v>2018</v>
          </cell>
        </row>
        <row r="266949">
          <cell r="A266949">
            <v>2017</v>
          </cell>
        </row>
        <row r="266950">
          <cell r="A266950">
            <v>2016</v>
          </cell>
        </row>
        <row r="266951">
          <cell r="A266951">
            <v>2017</v>
          </cell>
        </row>
        <row r="266952">
          <cell r="A266952">
            <v>2017</v>
          </cell>
        </row>
        <row r="266953">
          <cell r="A266953">
            <v>2018</v>
          </cell>
        </row>
        <row r="266954">
          <cell r="A266954">
            <v>2016</v>
          </cell>
        </row>
        <row r="266955">
          <cell r="A266955">
            <v>2018</v>
          </cell>
        </row>
        <row r="266956">
          <cell r="A266956">
            <v>2016</v>
          </cell>
        </row>
        <row r="266957">
          <cell r="A266957">
            <v>2016</v>
          </cell>
        </row>
        <row r="266958">
          <cell r="A266958">
            <v>2018</v>
          </cell>
        </row>
        <row r="266959">
          <cell r="A266959">
            <v>2017</v>
          </cell>
        </row>
        <row r="266960">
          <cell r="A266960">
            <v>2017</v>
          </cell>
        </row>
        <row r="266961">
          <cell r="A266961">
            <v>2018</v>
          </cell>
        </row>
        <row r="266962">
          <cell r="A266962">
            <v>2018</v>
          </cell>
        </row>
        <row r="266963">
          <cell r="A266963">
            <v>2017</v>
          </cell>
        </row>
        <row r="266964">
          <cell r="A266964">
            <v>2016</v>
          </cell>
        </row>
        <row r="266965">
          <cell r="A266965">
            <v>2017</v>
          </cell>
        </row>
        <row r="266966">
          <cell r="A266966">
            <v>2018</v>
          </cell>
        </row>
        <row r="266967">
          <cell r="A266967">
            <v>2018</v>
          </cell>
        </row>
        <row r="266968">
          <cell r="A266968">
            <v>2018</v>
          </cell>
        </row>
        <row r="266969">
          <cell r="A266969">
            <v>2016</v>
          </cell>
        </row>
        <row r="266970">
          <cell r="A266970">
            <v>2017</v>
          </cell>
        </row>
        <row r="266971">
          <cell r="A266971">
            <v>2016</v>
          </cell>
        </row>
        <row r="266972">
          <cell r="A266972">
            <v>2016</v>
          </cell>
        </row>
        <row r="266973">
          <cell r="A266973">
            <v>2017</v>
          </cell>
        </row>
        <row r="266974">
          <cell r="A266974">
            <v>2016</v>
          </cell>
        </row>
        <row r="266975">
          <cell r="A266975">
            <v>2017</v>
          </cell>
        </row>
        <row r="266976">
          <cell r="A266976">
            <v>2016</v>
          </cell>
        </row>
        <row r="266977">
          <cell r="A266977">
            <v>2018</v>
          </cell>
        </row>
        <row r="266978">
          <cell r="A266978">
            <v>2017</v>
          </cell>
        </row>
        <row r="266979">
          <cell r="A266979">
            <v>2018</v>
          </cell>
        </row>
        <row r="266980">
          <cell r="A266980">
            <v>2016</v>
          </cell>
        </row>
        <row r="266981">
          <cell r="A266981">
            <v>2016</v>
          </cell>
        </row>
        <row r="266982">
          <cell r="A266982">
            <v>2017</v>
          </cell>
        </row>
        <row r="266983">
          <cell r="A266983">
            <v>2018</v>
          </cell>
        </row>
        <row r="266984">
          <cell r="A266984">
            <v>2018</v>
          </cell>
        </row>
        <row r="266985">
          <cell r="A266985">
            <v>2016</v>
          </cell>
        </row>
        <row r="266986">
          <cell r="A266986">
            <v>2016</v>
          </cell>
        </row>
        <row r="266987">
          <cell r="A266987">
            <v>2017</v>
          </cell>
        </row>
        <row r="266988">
          <cell r="A266988">
            <v>2018</v>
          </cell>
        </row>
        <row r="266989">
          <cell r="A266989">
            <v>2017</v>
          </cell>
        </row>
        <row r="266990">
          <cell r="A266990">
            <v>2018</v>
          </cell>
        </row>
        <row r="266991">
          <cell r="A266991">
            <v>2016</v>
          </cell>
        </row>
        <row r="266992">
          <cell r="A266992">
            <v>2016</v>
          </cell>
        </row>
        <row r="266993">
          <cell r="A266993">
            <v>2016</v>
          </cell>
        </row>
        <row r="266994">
          <cell r="A266994">
            <v>2017</v>
          </cell>
        </row>
        <row r="266995">
          <cell r="A266995">
            <v>2017</v>
          </cell>
        </row>
        <row r="266996">
          <cell r="A266996">
            <v>2016</v>
          </cell>
        </row>
        <row r="266997">
          <cell r="A266997">
            <v>2018</v>
          </cell>
        </row>
        <row r="266998">
          <cell r="A266998">
            <v>2018</v>
          </cell>
        </row>
        <row r="266999">
          <cell r="A266999">
            <v>2017</v>
          </cell>
        </row>
        <row r="267000">
          <cell r="A267000">
            <v>2017</v>
          </cell>
        </row>
        <row r="267001">
          <cell r="A267001">
            <v>2016</v>
          </cell>
        </row>
        <row r="267002">
          <cell r="A267002">
            <v>2017</v>
          </cell>
        </row>
        <row r="267003">
          <cell r="A267003">
            <v>2017</v>
          </cell>
        </row>
        <row r="267004">
          <cell r="A267004">
            <v>2017</v>
          </cell>
        </row>
        <row r="267005">
          <cell r="A267005">
            <v>2016</v>
          </cell>
        </row>
        <row r="267006">
          <cell r="A267006">
            <v>2016</v>
          </cell>
        </row>
        <row r="267007">
          <cell r="A267007">
            <v>2017</v>
          </cell>
        </row>
        <row r="267008">
          <cell r="A267008">
            <v>2016</v>
          </cell>
        </row>
        <row r="267009">
          <cell r="A267009">
            <v>2017</v>
          </cell>
        </row>
        <row r="267010">
          <cell r="A267010">
            <v>2018</v>
          </cell>
        </row>
        <row r="267011">
          <cell r="A267011">
            <v>2016</v>
          </cell>
        </row>
        <row r="267012">
          <cell r="A267012">
            <v>2016</v>
          </cell>
        </row>
        <row r="267013">
          <cell r="A267013">
            <v>2016</v>
          </cell>
        </row>
        <row r="267014">
          <cell r="A267014">
            <v>2018</v>
          </cell>
        </row>
        <row r="267015">
          <cell r="A267015">
            <v>2016</v>
          </cell>
        </row>
        <row r="267016">
          <cell r="A267016">
            <v>2016</v>
          </cell>
        </row>
        <row r="267017">
          <cell r="A267017">
            <v>2018</v>
          </cell>
        </row>
        <row r="267018">
          <cell r="A267018">
            <v>2017</v>
          </cell>
        </row>
        <row r="267019">
          <cell r="A267019">
            <v>2017</v>
          </cell>
        </row>
        <row r="267020">
          <cell r="A267020">
            <v>2016</v>
          </cell>
        </row>
        <row r="267021">
          <cell r="A267021">
            <v>2018</v>
          </cell>
        </row>
        <row r="267022">
          <cell r="A267022">
            <v>2017</v>
          </cell>
        </row>
        <row r="267023">
          <cell r="A267023">
            <v>2018</v>
          </cell>
        </row>
        <row r="267024">
          <cell r="A267024">
            <v>2017</v>
          </cell>
        </row>
        <row r="267025">
          <cell r="A267025">
            <v>2017</v>
          </cell>
        </row>
        <row r="267026">
          <cell r="A267026">
            <v>2016</v>
          </cell>
        </row>
        <row r="267027">
          <cell r="A267027">
            <v>2018</v>
          </cell>
        </row>
        <row r="267028">
          <cell r="A267028">
            <v>2017</v>
          </cell>
        </row>
        <row r="267029">
          <cell r="A267029">
            <v>2017</v>
          </cell>
        </row>
        <row r="267030">
          <cell r="A267030">
            <v>2016</v>
          </cell>
        </row>
        <row r="267031">
          <cell r="A267031">
            <v>2016</v>
          </cell>
        </row>
        <row r="267032">
          <cell r="A267032">
            <v>2017</v>
          </cell>
        </row>
        <row r="267033">
          <cell r="A267033">
            <v>2018</v>
          </cell>
        </row>
        <row r="267034">
          <cell r="A267034">
            <v>2017</v>
          </cell>
        </row>
        <row r="267035">
          <cell r="A267035">
            <v>2016</v>
          </cell>
        </row>
        <row r="267036">
          <cell r="A267036">
            <v>2018</v>
          </cell>
        </row>
        <row r="267037">
          <cell r="A267037">
            <v>2016</v>
          </cell>
        </row>
        <row r="267038">
          <cell r="A267038">
            <v>2016</v>
          </cell>
        </row>
        <row r="267039">
          <cell r="A267039">
            <v>2016</v>
          </cell>
        </row>
        <row r="267040">
          <cell r="A267040">
            <v>2018</v>
          </cell>
        </row>
        <row r="267041">
          <cell r="A267041">
            <v>2017</v>
          </cell>
        </row>
        <row r="267042">
          <cell r="A267042">
            <v>2018</v>
          </cell>
        </row>
        <row r="267043">
          <cell r="A267043">
            <v>2017</v>
          </cell>
        </row>
        <row r="267044">
          <cell r="A267044">
            <v>2018</v>
          </cell>
        </row>
        <row r="267045">
          <cell r="A267045">
            <v>2016</v>
          </cell>
        </row>
        <row r="267046">
          <cell r="A267046">
            <v>2017</v>
          </cell>
        </row>
        <row r="267047">
          <cell r="A267047">
            <v>2016</v>
          </cell>
        </row>
        <row r="267048">
          <cell r="A267048">
            <v>2017</v>
          </cell>
        </row>
        <row r="267049">
          <cell r="A267049">
            <v>2018</v>
          </cell>
        </row>
        <row r="267050">
          <cell r="A267050">
            <v>2016</v>
          </cell>
        </row>
        <row r="267051">
          <cell r="A267051">
            <v>2017</v>
          </cell>
        </row>
        <row r="267052">
          <cell r="A267052">
            <v>2018</v>
          </cell>
        </row>
        <row r="267053">
          <cell r="A267053">
            <v>2017</v>
          </cell>
        </row>
        <row r="267054">
          <cell r="A267054">
            <v>2018</v>
          </cell>
        </row>
        <row r="267055">
          <cell r="A267055">
            <v>2017</v>
          </cell>
        </row>
        <row r="267056">
          <cell r="A267056">
            <v>2018</v>
          </cell>
        </row>
        <row r="267057">
          <cell r="A267057">
            <v>2016</v>
          </cell>
        </row>
        <row r="267058">
          <cell r="A267058">
            <v>2017</v>
          </cell>
        </row>
        <row r="267059">
          <cell r="A267059">
            <v>2018</v>
          </cell>
        </row>
        <row r="267060">
          <cell r="A267060">
            <v>2017</v>
          </cell>
        </row>
        <row r="267061">
          <cell r="A267061">
            <v>2017</v>
          </cell>
        </row>
        <row r="267062">
          <cell r="A267062">
            <v>2018</v>
          </cell>
        </row>
        <row r="267063">
          <cell r="A267063">
            <v>2018</v>
          </cell>
        </row>
        <row r="267064">
          <cell r="A267064">
            <v>2018</v>
          </cell>
        </row>
        <row r="267065">
          <cell r="A267065">
            <v>2017</v>
          </cell>
        </row>
        <row r="267066">
          <cell r="A267066">
            <v>2018</v>
          </cell>
        </row>
        <row r="267067">
          <cell r="A267067">
            <v>2017</v>
          </cell>
        </row>
        <row r="267068">
          <cell r="A267068">
            <v>2017</v>
          </cell>
        </row>
        <row r="267069">
          <cell r="A267069">
            <v>2017</v>
          </cell>
        </row>
        <row r="267070">
          <cell r="A267070">
            <v>2017</v>
          </cell>
        </row>
        <row r="267071">
          <cell r="A267071">
            <v>2017</v>
          </cell>
        </row>
        <row r="267072">
          <cell r="A267072">
            <v>2018</v>
          </cell>
        </row>
        <row r="267073">
          <cell r="A267073">
            <v>2018</v>
          </cell>
        </row>
        <row r="267074">
          <cell r="A267074">
            <v>2017</v>
          </cell>
        </row>
        <row r="267075">
          <cell r="A267075">
            <v>2018</v>
          </cell>
        </row>
        <row r="267076">
          <cell r="A267076">
            <v>2018</v>
          </cell>
        </row>
        <row r="267077">
          <cell r="A267077">
            <v>2018</v>
          </cell>
        </row>
        <row r="267078">
          <cell r="A267078">
            <v>2017</v>
          </cell>
        </row>
        <row r="267079">
          <cell r="A267079">
            <v>2018</v>
          </cell>
        </row>
        <row r="267080">
          <cell r="A267080">
            <v>2016</v>
          </cell>
        </row>
        <row r="267081">
          <cell r="A267081">
            <v>2018</v>
          </cell>
        </row>
        <row r="267082">
          <cell r="A267082">
            <v>2016</v>
          </cell>
        </row>
        <row r="267083">
          <cell r="A267083">
            <v>2016</v>
          </cell>
        </row>
        <row r="267084">
          <cell r="A267084">
            <v>2016</v>
          </cell>
        </row>
        <row r="267085">
          <cell r="A267085">
            <v>2016</v>
          </cell>
        </row>
        <row r="267086">
          <cell r="A267086">
            <v>2016</v>
          </cell>
        </row>
        <row r="267087">
          <cell r="A267087">
            <v>2016</v>
          </cell>
        </row>
        <row r="267088">
          <cell r="A267088">
            <v>2018</v>
          </cell>
        </row>
        <row r="267089">
          <cell r="A267089">
            <v>2017</v>
          </cell>
        </row>
        <row r="267090">
          <cell r="A267090">
            <v>2017</v>
          </cell>
        </row>
        <row r="267091">
          <cell r="A267091">
            <v>2016</v>
          </cell>
        </row>
        <row r="267092">
          <cell r="A267092">
            <v>2018</v>
          </cell>
        </row>
        <row r="267093">
          <cell r="A267093">
            <v>2016</v>
          </cell>
        </row>
        <row r="267094">
          <cell r="A267094">
            <v>2017</v>
          </cell>
        </row>
        <row r="267095">
          <cell r="A267095">
            <v>2016</v>
          </cell>
        </row>
        <row r="267096">
          <cell r="A267096">
            <v>2018</v>
          </cell>
        </row>
        <row r="267097">
          <cell r="A267097">
            <v>2017</v>
          </cell>
        </row>
        <row r="267098">
          <cell r="A267098">
            <v>2018</v>
          </cell>
        </row>
        <row r="267099">
          <cell r="A267099">
            <v>2017</v>
          </cell>
        </row>
        <row r="267100">
          <cell r="A267100">
            <v>2018</v>
          </cell>
        </row>
        <row r="267101">
          <cell r="A267101">
            <v>2017</v>
          </cell>
        </row>
        <row r="267102">
          <cell r="A267102">
            <v>2017</v>
          </cell>
        </row>
        <row r="267103">
          <cell r="A267103">
            <v>2017</v>
          </cell>
        </row>
        <row r="267104">
          <cell r="A267104">
            <v>2016</v>
          </cell>
        </row>
        <row r="267105">
          <cell r="A267105">
            <v>2018</v>
          </cell>
        </row>
        <row r="267106">
          <cell r="A267106">
            <v>2018</v>
          </cell>
        </row>
        <row r="267107">
          <cell r="A267107">
            <v>2018</v>
          </cell>
        </row>
        <row r="267108">
          <cell r="A267108">
            <v>2016</v>
          </cell>
        </row>
        <row r="267109">
          <cell r="A267109">
            <v>2018</v>
          </cell>
        </row>
        <row r="267110">
          <cell r="A267110">
            <v>2017</v>
          </cell>
        </row>
        <row r="267111">
          <cell r="A267111">
            <v>2016</v>
          </cell>
        </row>
        <row r="267112">
          <cell r="A267112">
            <v>2017</v>
          </cell>
        </row>
        <row r="267113">
          <cell r="A267113">
            <v>2017</v>
          </cell>
        </row>
        <row r="267114">
          <cell r="A267114">
            <v>2017</v>
          </cell>
        </row>
        <row r="267115">
          <cell r="A267115">
            <v>2016</v>
          </cell>
        </row>
        <row r="267116">
          <cell r="A267116">
            <v>2016</v>
          </cell>
        </row>
        <row r="267117">
          <cell r="A267117">
            <v>2016</v>
          </cell>
        </row>
        <row r="267118">
          <cell r="A267118">
            <v>2018</v>
          </cell>
        </row>
        <row r="267119">
          <cell r="A267119">
            <v>2018</v>
          </cell>
        </row>
        <row r="267120">
          <cell r="A267120">
            <v>2017</v>
          </cell>
        </row>
        <row r="267121">
          <cell r="A267121">
            <v>2016</v>
          </cell>
        </row>
        <row r="267122">
          <cell r="A267122">
            <v>2017</v>
          </cell>
        </row>
        <row r="267123">
          <cell r="A267123">
            <v>2017</v>
          </cell>
        </row>
        <row r="267124">
          <cell r="A267124">
            <v>2017</v>
          </cell>
        </row>
        <row r="267125">
          <cell r="A267125">
            <v>2017</v>
          </cell>
        </row>
        <row r="267126">
          <cell r="A267126">
            <v>2017</v>
          </cell>
        </row>
        <row r="267127">
          <cell r="A267127">
            <v>2016</v>
          </cell>
        </row>
        <row r="267128">
          <cell r="A267128">
            <v>2017</v>
          </cell>
        </row>
        <row r="267129">
          <cell r="A267129">
            <v>2017</v>
          </cell>
        </row>
        <row r="267130">
          <cell r="A267130">
            <v>2016</v>
          </cell>
        </row>
        <row r="267131">
          <cell r="A267131">
            <v>2016</v>
          </cell>
        </row>
        <row r="267132">
          <cell r="A267132">
            <v>2018</v>
          </cell>
        </row>
        <row r="267133">
          <cell r="A267133">
            <v>2016</v>
          </cell>
        </row>
        <row r="267134">
          <cell r="A267134">
            <v>2017</v>
          </cell>
        </row>
        <row r="267135">
          <cell r="A267135">
            <v>2018</v>
          </cell>
        </row>
        <row r="267136">
          <cell r="A267136">
            <v>2018</v>
          </cell>
        </row>
        <row r="267137">
          <cell r="A267137">
            <v>2017</v>
          </cell>
        </row>
        <row r="267138">
          <cell r="A267138">
            <v>2018</v>
          </cell>
        </row>
        <row r="267139">
          <cell r="A267139">
            <v>2018</v>
          </cell>
        </row>
        <row r="267140">
          <cell r="A267140">
            <v>2016</v>
          </cell>
        </row>
        <row r="267141">
          <cell r="A267141">
            <v>2017</v>
          </cell>
        </row>
        <row r="267142">
          <cell r="A267142">
            <v>2018</v>
          </cell>
        </row>
        <row r="267143">
          <cell r="A267143">
            <v>2018</v>
          </cell>
        </row>
        <row r="267144">
          <cell r="A267144">
            <v>2016</v>
          </cell>
        </row>
        <row r="267145">
          <cell r="A267145">
            <v>2018</v>
          </cell>
        </row>
        <row r="267146">
          <cell r="A267146">
            <v>2016</v>
          </cell>
        </row>
        <row r="267147">
          <cell r="A267147">
            <v>2016</v>
          </cell>
        </row>
        <row r="267148">
          <cell r="A267148">
            <v>2017</v>
          </cell>
        </row>
        <row r="267149">
          <cell r="A267149">
            <v>2017</v>
          </cell>
        </row>
        <row r="267150">
          <cell r="A267150">
            <v>2017</v>
          </cell>
        </row>
        <row r="267151">
          <cell r="A267151">
            <v>2017</v>
          </cell>
        </row>
        <row r="267152">
          <cell r="A267152">
            <v>2017</v>
          </cell>
        </row>
        <row r="267153">
          <cell r="A267153">
            <v>2016</v>
          </cell>
        </row>
        <row r="267154">
          <cell r="A267154">
            <v>2016</v>
          </cell>
        </row>
        <row r="267155">
          <cell r="A267155">
            <v>2016</v>
          </cell>
        </row>
        <row r="267156">
          <cell r="A267156">
            <v>2017</v>
          </cell>
        </row>
        <row r="267157">
          <cell r="A267157">
            <v>2016</v>
          </cell>
        </row>
        <row r="267158">
          <cell r="A267158">
            <v>2016</v>
          </cell>
        </row>
        <row r="267159">
          <cell r="A267159">
            <v>2016</v>
          </cell>
        </row>
        <row r="267160">
          <cell r="A267160">
            <v>2018</v>
          </cell>
        </row>
        <row r="267161">
          <cell r="A267161">
            <v>2017</v>
          </cell>
        </row>
        <row r="267162">
          <cell r="A267162">
            <v>2018</v>
          </cell>
        </row>
        <row r="267163">
          <cell r="A267163">
            <v>2017</v>
          </cell>
        </row>
        <row r="267164">
          <cell r="A267164">
            <v>2017</v>
          </cell>
        </row>
        <row r="267165">
          <cell r="A267165">
            <v>2016</v>
          </cell>
        </row>
        <row r="267166">
          <cell r="A267166">
            <v>2018</v>
          </cell>
        </row>
        <row r="267167">
          <cell r="A267167">
            <v>2016</v>
          </cell>
        </row>
        <row r="267168">
          <cell r="A267168">
            <v>2016</v>
          </cell>
        </row>
        <row r="267169">
          <cell r="A267169">
            <v>2018</v>
          </cell>
        </row>
        <row r="267170">
          <cell r="A267170">
            <v>2018</v>
          </cell>
        </row>
        <row r="267171">
          <cell r="A267171">
            <v>2017</v>
          </cell>
        </row>
        <row r="267172">
          <cell r="A267172">
            <v>2018</v>
          </cell>
        </row>
        <row r="267173">
          <cell r="A267173">
            <v>2018</v>
          </cell>
        </row>
        <row r="267174">
          <cell r="A267174">
            <v>2016</v>
          </cell>
        </row>
        <row r="267175">
          <cell r="A267175">
            <v>2018</v>
          </cell>
        </row>
        <row r="267176">
          <cell r="A267176">
            <v>2018</v>
          </cell>
        </row>
        <row r="267177">
          <cell r="A267177">
            <v>2017</v>
          </cell>
        </row>
        <row r="267178">
          <cell r="A267178">
            <v>2016</v>
          </cell>
        </row>
        <row r="267179">
          <cell r="A267179">
            <v>2017</v>
          </cell>
        </row>
        <row r="267180">
          <cell r="A267180">
            <v>2016</v>
          </cell>
        </row>
        <row r="267181">
          <cell r="A267181">
            <v>2016</v>
          </cell>
        </row>
        <row r="267182">
          <cell r="A267182">
            <v>2016</v>
          </cell>
        </row>
        <row r="267183">
          <cell r="A267183">
            <v>2016</v>
          </cell>
        </row>
        <row r="267184">
          <cell r="A267184">
            <v>2018</v>
          </cell>
        </row>
        <row r="267185">
          <cell r="A267185">
            <v>2017</v>
          </cell>
        </row>
        <row r="267186">
          <cell r="A267186">
            <v>2017</v>
          </cell>
        </row>
        <row r="267187">
          <cell r="A267187">
            <v>2017</v>
          </cell>
        </row>
        <row r="267188">
          <cell r="A267188">
            <v>2016</v>
          </cell>
        </row>
        <row r="267189">
          <cell r="A267189">
            <v>2018</v>
          </cell>
        </row>
        <row r="267190">
          <cell r="A267190">
            <v>2017</v>
          </cell>
        </row>
        <row r="267191">
          <cell r="A267191">
            <v>2016</v>
          </cell>
        </row>
        <row r="267192">
          <cell r="A267192">
            <v>2018</v>
          </cell>
        </row>
        <row r="267193">
          <cell r="A267193">
            <v>2016</v>
          </cell>
        </row>
        <row r="267194">
          <cell r="A267194">
            <v>2016</v>
          </cell>
        </row>
        <row r="267195">
          <cell r="A267195">
            <v>2016</v>
          </cell>
        </row>
        <row r="267196">
          <cell r="A267196">
            <v>2016</v>
          </cell>
        </row>
        <row r="267197">
          <cell r="A267197">
            <v>2016</v>
          </cell>
        </row>
        <row r="267198">
          <cell r="A267198">
            <v>2016</v>
          </cell>
        </row>
        <row r="267199">
          <cell r="A267199">
            <v>2018</v>
          </cell>
        </row>
        <row r="267200">
          <cell r="A267200">
            <v>2017</v>
          </cell>
        </row>
        <row r="267201">
          <cell r="A267201">
            <v>2018</v>
          </cell>
        </row>
        <row r="267202">
          <cell r="A267202">
            <v>2017</v>
          </cell>
        </row>
        <row r="267203">
          <cell r="A267203">
            <v>2017</v>
          </cell>
        </row>
        <row r="267204">
          <cell r="A267204">
            <v>2017</v>
          </cell>
        </row>
        <row r="267205">
          <cell r="A267205">
            <v>2017</v>
          </cell>
        </row>
        <row r="267206">
          <cell r="A267206">
            <v>2017</v>
          </cell>
        </row>
        <row r="267207">
          <cell r="A267207">
            <v>2017</v>
          </cell>
        </row>
        <row r="267208">
          <cell r="A267208">
            <v>2017</v>
          </cell>
        </row>
        <row r="267209">
          <cell r="A267209">
            <v>2018</v>
          </cell>
        </row>
        <row r="267210">
          <cell r="A267210">
            <v>2017</v>
          </cell>
        </row>
        <row r="267211">
          <cell r="A267211">
            <v>2016</v>
          </cell>
        </row>
        <row r="267212">
          <cell r="A267212">
            <v>2018</v>
          </cell>
        </row>
        <row r="267213">
          <cell r="A267213">
            <v>2018</v>
          </cell>
        </row>
        <row r="267214">
          <cell r="A267214">
            <v>2017</v>
          </cell>
        </row>
        <row r="267215">
          <cell r="A267215">
            <v>2017</v>
          </cell>
        </row>
        <row r="267216">
          <cell r="A267216">
            <v>2018</v>
          </cell>
        </row>
        <row r="267217">
          <cell r="A267217">
            <v>2018</v>
          </cell>
        </row>
        <row r="267218">
          <cell r="A267218">
            <v>2018</v>
          </cell>
        </row>
        <row r="267219">
          <cell r="A267219">
            <v>2018</v>
          </cell>
        </row>
        <row r="267220">
          <cell r="A267220">
            <v>2017</v>
          </cell>
        </row>
        <row r="267221">
          <cell r="A267221">
            <v>2016</v>
          </cell>
        </row>
        <row r="267222">
          <cell r="A267222">
            <v>2017</v>
          </cell>
        </row>
        <row r="267223">
          <cell r="A267223">
            <v>2017</v>
          </cell>
        </row>
        <row r="267224">
          <cell r="A267224">
            <v>2017</v>
          </cell>
        </row>
        <row r="267225">
          <cell r="A267225">
            <v>2016</v>
          </cell>
        </row>
        <row r="267226">
          <cell r="A267226">
            <v>2017</v>
          </cell>
        </row>
        <row r="267227">
          <cell r="A267227">
            <v>2018</v>
          </cell>
        </row>
        <row r="267228">
          <cell r="A267228">
            <v>2017</v>
          </cell>
        </row>
        <row r="267229">
          <cell r="A267229">
            <v>2018</v>
          </cell>
        </row>
        <row r="267230">
          <cell r="A267230">
            <v>2017</v>
          </cell>
        </row>
        <row r="267231">
          <cell r="A267231">
            <v>2016</v>
          </cell>
        </row>
        <row r="267232">
          <cell r="A267232">
            <v>2018</v>
          </cell>
        </row>
        <row r="267233">
          <cell r="A267233">
            <v>2018</v>
          </cell>
        </row>
        <row r="267234">
          <cell r="A267234">
            <v>2018</v>
          </cell>
        </row>
        <row r="267235">
          <cell r="A267235">
            <v>2017</v>
          </cell>
        </row>
        <row r="267236">
          <cell r="A267236">
            <v>2016</v>
          </cell>
        </row>
        <row r="267237">
          <cell r="A267237">
            <v>2016</v>
          </cell>
        </row>
        <row r="267238">
          <cell r="A267238">
            <v>2018</v>
          </cell>
        </row>
        <row r="267239">
          <cell r="A267239">
            <v>2018</v>
          </cell>
        </row>
        <row r="267240">
          <cell r="A267240">
            <v>2018</v>
          </cell>
        </row>
        <row r="267241">
          <cell r="A267241">
            <v>2018</v>
          </cell>
        </row>
        <row r="267242">
          <cell r="A267242">
            <v>2016</v>
          </cell>
        </row>
        <row r="267243">
          <cell r="A267243">
            <v>2017</v>
          </cell>
        </row>
        <row r="267244">
          <cell r="A267244">
            <v>2016</v>
          </cell>
        </row>
        <row r="267245">
          <cell r="A267245">
            <v>2017</v>
          </cell>
        </row>
        <row r="267246">
          <cell r="A267246">
            <v>2017</v>
          </cell>
        </row>
        <row r="267247">
          <cell r="A267247">
            <v>2018</v>
          </cell>
        </row>
        <row r="267248">
          <cell r="A267248">
            <v>2017</v>
          </cell>
        </row>
        <row r="267249">
          <cell r="A267249">
            <v>2017</v>
          </cell>
        </row>
        <row r="267250">
          <cell r="A267250">
            <v>2017</v>
          </cell>
        </row>
        <row r="267251">
          <cell r="A267251">
            <v>2016</v>
          </cell>
        </row>
        <row r="267252">
          <cell r="A267252">
            <v>2016</v>
          </cell>
        </row>
        <row r="267253">
          <cell r="A267253">
            <v>2018</v>
          </cell>
        </row>
        <row r="267254">
          <cell r="A267254">
            <v>2017</v>
          </cell>
        </row>
        <row r="267255">
          <cell r="A267255">
            <v>2017</v>
          </cell>
        </row>
        <row r="267256">
          <cell r="A267256">
            <v>2017</v>
          </cell>
        </row>
        <row r="267257">
          <cell r="A267257">
            <v>2017</v>
          </cell>
        </row>
        <row r="267258">
          <cell r="A267258">
            <v>2018</v>
          </cell>
        </row>
        <row r="267259">
          <cell r="A267259">
            <v>2016</v>
          </cell>
        </row>
        <row r="267260">
          <cell r="A267260">
            <v>2018</v>
          </cell>
        </row>
        <row r="267261">
          <cell r="A267261">
            <v>2016</v>
          </cell>
        </row>
        <row r="267262">
          <cell r="A267262">
            <v>2016</v>
          </cell>
        </row>
        <row r="267263">
          <cell r="A267263">
            <v>2018</v>
          </cell>
        </row>
        <row r="267264">
          <cell r="A267264">
            <v>2017</v>
          </cell>
        </row>
        <row r="267265">
          <cell r="A267265">
            <v>2016</v>
          </cell>
        </row>
        <row r="267266">
          <cell r="A267266">
            <v>2016</v>
          </cell>
        </row>
        <row r="267267">
          <cell r="A267267">
            <v>2016</v>
          </cell>
        </row>
        <row r="267268">
          <cell r="A267268">
            <v>2016</v>
          </cell>
        </row>
        <row r="267269">
          <cell r="A267269">
            <v>2016</v>
          </cell>
        </row>
        <row r="267270">
          <cell r="A267270">
            <v>2016</v>
          </cell>
        </row>
        <row r="267271">
          <cell r="A267271">
            <v>2016</v>
          </cell>
        </row>
        <row r="267272">
          <cell r="A267272">
            <v>2018</v>
          </cell>
        </row>
        <row r="267273">
          <cell r="A267273">
            <v>2018</v>
          </cell>
        </row>
        <row r="267274">
          <cell r="A267274">
            <v>2018</v>
          </cell>
        </row>
        <row r="267275">
          <cell r="A267275">
            <v>2018</v>
          </cell>
        </row>
        <row r="267276">
          <cell r="A267276">
            <v>2018</v>
          </cell>
        </row>
        <row r="267277">
          <cell r="A267277">
            <v>2017</v>
          </cell>
        </row>
        <row r="267278">
          <cell r="A267278">
            <v>2016</v>
          </cell>
        </row>
        <row r="267279">
          <cell r="A267279">
            <v>2016</v>
          </cell>
        </row>
        <row r="267280">
          <cell r="A267280">
            <v>2018</v>
          </cell>
        </row>
        <row r="267281">
          <cell r="A267281">
            <v>2016</v>
          </cell>
        </row>
        <row r="267282">
          <cell r="A267282">
            <v>2016</v>
          </cell>
        </row>
        <row r="267283">
          <cell r="A267283">
            <v>2017</v>
          </cell>
        </row>
        <row r="267284">
          <cell r="A267284">
            <v>2017</v>
          </cell>
        </row>
        <row r="267285">
          <cell r="A267285">
            <v>2017</v>
          </cell>
        </row>
        <row r="267286">
          <cell r="A267286">
            <v>2016</v>
          </cell>
        </row>
        <row r="267287">
          <cell r="A267287">
            <v>2016</v>
          </cell>
        </row>
        <row r="267288">
          <cell r="A267288">
            <v>2017</v>
          </cell>
        </row>
        <row r="267289">
          <cell r="A267289">
            <v>2017</v>
          </cell>
        </row>
        <row r="267290">
          <cell r="A267290">
            <v>2017</v>
          </cell>
        </row>
        <row r="267291">
          <cell r="A267291">
            <v>2018</v>
          </cell>
        </row>
        <row r="267292">
          <cell r="A267292">
            <v>2017</v>
          </cell>
        </row>
        <row r="267293">
          <cell r="A267293">
            <v>2017</v>
          </cell>
        </row>
        <row r="267294">
          <cell r="A267294">
            <v>2017</v>
          </cell>
        </row>
        <row r="267295">
          <cell r="A267295">
            <v>2018</v>
          </cell>
        </row>
        <row r="267296">
          <cell r="A267296">
            <v>2018</v>
          </cell>
        </row>
        <row r="267297">
          <cell r="A267297">
            <v>2017</v>
          </cell>
        </row>
        <row r="267298">
          <cell r="A267298">
            <v>2018</v>
          </cell>
        </row>
        <row r="267299">
          <cell r="A267299">
            <v>2018</v>
          </cell>
        </row>
        <row r="267300">
          <cell r="A267300">
            <v>2018</v>
          </cell>
        </row>
        <row r="267301">
          <cell r="A267301">
            <v>2018</v>
          </cell>
        </row>
        <row r="267302">
          <cell r="A267302">
            <v>2018</v>
          </cell>
        </row>
        <row r="267303">
          <cell r="A267303">
            <v>2017</v>
          </cell>
        </row>
        <row r="267304">
          <cell r="A267304">
            <v>2017</v>
          </cell>
        </row>
        <row r="267305">
          <cell r="A267305">
            <v>2017</v>
          </cell>
        </row>
        <row r="267306">
          <cell r="A267306">
            <v>2017</v>
          </cell>
        </row>
        <row r="267307">
          <cell r="A267307">
            <v>2017</v>
          </cell>
        </row>
        <row r="267308">
          <cell r="A267308">
            <v>2018</v>
          </cell>
        </row>
        <row r="267309">
          <cell r="A267309">
            <v>2016</v>
          </cell>
        </row>
        <row r="267310">
          <cell r="A267310">
            <v>2016</v>
          </cell>
        </row>
        <row r="267311">
          <cell r="A267311">
            <v>2016</v>
          </cell>
        </row>
        <row r="267312">
          <cell r="A267312">
            <v>2016</v>
          </cell>
        </row>
        <row r="267313">
          <cell r="A267313">
            <v>2016</v>
          </cell>
        </row>
        <row r="267314">
          <cell r="A267314">
            <v>2018</v>
          </cell>
        </row>
        <row r="267315">
          <cell r="A267315">
            <v>2016</v>
          </cell>
        </row>
        <row r="267316">
          <cell r="A267316">
            <v>2018</v>
          </cell>
        </row>
        <row r="267317">
          <cell r="A267317">
            <v>2018</v>
          </cell>
        </row>
        <row r="267318">
          <cell r="A267318">
            <v>2018</v>
          </cell>
        </row>
        <row r="267319">
          <cell r="A267319">
            <v>2018</v>
          </cell>
        </row>
        <row r="267320">
          <cell r="A267320">
            <v>2016</v>
          </cell>
        </row>
        <row r="267321">
          <cell r="A267321">
            <v>2018</v>
          </cell>
        </row>
        <row r="267322">
          <cell r="A267322">
            <v>2016</v>
          </cell>
        </row>
        <row r="267323">
          <cell r="A267323">
            <v>2018</v>
          </cell>
        </row>
        <row r="267324">
          <cell r="A267324">
            <v>2016</v>
          </cell>
        </row>
        <row r="267325">
          <cell r="A267325">
            <v>2016</v>
          </cell>
        </row>
        <row r="267326">
          <cell r="A267326">
            <v>2017</v>
          </cell>
        </row>
        <row r="267327">
          <cell r="A267327">
            <v>2016</v>
          </cell>
        </row>
        <row r="267328">
          <cell r="A267328">
            <v>2018</v>
          </cell>
        </row>
        <row r="267329">
          <cell r="A267329">
            <v>2018</v>
          </cell>
        </row>
        <row r="267330">
          <cell r="A267330">
            <v>2017</v>
          </cell>
        </row>
        <row r="267331">
          <cell r="A267331">
            <v>2017</v>
          </cell>
        </row>
        <row r="267332">
          <cell r="A267332">
            <v>2017</v>
          </cell>
        </row>
        <row r="267333">
          <cell r="A267333">
            <v>2018</v>
          </cell>
        </row>
        <row r="267334">
          <cell r="A267334">
            <v>2018</v>
          </cell>
        </row>
        <row r="267335">
          <cell r="A267335">
            <v>2016</v>
          </cell>
        </row>
        <row r="267336">
          <cell r="A267336">
            <v>2017</v>
          </cell>
        </row>
        <row r="267337">
          <cell r="A267337">
            <v>2018</v>
          </cell>
        </row>
        <row r="267338">
          <cell r="A267338">
            <v>2017</v>
          </cell>
        </row>
        <row r="267339">
          <cell r="A267339">
            <v>2018</v>
          </cell>
        </row>
        <row r="267340">
          <cell r="A267340">
            <v>2017</v>
          </cell>
        </row>
        <row r="267341">
          <cell r="A267341">
            <v>2017</v>
          </cell>
        </row>
        <row r="267342">
          <cell r="A267342">
            <v>2018</v>
          </cell>
        </row>
        <row r="267343">
          <cell r="A267343">
            <v>2016</v>
          </cell>
        </row>
        <row r="267344">
          <cell r="A267344">
            <v>2018</v>
          </cell>
        </row>
        <row r="267345">
          <cell r="A267345">
            <v>2018</v>
          </cell>
        </row>
        <row r="267346">
          <cell r="A267346">
            <v>2018</v>
          </cell>
        </row>
        <row r="267347">
          <cell r="A267347">
            <v>2017</v>
          </cell>
        </row>
        <row r="267348">
          <cell r="A267348">
            <v>2017</v>
          </cell>
        </row>
        <row r="267349">
          <cell r="A267349">
            <v>2018</v>
          </cell>
        </row>
        <row r="267350">
          <cell r="A267350">
            <v>2018</v>
          </cell>
        </row>
        <row r="267351">
          <cell r="A267351">
            <v>2017</v>
          </cell>
        </row>
        <row r="267352">
          <cell r="A267352">
            <v>2017</v>
          </cell>
        </row>
        <row r="267353">
          <cell r="A267353">
            <v>2016</v>
          </cell>
        </row>
        <row r="267354">
          <cell r="A267354">
            <v>2018</v>
          </cell>
        </row>
        <row r="267355">
          <cell r="A267355">
            <v>2016</v>
          </cell>
        </row>
        <row r="267356">
          <cell r="A267356">
            <v>2017</v>
          </cell>
        </row>
        <row r="267357">
          <cell r="A267357">
            <v>2018</v>
          </cell>
        </row>
        <row r="267358">
          <cell r="A267358">
            <v>2018</v>
          </cell>
        </row>
        <row r="267359">
          <cell r="A267359">
            <v>2017</v>
          </cell>
        </row>
        <row r="267360">
          <cell r="A267360">
            <v>2018</v>
          </cell>
        </row>
        <row r="267361">
          <cell r="A267361">
            <v>2016</v>
          </cell>
        </row>
        <row r="267362">
          <cell r="A267362">
            <v>2018</v>
          </cell>
        </row>
        <row r="267363">
          <cell r="A267363">
            <v>2017</v>
          </cell>
        </row>
        <row r="267364">
          <cell r="A267364">
            <v>2018</v>
          </cell>
        </row>
        <row r="267365">
          <cell r="A267365">
            <v>2016</v>
          </cell>
        </row>
        <row r="267366">
          <cell r="A267366">
            <v>2017</v>
          </cell>
        </row>
        <row r="267367">
          <cell r="A267367">
            <v>2017</v>
          </cell>
        </row>
        <row r="267368">
          <cell r="A267368">
            <v>2017</v>
          </cell>
        </row>
        <row r="267369">
          <cell r="A267369">
            <v>2017</v>
          </cell>
        </row>
        <row r="267370">
          <cell r="A267370">
            <v>2016</v>
          </cell>
        </row>
        <row r="267371">
          <cell r="A267371">
            <v>2018</v>
          </cell>
        </row>
        <row r="267372">
          <cell r="A267372">
            <v>2018</v>
          </cell>
        </row>
        <row r="267373">
          <cell r="A267373">
            <v>2017</v>
          </cell>
        </row>
        <row r="267374">
          <cell r="A267374">
            <v>2016</v>
          </cell>
        </row>
        <row r="267375">
          <cell r="A267375">
            <v>2017</v>
          </cell>
        </row>
        <row r="267376">
          <cell r="A267376">
            <v>2016</v>
          </cell>
        </row>
        <row r="267377">
          <cell r="A267377">
            <v>2017</v>
          </cell>
        </row>
        <row r="267378">
          <cell r="A267378">
            <v>2016</v>
          </cell>
        </row>
        <row r="267379">
          <cell r="A267379">
            <v>2018</v>
          </cell>
        </row>
        <row r="267380">
          <cell r="A267380">
            <v>2018</v>
          </cell>
        </row>
        <row r="267381">
          <cell r="A267381">
            <v>2018</v>
          </cell>
        </row>
        <row r="267382">
          <cell r="A267382">
            <v>2016</v>
          </cell>
        </row>
        <row r="267383">
          <cell r="A267383">
            <v>2017</v>
          </cell>
        </row>
        <row r="267384">
          <cell r="A267384">
            <v>2017</v>
          </cell>
        </row>
        <row r="267385">
          <cell r="A267385">
            <v>2016</v>
          </cell>
        </row>
        <row r="267386">
          <cell r="A267386">
            <v>2017</v>
          </cell>
        </row>
        <row r="267387">
          <cell r="A267387">
            <v>2017</v>
          </cell>
        </row>
        <row r="267388">
          <cell r="A267388">
            <v>2017</v>
          </cell>
        </row>
        <row r="267389">
          <cell r="A267389">
            <v>2018</v>
          </cell>
        </row>
        <row r="267390">
          <cell r="A267390">
            <v>2017</v>
          </cell>
        </row>
        <row r="267391">
          <cell r="A267391">
            <v>2016</v>
          </cell>
        </row>
        <row r="267392">
          <cell r="A267392">
            <v>2017</v>
          </cell>
        </row>
        <row r="267393">
          <cell r="A267393">
            <v>2016</v>
          </cell>
        </row>
        <row r="267394">
          <cell r="A267394">
            <v>2017</v>
          </cell>
        </row>
        <row r="267395">
          <cell r="A267395">
            <v>2018</v>
          </cell>
        </row>
        <row r="267396">
          <cell r="A267396">
            <v>2017</v>
          </cell>
        </row>
        <row r="267397">
          <cell r="A267397">
            <v>2018</v>
          </cell>
        </row>
        <row r="267398">
          <cell r="A267398">
            <v>2016</v>
          </cell>
        </row>
        <row r="267399">
          <cell r="A267399">
            <v>2018</v>
          </cell>
        </row>
        <row r="267400">
          <cell r="A267400">
            <v>2018</v>
          </cell>
        </row>
        <row r="267401">
          <cell r="A267401">
            <v>2018</v>
          </cell>
        </row>
        <row r="267402">
          <cell r="A267402">
            <v>2017</v>
          </cell>
        </row>
        <row r="267403">
          <cell r="A267403">
            <v>2017</v>
          </cell>
        </row>
        <row r="267404">
          <cell r="A267404">
            <v>2017</v>
          </cell>
        </row>
        <row r="267405">
          <cell r="A267405">
            <v>2018</v>
          </cell>
        </row>
        <row r="267406">
          <cell r="A267406">
            <v>2018</v>
          </cell>
        </row>
        <row r="267407">
          <cell r="A267407">
            <v>2017</v>
          </cell>
        </row>
        <row r="267408">
          <cell r="A267408">
            <v>2017</v>
          </cell>
        </row>
        <row r="267409">
          <cell r="A267409">
            <v>2016</v>
          </cell>
        </row>
        <row r="267410">
          <cell r="A267410">
            <v>2016</v>
          </cell>
        </row>
        <row r="267411">
          <cell r="A267411">
            <v>2016</v>
          </cell>
        </row>
        <row r="267412">
          <cell r="A267412">
            <v>2018</v>
          </cell>
        </row>
        <row r="267413">
          <cell r="A267413">
            <v>2018</v>
          </cell>
        </row>
        <row r="267414">
          <cell r="A267414">
            <v>2017</v>
          </cell>
        </row>
        <row r="267415">
          <cell r="A267415">
            <v>2018</v>
          </cell>
        </row>
        <row r="267416">
          <cell r="A267416">
            <v>2017</v>
          </cell>
        </row>
        <row r="267417">
          <cell r="A267417">
            <v>2018</v>
          </cell>
        </row>
        <row r="267418">
          <cell r="A267418">
            <v>2017</v>
          </cell>
        </row>
        <row r="267419">
          <cell r="A267419">
            <v>2017</v>
          </cell>
        </row>
        <row r="267420">
          <cell r="A267420">
            <v>2018</v>
          </cell>
        </row>
        <row r="267421">
          <cell r="A267421">
            <v>2017</v>
          </cell>
        </row>
        <row r="267422">
          <cell r="A267422">
            <v>2016</v>
          </cell>
        </row>
        <row r="267423">
          <cell r="A267423">
            <v>2018</v>
          </cell>
        </row>
        <row r="267424">
          <cell r="A267424">
            <v>2017</v>
          </cell>
        </row>
        <row r="267425">
          <cell r="A267425">
            <v>2017</v>
          </cell>
        </row>
        <row r="267426">
          <cell r="A267426">
            <v>2016</v>
          </cell>
        </row>
        <row r="267427">
          <cell r="A267427">
            <v>2018</v>
          </cell>
        </row>
        <row r="267428">
          <cell r="A267428">
            <v>2017</v>
          </cell>
        </row>
        <row r="267429">
          <cell r="A267429">
            <v>2016</v>
          </cell>
        </row>
        <row r="267430">
          <cell r="A267430">
            <v>2016</v>
          </cell>
        </row>
        <row r="267431">
          <cell r="A267431">
            <v>2016</v>
          </cell>
        </row>
        <row r="267432">
          <cell r="A267432">
            <v>2017</v>
          </cell>
        </row>
        <row r="267433">
          <cell r="A267433">
            <v>2017</v>
          </cell>
        </row>
        <row r="267434">
          <cell r="A267434">
            <v>2017</v>
          </cell>
        </row>
        <row r="267435">
          <cell r="A267435">
            <v>2017</v>
          </cell>
        </row>
        <row r="267436">
          <cell r="A267436">
            <v>2018</v>
          </cell>
        </row>
        <row r="267437">
          <cell r="A267437">
            <v>2016</v>
          </cell>
        </row>
        <row r="267438">
          <cell r="A267438">
            <v>2017</v>
          </cell>
        </row>
        <row r="267439">
          <cell r="A267439">
            <v>2016</v>
          </cell>
        </row>
        <row r="267440">
          <cell r="A267440">
            <v>2016</v>
          </cell>
        </row>
        <row r="267441">
          <cell r="A267441">
            <v>2016</v>
          </cell>
        </row>
        <row r="267442">
          <cell r="A267442">
            <v>2016</v>
          </cell>
        </row>
        <row r="267443">
          <cell r="A267443">
            <v>2016</v>
          </cell>
        </row>
        <row r="267444">
          <cell r="A267444">
            <v>2018</v>
          </cell>
        </row>
        <row r="267445">
          <cell r="A267445">
            <v>2018</v>
          </cell>
        </row>
        <row r="267446">
          <cell r="A267446">
            <v>2017</v>
          </cell>
        </row>
        <row r="267447">
          <cell r="A267447">
            <v>2016</v>
          </cell>
        </row>
        <row r="267448">
          <cell r="A267448">
            <v>2016</v>
          </cell>
        </row>
        <row r="267449">
          <cell r="A267449">
            <v>2018</v>
          </cell>
        </row>
        <row r="267450">
          <cell r="A267450">
            <v>2016</v>
          </cell>
        </row>
        <row r="267451">
          <cell r="A267451">
            <v>2018</v>
          </cell>
        </row>
        <row r="267452">
          <cell r="A267452">
            <v>2017</v>
          </cell>
        </row>
        <row r="267453">
          <cell r="A267453">
            <v>2018</v>
          </cell>
        </row>
        <row r="267454">
          <cell r="A267454">
            <v>2016</v>
          </cell>
        </row>
        <row r="267455">
          <cell r="A267455">
            <v>2017</v>
          </cell>
        </row>
        <row r="267456">
          <cell r="A267456">
            <v>2017</v>
          </cell>
        </row>
        <row r="267457">
          <cell r="A267457">
            <v>2018</v>
          </cell>
        </row>
        <row r="267458">
          <cell r="A267458">
            <v>2017</v>
          </cell>
        </row>
        <row r="267459">
          <cell r="A267459">
            <v>2016</v>
          </cell>
        </row>
        <row r="267460">
          <cell r="A267460">
            <v>2018</v>
          </cell>
        </row>
        <row r="267461">
          <cell r="A267461">
            <v>2018</v>
          </cell>
        </row>
        <row r="267462">
          <cell r="A267462">
            <v>2017</v>
          </cell>
        </row>
        <row r="267463">
          <cell r="A267463">
            <v>2017</v>
          </cell>
        </row>
        <row r="267464">
          <cell r="A267464">
            <v>2018</v>
          </cell>
        </row>
        <row r="267465">
          <cell r="A267465">
            <v>2017</v>
          </cell>
        </row>
        <row r="267466">
          <cell r="A267466">
            <v>2017</v>
          </cell>
        </row>
        <row r="267467">
          <cell r="A267467">
            <v>2017</v>
          </cell>
        </row>
        <row r="267468">
          <cell r="A267468">
            <v>2018</v>
          </cell>
        </row>
        <row r="267469">
          <cell r="A267469">
            <v>2017</v>
          </cell>
        </row>
        <row r="267470">
          <cell r="A267470">
            <v>2017</v>
          </cell>
        </row>
        <row r="267471">
          <cell r="A267471">
            <v>2018</v>
          </cell>
        </row>
        <row r="267472">
          <cell r="A267472">
            <v>2017</v>
          </cell>
        </row>
        <row r="267473">
          <cell r="A267473">
            <v>2018</v>
          </cell>
        </row>
        <row r="267474">
          <cell r="A267474">
            <v>2017</v>
          </cell>
        </row>
        <row r="267475">
          <cell r="A267475">
            <v>2016</v>
          </cell>
        </row>
        <row r="267476">
          <cell r="A267476">
            <v>2016</v>
          </cell>
        </row>
        <row r="267477">
          <cell r="A267477">
            <v>2016</v>
          </cell>
        </row>
        <row r="267478">
          <cell r="A267478">
            <v>2017</v>
          </cell>
        </row>
        <row r="267479">
          <cell r="A267479">
            <v>2018</v>
          </cell>
        </row>
        <row r="267480">
          <cell r="A267480">
            <v>2016</v>
          </cell>
        </row>
        <row r="267481">
          <cell r="A267481">
            <v>2017</v>
          </cell>
        </row>
        <row r="267482">
          <cell r="A267482">
            <v>2017</v>
          </cell>
        </row>
        <row r="267483">
          <cell r="A267483">
            <v>2017</v>
          </cell>
        </row>
        <row r="267484">
          <cell r="A267484">
            <v>2018</v>
          </cell>
        </row>
        <row r="267485">
          <cell r="A267485">
            <v>2018</v>
          </cell>
        </row>
        <row r="267486">
          <cell r="A267486">
            <v>2017</v>
          </cell>
        </row>
        <row r="267487">
          <cell r="A267487">
            <v>2017</v>
          </cell>
        </row>
        <row r="267488">
          <cell r="A267488">
            <v>2017</v>
          </cell>
        </row>
        <row r="267489">
          <cell r="A267489">
            <v>2017</v>
          </cell>
        </row>
        <row r="267490">
          <cell r="A267490">
            <v>2017</v>
          </cell>
        </row>
        <row r="267491">
          <cell r="A267491">
            <v>2017</v>
          </cell>
        </row>
        <row r="267492">
          <cell r="A267492">
            <v>2017</v>
          </cell>
        </row>
        <row r="267493">
          <cell r="A267493">
            <v>2017</v>
          </cell>
        </row>
        <row r="267494">
          <cell r="A267494">
            <v>2016</v>
          </cell>
        </row>
        <row r="267495">
          <cell r="A267495">
            <v>2017</v>
          </cell>
        </row>
        <row r="267496">
          <cell r="A267496">
            <v>2016</v>
          </cell>
        </row>
        <row r="267497">
          <cell r="A267497">
            <v>2018</v>
          </cell>
        </row>
        <row r="267498">
          <cell r="A267498">
            <v>2018</v>
          </cell>
        </row>
        <row r="267499">
          <cell r="A267499">
            <v>2018</v>
          </cell>
        </row>
        <row r="267500">
          <cell r="A267500">
            <v>2017</v>
          </cell>
        </row>
        <row r="267501">
          <cell r="A267501">
            <v>2017</v>
          </cell>
        </row>
        <row r="267502">
          <cell r="A267502">
            <v>2018</v>
          </cell>
        </row>
        <row r="267503">
          <cell r="A267503">
            <v>2017</v>
          </cell>
        </row>
        <row r="267504">
          <cell r="A267504">
            <v>2018</v>
          </cell>
        </row>
        <row r="267505">
          <cell r="A267505">
            <v>2016</v>
          </cell>
        </row>
        <row r="267506">
          <cell r="A267506">
            <v>2017</v>
          </cell>
        </row>
        <row r="267507">
          <cell r="A267507">
            <v>2016</v>
          </cell>
        </row>
        <row r="267508">
          <cell r="A267508">
            <v>2016</v>
          </cell>
        </row>
        <row r="267509">
          <cell r="A267509">
            <v>2018</v>
          </cell>
        </row>
        <row r="267510">
          <cell r="A267510">
            <v>2017</v>
          </cell>
        </row>
        <row r="267511">
          <cell r="A267511">
            <v>2018</v>
          </cell>
        </row>
        <row r="267512">
          <cell r="A267512">
            <v>2016</v>
          </cell>
        </row>
        <row r="267513">
          <cell r="A267513">
            <v>2016</v>
          </cell>
        </row>
        <row r="267514">
          <cell r="A267514">
            <v>2017</v>
          </cell>
        </row>
        <row r="267515">
          <cell r="A267515">
            <v>2016</v>
          </cell>
        </row>
        <row r="267516">
          <cell r="A267516">
            <v>2017</v>
          </cell>
        </row>
        <row r="267517">
          <cell r="A267517">
            <v>2017</v>
          </cell>
        </row>
        <row r="267518">
          <cell r="A267518">
            <v>2016</v>
          </cell>
        </row>
        <row r="267519">
          <cell r="A267519">
            <v>2018</v>
          </cell>
        </row>
        <row r="267520">
          <cell r="A267520">
            <v>2018</v>
          </cell>
        </row>
        <row r="267521">
          <cell r="A267521">
            <v>2018</v>
          </cell>
        </row>
        <row r="267522">
          <cell r="A267522">
            <v>2017</v>
          </cell>
        </row>
        <row r="267523">
          <cell r="A267523">
            <v>2017</v>
          </cell>
        </row>
        <row r="267524">
          <cell r="A267524">
            <v>2016</v>
          </cell>
        </row>
        <row r="267525">
          <cell r="A267525">
            <v>2017</v>
          </cell>
        </row>
        <row r="267526">
          <cell r="A267526">
            <v>2016</v>
          </cell>
        </row>
        <row r="267527">
          <cell r="A267527">
            <v>2016</v>
          </cell>
        </row>
        <row r="267528">
          <cell r="A267528">
            <v>2018</v>
          </cell>
        </row>
        <row r="267529">
          <cell r="A267529">
            <v>2016</v>
          </cell>
        </row>
        <row r="267530">
          <cell r="A267530">
            <v>2017</v>
          </cell>
        </row>
        <row r="267531">
          <cell r="A267531">
            <v>2018</v>
          </cell>
        </row>
        <row r="267532">
          <cell r="A267532">
            <v>2018</v>
          </cell>
        </row>
        <row r="267533">
          <cell r="A267533">
            <v>2018</v>
          </cell>
        </row>
        <row r="267534">
          <cell r="A267534">
            <v>2016</v>
          </cell>
        </row>
        <row r="267535">
          <cell r="A267535">
            <v>2018</v>
          </cell>
        </row>
        <row r="267536">
          <cell r="A267536">
            <v>2017</v>
          </cell>
        </row>
        <row r="267537">
          <cell r="A267537">
            <v>2017</v>
          </cell>
        </row>
        <row r="267538">
          <cell r="A267538">
            <v>2017</v>
          </cell>
        </row>
        <row r="267539">
          <cell r="A267539">
            <v>2018</v>
          </cell>
        </row>
        <row r="267540">
          <cell r="A267540">
            <v>2017</v>
          </cell>
        </row>
        <row r="267541">
          <cell r="A267541">
            <v>2016</v>
          </cell>
        </row>
        <row r="267542">
          <cell r="A267542">
            <v>2016</v>
          </cell>
        </row>
        <row r="267543">
          <cell r="A267543">
            <v>2018</v>
          </cell>
        </row>
        <row r="267544">
          <cell r="A267544">
            <v>2017</v>
          </cell>
        </row>
        <row r="267545">
          <cell r="A267545">
            <v>2016</v>
          </cell>
        </row>
        <row r="267546">
          <cell r="A267546">
            <v>2018</v>
          </cell>
        </row>
        <row r="267547">
          <cell r="A267547">
            <v>2016</v>
          </cell>
        </row>
        <row r="267548">
          <cell r="A267548">
            <v>2018</v>
          </cell>
        </row>
        <row r="267549">
          <cell r="A267549">
            <v>2016</v>
          </cell>
        </row>
        <row r="267550">
          <cell r="A267550">
            <v>2017</v>
          </cell>
        </row>
        <row r="267551">
          <cell r="A267551">
            <v>2017</v>
          </cell>
        </row>
        <row r="267552">
          <cell r="A267552">
            <v>2016</v>
          </cell>
        </row>
        <row r="267553">
          <cell r="A267553">
            <v>2016</v>
          </cell>
        </row>
        <row r="267554">
          <cell r="A267554">
            <v>2016</v>
          </cell>
        </row>
        <row r="267555">
          <cell r="A267555">
            <v>2016</v>
          </cell>
        </row>
        <row r="267556">
          <cell r="A267556">
            <v>2018</v>
          </cell>
        </row>
        <row r="267557">
          <cell r="A267557">
            <v>2016</v>
          </cell>
        </row>
        <row r="267558">
          <cell r="A267558">
            <v>2016</v>
          </cell>
        </row>
        <row r="267559">
          <cell r="A267559">
            <v>2016</v>
          </cell>
        </row>
        <row r="267560">
          <cell r="A267560">
            <v>2017</v>
          </cell>
        </row>
        <row r="267561">
          <cell r="A267561">
            <v>2017</v>
          </cell>
        </row>
        <row r="267562">
          <cell r="A267562">
            <v>2018</v>
          </cell>
        </row>
        <row r="267563">
          <cell r="A267563">
            <v>2018</v>
          </cell>
        </row>
        <row r="267564">
          <cell r="A267564">
            <v>2017</v>
          </cell>
        </row>
        <row r="267565">
          <cell r="A267565">
            <v>2018</v>
          </cell>
        </row>
        <row r="267566">
          <cell r="A267566">
            <v>2018</v>
          </cell>
        </row>
        <row r="267567">
          <cell r="A267567">
            <v>2018</v>
          </cell>
        </row>
        <row r="267568">
          <cell r="A267568">
            <v>2016</v>
          </cell>
        </row>
        <row r="267569">
          <cell r="A267569">
            <v>2018</v>
          </cell>
        </row>
        <row r="267570">
          <cell r="A267570">
            <v>2016</v>
          </cell>
        </row>
        <row r="267571">
          <cell r="A267571">
            <v>2016</v>
          </cell>
        </row>
        <row r="267572">
          <cell r="A267572">
            <v>2018</v>
          </cell>
        </row>
        <row r="267573">
          <cell r="A267573">
            <v>2017</v>
          </cell>
        </row>
        <row r="267574">
          <cell r="A267574">
            <v>2017</v>
          </cell>
        </row>
        <row r="267575">
          <cell r="A267575">
            <v>2016</v>
          </cell>
        </row>
        <row r="267576">
          <cell r="A267576">
            <v>2018</v>
          </cell>
        </row>
        <row r="267577">
          <cell r="A267577">
            <v>2017</v>
          </cell>
        </row>
        <row r="267578">
          <cell r="A267578">
            <v>2017</v>
          </cell>
        </row>
        <row r="267579">
          <cell r="A267579">
            <v>2016</v>
          </cell>
        </row>
        <row r="267580">
          <cell r="A267580">
            <v>2017</v>
          </cell>
        </row>
        <row r="267581">
          <cell r="A267581">
            <v>2016</v>
          </cell>
        </row>
        <row r="267582">
          <cell r="A267582">
            <v>2017</v>
          </cell>
        </row>
        <row r="267583">
          <cell r="A267583">
            <v>2018</v>
          </cell>
        </row>
        <row r="267584">
          <cell r="A267584">
            <v>2016</v>
          </cell>
        </row>
        <row r="267585">
          <cell r="A267585">
            <v>2017</v>
          </cell>
        </row>
        <row r="267586">
          <cell r="A267586">
            <v>2017</v>
          </cell>
        </row>
        <row r="267587">
          <cell r="A267587">
            <v>2018</v>
          </cell>
        </row>
        <row r="267588">
          <cell r="A267588">
            <v>2018</v>
          </cell>
        </row>
        <row r="267589">
          <cell r="A267589">
            <v>2018</v>
          </cell>
        </row>
        <row r="267590">
          <cell r="A267590">
            <v>2017</v>
          </cell>
        </row>
        <row r="267591">
          <cell r="A267591">
            <v>2018</v>
          </cell>
        </row>
        <row r="267592">
          <cell r="A267592">
            <v>2017</v>
          </cell>
        </row>
        <row r="267593">
          <cell r="A267593">
            <v>2018</v>
          </cell>
        </row>
        <row r="267594">
          <cell r="A267594">
            <v>2018</v>
          </cell>
        </row>
        <row r="267595">
          <cell r="A267595">
            <v>2016</v>
          </cell>
        </row>
        <row r="267596">
          <cell r="A267596">
            <v>2018</v>
          </cell>
        </row>
        <row r="267597">
          <cell r="A267597">
            <v>2018</v>
          </cell>
        </row>
        <row r="267598">
          <cell r="A267598">
            <v>2018</v>
          </cell>
        </row>
        <row r="267599">
          <cell r="A267599">
            <v>2016</v>
          </cell>
        </row>
        <row r="267600">
          <cell r="A267600">
            <v>2017</v>
          </cell>
        </row>
        <row r="267601">
          <cell r="A267601">
            <v>2017</v>
          </cell>
        </row>
        <row r="267602">
          <cell r="A267602">
            <v>2016</v>
          </cell>
        </row>
        <row r="267603">
          <cell r="A267603">
            <v>2017</v>
          </cell>
        </row>
        <row r="267604">
          <cell r="A267604">
            <v>2017</v>
          </cell>
        </row>
        <row r="267605">
          <cell r="A267605">
            <v>2016</v>
          </cell>
        </row>
        <row r="267606">
          <cell r="A267606">
            <v>2016</v>
          </cell>
        </row>
        <row r="267607">
          <cell r="A267607">
            <v>2016</v>
          </cell>
        </row>
        <row r="267608">
          <cell r="A267608">
            <v>2016</v>
          </cell>
        </row>
        <row r="267609">
          <cell r="A267609">
            <v>2017</v>
          </cell>
        </row>
        <row r="267610">
          <cell r="A267610">
            <v>2017</v>
          </cell>
        </row>
        <row r="267611">
          <cell r="A267611">
            <v>2018</v>
          </cell>
        </row>
        <row r="267612">
          <cell r="A267612">
            <v>2016</v>
          </cell>
        </row>
        <row r="267613">
          <cell r="A267613">
            <v>2016</v>
          </cell>
        </row>
        <row r="267614">
          <cell r="A267614">
            <v>2017</v>
          </cell>
        </row>
        <row r="267615">
          <cell r="A267615">
            <v>2016</v>
          </cell>
        </row>
        <row r="267616">
          <cell r="A267616">
            <v>2016</v>
          </cell>
        </row>
        <row r="267617">
          <cell r="A267617">
            <v>2017</v>
          </cell>
        </row>
        <row r="267618">
          <cell r="A267618">
            <v>2017</v>
          </cell>
        </row>
        <row r="267619">
          <cell r="A267619">
            <v>2017</v>
          </cell>
        </row>
        <row r="267620">
          <cell r="A267620">
            <v>2017</v>
          </cell>
        </row>
        <row r="267621">
          <cell r="A267621">
            <v>2017</v>
          </cell>
        </row>
        <row r="267622">
          <cell r="A267622">
            <v>2016</v>
          </cell>
        </row>
        <row r="267623">
          <cell r="A267623">
            <v>2017</v>
          </cell>
        </row>
        <row r="267624">
          <cell r="A267624">
            <v>2017</v>
          </cell>
        </row>
        <row r="267625">
          <cell r="A267625">
            <v>2016</v>
          </cell>
        </row>
        <row r="267626">
          <cell r="A267626">
            <v>2017</v>
          </cell>
        </row>
        <row r="267627">
          <cell r="A267627">
            <v>2017</v>
          </cell>
        </row>
        <row r="267628">
          <cell r="A267628">
            <v>2017</v>
          </cell>
        </row>
        <row r="267629">
          <cell r="A267629">
            <v>2017</v>
          </cell>
        </row>
        <row r="267630">
          <cell r="A267630">
            <v>2016</v>
          </cell>
        </row>
        <row r="267631">
          <cell r="A267631">
            <v>2016</v>
          </cell>
        </row>
        <row r="267632">
          <cell r="A267632">
            <v>2018</v>
          </cell>
        </row>
        <row r="267633">
          <cell r="A267633">
            <v>2017</v>
          </cell>
        </row>
        <row r="267634">
          <cell r="A267634">
            <v>2016</v>
          </cell>
        </row>
        <row r="267635">
          <cell r="A267635">
            <v>2016</v>
          </cell>
        </row>
        <row r="267636">
          <cell r="A267636">
            <v>2018</v>
          </cell>
        </row>
        <row r="267637">
          <cell r="A267637">
            <v>2018</v>
          </cell>
        </row>
        <row r="267638">
          <cell r="A267638">
            <v>2018</v>
          </cell>
        </row>
        <row r="267639">
          <cell r="A267639">
            <v>2018</v>
          </cell>
        </row>
        <row r="267640">
          <cell r="A267640">
            <v>2018</v>
          </cell>
        </row>
        <row r="267641">
          <cell r="A267641">
            <v>2017</v>
          </cell>
        </row>
        <row r="267642">
          <cell r="A267642">
            <v>2018</v>
          </cell>
        </row>
        <row r="267643">
          <cell r="A267643">
            <v>2018</v>
          </cell>
        </row>
        <row r="267644">
          <cell r="A267644">
            <v>2017</v>
          </cell>
        </row>
        <row r="267645">
          <cell r="A267645">
            <v>2017</v>
          </cell>
        </row>
        <row r="267646">
          <cell r="A267646">
            <v>2017</v>
          </cell>
        </row>
        <row r="267647">
          <cell r="A267647">
            <v>2018</v>
          </cell>
        </row>
        <row r="267648">
          <cell r="A267648">
            <v>2018</v>
          </cell>
        </row>
        <row r="267649">
          <cell r="A267649">
            <v>2018</v>
          </cell>
        </row>
        <row r="267650">
          <cell r="A267650">
            <v>2016</v>
          </cell>
        </row>
        <row r="267651">
          <cell r="A267651">
            <v>2018</v>
          </cell>
        </row>
        <row r="267652">
          <cell r="A267652">
            <v>2017</v>
          </cell>
        </row>
        <row r="267653">
          <cell r="A267653">
            <v>2018</v>
          </cell>
        </row>
        <row r="267654">
          <cell r="A267654">
            <v>2018</v>
          </cell>
        </row>
        <row r="267655">
          <cell r="A267655">
            <v>2017</v>
          </cell>
        </row>
        <row r="267656">
          <cell r="A267656">
            <v>2017</v>
          </cell>
        </row>
        <row r="267657">
          <cell r="A267657">
            <v>2018</v>
          </cell>
        </row>
        <row r="267658">
          <cell r="A267658">
            <v>2016</v>
          </cell>
        </row>
        <row r="267659">
          <cell r="A267659">
            <v>2017</v>
          </cell>
        </row>
        <row r="267660">
          <cell r="A267660">
            <v>2017</v>
          </cell>
        </row>
        <row r="267661">
          <cell r="A267661">
            <v>2016</v>
          </cell>
        </row>
        <row r="267662">
          <cell r="A267662">
            <v>2018</v>
          </cell>
        </row>
        <row r="267663">
          <cell r="A267663">
            <v>2018</v>
          </cell>
        </row>
        <row r="267664">
          <cell r="A267664">
            <v>2018</v>
          </cell>
        </row>
        <row r="267665">
          <cell r="A267665">
            <v>2016</v>
          </cell>
        </row>
        <row r="267666">
          <cell r="A267666">
            <v>2016</v>
          </cell>
        </row>
        <row r="267667">
          <cell r="A267667">
            <v>2016</v>
          </cell>
        </row>
        <row r="267668">
          <cell r="A267668">
            <v>2016</v>
          </cell>
        </row>
        <row r="267669">
          <cell r="A267669">
            <v>2016</v>
          </cell>
        </row>
        <row r="267670">
          <cell r="A267670">
            <v>2017</v>
          </cell>
        </row>
        <row r="267671">
          <cell r="A267671">
            <v>2016</v>
          </cell>
        </row>
        <row r="267672">
          <cell r="A267672">
            <v>2018</v>
          </cell>
        </row>
        <row r="267673">
          <cell r="A267673">
            <v>2018</v>
          </cell>
        </row>
        <row r="267674">
          <cell r="A267674">
            <v>2018</v>
          </cell>
        </row>
        <row r="267675">
          <cell r="A267675">
            <v>2018</v>
          </cell>
        </row>
        <row r="267676">
          <cell r="A267676">
            <v>2016</v>
          </cell>
        </row>
        <row r="267677">
          <cell r="A267677">
            <v>2016</v>
          </cell>
        </row>
        <row r="267678">
          <cell r="A267678">
            <v>2017</v>
          </cell>
        </row>
        <row r="267679">
          <cell r="A267679">
            <v>2016</v>
          </cell>
        </row>
        <row r="267680">
          <cell r="A267680">
            <v>2017</v>
          </cell>
        </row>
        <row r="267681">
          <cell r="A267681">
            <v>2017</v>
          </cell>
        </row>
        <row r="267682">
          <cell r="A267682">
            <v>2018</v>
          </cell>
        </row>
        <row r="267683">
          <cell r="A267683">
            <v>2017</v>
          </cell>
        </row>
        <row r="267684">
          <cell r="A267684">
            <v>2016</v>
          </cell>
        </row>
        <row r="267685">
          <cell r="A267685">
            <v>2016</v>
          </cell>
        </row>
        <row r="267686">
          <cell r="A267686">
            <v>2016</v>
          </cell>
        </row>
        <row r="267687">
          <cell r="A267687">
            <v>2017</v>
          </cell>
        </row>
        <row r="267688">
          <cell r="A267688">
            <v>2018</v>
          </cell>
        </row>
        <row r="267689">
          <cell r="A267689">
            <v>2017</v>
          </cell>
        </row>
        <row r="267690">
          <cell r="A267690">
            <v>2017</v>
          </cell>
        </row>
        <row r="267691">
          <cell r="A267691">
            <v>2017</v>
          </cell>
        </row>
        <row r="267692">
          <cell r="A267692">
            <v>2016</v>
          </cell>
        </row>
        <row r="267693">
          <cell r="A267693">
            <v>2017</v>
          </cell>
        </row>
        <row r="267694">
          <cell r="A267694">
            <v>2018</v>
          </cell>
        </row>
        <row r="267695">
          <cell r="A267695">
            <v>2018</v>
          </cell>
        </row>
        <row r="267696">
          <cell r="A267696">
            <v>2018</v>
          </cell>
        </row>
        <row r="267697">
          <cell r="A267697">
            <v>2017</v>
          </cell>
        </row>
        <row r="267698">
          <cell r="A267698">
            <v>2016</v>
          </cell>
        </row>
        <row r="267699">
          <cell r="A267699">
            <v>2016</v>
          </cell>
        </row>
        <row r="267700">
          <cell r="A267700">
            <v>2016</v>
          </cell>
        </row>
        <row r="267701">
          <cell r="A267701">
            <v>2017</v>
          </cell>
        </row>
        <row r="267702">
          <cell r="A267702">
            <v>2018</v>
          </cell>
        </row>
        <row r="267703">
          <cell r="A267703">
            <v>2018</v>
          </cell>
        </row>
        <row r="267704">
          <cell r="A267704">
            <v>2017</v>
          </cell>
        </row>
        <row r="267705">
          <cell r="A267705">
            <v>2018</v>
          </cell>
        </row>
        <row r="267706">
          <cell r="A267706">
            <v>2016</v>
          </cell>
        </row>
        <row r="267707">
          <cell r="A267707">
            <v>2018</v>
          </cell>
        </row>
        <row r="267708">
          <cell r="A267708">
            <v>2017</v>
          </cell>
        </row>
        <row r="267709">
          <cell r="A267709">
            <v>2018</v>
          </cell>
        </row>
        <row r="267710">
          <cell r="A267710">
            <v>2018</v>
          </cell>
        </row>
        <row r="267711">
          <cell r="A267711">
            <v>2016</v>
          </cell>
        </row>
        <row r="267712">
          <cell r="A267712">
            <v>2018</v>
          </cell>
        </row>
        <row r="267713">
          <cell r="A267713">
            <v>2017</v>
          </cell>
        </row>
        <row r="267714">
          <cell r="A267714">
            <v>2017</v>
          </cell>
        </row>
        <row r="267715">
          <cell r="A267715">
            <v>2017</v>
          </cell>
        </row>
        <row r="267716">
          <cell r="A267716">
            <v>2018</v>
          </cell>
        </row>
        <row r="267717">
          <cell r="A267717">
            <v>2018</v>
          </cell>
        </row>
        <row r="267718">
          <cell r="A267718">
            <v>2016</v>
          </cell>
        </row>
        <row r="267719">
          <cell r="A267719">
            <v>2017</v>
          </cell>
        </row>
        <row r="267720">
          <cell r="A267720">
            <v>2018</v>
          </cell>
        </row>
        <row r="267721">
          <cell r="A267721">
            <v>2017</v>
          </cell>
        </row>
        <row r="267722">
          <cell r="A267722">
            <v>2017</v>
          </cell>
        </row>
        <row r="267723">
          <cell r="A267723">
            <v>2017</v>
          </cell>
        </row>
        <row r="267724">
          <cell r="A267724">
            <v>2018</v>
          </cell>
        </row>
        <row r="267725">
          <cell r="A267725">
            <v>2018</v>
          </cell>
        </row>
        <row r="267726">
          <cell r="A267726">
            <v>2016</v>
          </cell>
        </row>
        <row r="267727">
          <cell r="A267727">
            <v>2016</v>
          </cell>
        </row>
        <row r="267728">
          <cell r="A267728">
            <v>2018</v>
          </cell>
        </row>
        <row r="267729">
          <cell r="A267729">
            <v>2017</v>
          </cell>
        </row>
        <row r="267730">
          <cell r="A267730">
            <v>2017</v>
          </cell>
        </row>
        <row r="267731">
          <cell r="A267731">
            <v>2018</v>
          </cell>
        </row>
        <row r="267732">
          <cell r="A267732">
            <v>2018</v>
          </cell>
        </row>
        <row r="267733">
          <cell r="A267733">
            <v>2017</v>
          </cell>
        </row>
        <row r="267734">
          <cell r="A267734">
            <v>2017</v>
          </cell>
        </row>
        <row r="267735">
          <cell r="A267735">
            <v>2017</v>
          </cell>
        </row>
        <row r="267736">
          <cell r="A267736">
            <v>2017</v>
          </cell>
        </row>
        <row r="267737">
          <cell r="A267737">
            <v>2017</v>
          </cell>
        </row>
        <row r="267738">
          <cell r="A267738">
            <v>2017</v>
          </cell>
        </row>
        <row r="267739">
          <cell r="A267739">
            <v>2018</v>
          </cell>
        </row>
        <row r="267740">
          <cell r="A267740">
            <v>2018</v>
          </cell>
        </row>
        <row r="267741">
          <cell r="A267741">
            <v>2018</v>
          </cell>
        </row>
        <row r="267742">
          <cell r="A267742">
            <v>2016</v>
          </cell>
        </row>
        <row r="267743">
          <cell r="A267743">
            <v>2016</v>
          </cell>
        </row>
        <row r="267744">
          <cell r="A267744">
            <v>2016</v>
          </cell>
        </row>
        <row r="267745">
          <cell r="A267745">
            <v>2018</v>
          </cell>
        </row>
        <row r="267746">
          <cell r="A267746">
            <v>2016</v>
          </cell>
        </row>
        <row r="267747">
          <cell r="A267747">
            <v>2017</v>
          </cell>
        </row>
        <row r="267748">
          <cell r="A267748">
            <v>2017</v>
          </cell>
        </row>
        <row r="267749">
          <cell r="A267749">
            <v>2017</v>
          </cell>
        </row>
        <row r="267750">
          <cell r="A267750">
            <v>2017</v>
          </cell>
        </row>
        <row r="267751">
          <cell r="A267751">
            <v>2017</v>
          </cell>
        </row>
        <row r="267752">
          <cell r="A267752">
            <v>2018</v>
          </cell>
        </row>
        <row r="267753">
          <cell r="A267753">
            <v>2018</v>
          </cell>
        </row>
        <row r="267754">
          <cell r="A267754">
            <v>2018</v>
          </cell>
        </row>
        <row r="267755">
          <cell r="A267755">
            <v>2017</v>
          </cell>
        </row>
        <row r="267756">
          <cell r="A267756">
            <v>2016</v>
          </cell>
        </row>
        <row r="267757">
          <cell r="A267757">
            <v>2018</v>
          </cell>
        </row>
        <row r="267758">
          <cell r="A267758">
            <v>2016</v>
          </cell>
        </row>
        <row r="267759">
          <cell r="A267759">
            <v>2016</v>
          </cell>
        </row>
        <row r="267760">
          <cell r="A267760">
            <v>2018</v>
          </cell>
        </row>
        <row r="267761">
          <cell r="A267761">
            <v>2016</v>
          </cell>
        </row>
        <row r="267762">
          <cell r="A267762">
            <v>2018</v>
          </cell>
        </row>
        <row r="267763">
          <cell r="A267763">
            <v>2017</v>
          </cell>
        </row>
        <row r="267764">
          <cell r="A267764">
            <v>2017</v>
          </cell>
        </row>
        <row r="267765">
          <cell r="A267765">
            <v>2018</v>
          </cell>
        </row>
        <row r="267766">
          <cell r="A267766">
            <v>2018</v>
          </cell>
        </row>
        <row r="267767">
          <cell r="A267767">
            <v>2017</v>
          </cell>
        </row>
        <row r="267768">
          <cell r="A267768">
            <v>2018</v>
          </cell>
        </row>
        <row r="267769">
          <cell r="A267769">
            <v>2017</v>
          </cell>
        </row>
        <row r="267770">
          <cell r="A267770">
            <v>2018</v>
          </cell>
        </row>
        <row r="267771">
          <cell r="A267771">
            <v>2017</v>
          </cell>
        </row>
        <row r="267772">
          <cell r="A267772">
            <v>2016</v>
          </cell>
        </row>
        <row r="267773">
          <cell r="A267773">
            <v>2016</v>
          </cell>
        </row>
        <row r="267774">
          <cell r="A267774">
            <v>2018</v>
          </cell>
        </row>
        <row r="267775">
          <cell r="A267775">
            <v>2016</v>
          </cell>
        </row>
        <row r="267776">
          <cell r="A267776">
            <v>2018</v>
          </cell>
        </row>
        <row r="267777">
          <cell r="A267777">
            <v>2018</v>
          </cell>
        </row>
        <row r="267778">
          <cell r="A267778">
            <v>2017</v>
          </cell>
        </row>
        <row r="267779">
          <cell r="A267779">
            <v>2018</v>
          </cell>
        </row>
        <row r="267780">
          <cell r="A267780">
            <v>2017</v>
          </cell>
        </row>
        <row r="267781">
          <cell r="A267781">
            <v>2016</v>
          </cell>
        </row>
        <row r="267782">
          <cell r="A267782">
            <v>2017</v>
          </cell>
        </row>
        <row r="267783">
          <cell r="A267783">
            <v>2017</v>
          </cell>
        </row>
        <row r="267784">
          <cell r="A267784">
            <v>2017</v>
          </cell>
        </row>
        <row r="267785">
          <cell r="A267785">
            <v>2016</v>
          </cell>
        </row>
        <row r="267786">
          <cell r="A267786">
            <v>2016</v>
          </cell>
        </row>
        <row r="267787">
          <cell r="A267787">
            <v>2016</v>
          </cell>
        </row>
        <row r="267788">
          <cell r="A267788">
            <v>2017</v>
          </cell>
        </row>
        <row r="267789">
          <cell r="A267789">
            <v>2017</v>
          </cell>
        </row>
        <row r="267790">
          <cell r="A267790">
            <v>2016</v>
          </cell>
        </row>
        <row r="267791">
          <cell r="A267791">
            <v>2016</v>
          </cell>
        </row>
        <row r="267792">
          <cell r="A267792">
            <v>2016</v>
          </cell>
        </row>
        <row r="267793">
          <cell r="A267793">
            <v>2016</v>
          </cell>
        </row>
        <row r="267794">
          <cell r="A267794">
            <v>2017</v>
          </cell>
        </row>
        <row r="267795">
          <cell r="A267795">
            <v>2017</v>
          </cell>
        </row>
        <row r="267796">
          <cell r="A267796">
            <v>2017</v>
          </cell>
        </row>
        <row r="267797">
          <cell r="A267797">
            <v>2017</v>
          </cell>
        </row>
        <row r="267798">
          <cell r="A267798">
            <v>2016</v>
          </cell>
        </row>
        <row r="267799">
          <cell r="A267799">
            <v>2017</v>
          </cell>
        </row>
        <row r="267800">
          <cell r="A267800">
            <v>2018</v>
          </cell>
        </row>
        <row r="267801">
          <cell r="A267801">
            <v>2016</v>
          </cell>
        </row>
        <row r="267802">
          <cell r="A267802">
            <v>2016</v>
          </cell>
        </row>
        <row r="267803">
          <cell r="A267803">
            <v>2018</v>
          </cell>
        </row>
        <row r="267804">
          <cell r="A267804">
            <v>2018</v>
          </cell>
        </row>
        <row r="267805">
          <cell r="A267805">
            <v>2017</v>
          </cell>
        </row>
        <row r="267806">
          <cell r="A267806">
            <v>2017</v>
          </cell>
        </row>
        <row r="267807">
          <cell r="A267807">
            <v>2016</v>
          </cell>
        </row>
        <row r="267808">
          <cell r="A267808">
            <v>2016</v>
          </cell>
        </row>
        <row r="267809">
          <cell r="A267809">
            <v>2016</v>
          </cell>
        </row>
        <row r="267810">
          <cell r="A267810">
            <v>2018</v>
          </cell>
        </row>
        <row r="267811">
          <cell r="A267811">
            <v>2016</v>
          </cell>
        </row>
        <row r="267812">
          <cell r="A267812">
            <v>2017</v>
          </cell>
        </row>
        <row r="267813">
          <cell r="A267813">
            <v>2018</v>
          </cell>
        </row>
        <row r="267814">
          <cell r="A267814">
            <v>2017</v>
          </cell>
        </row>
        <row r="267815">
          <cell r="A267815">
            <v>2016</v>
          </cell>
        </row>
        <row r="267816">
          <cell r="A267816">
            <v>2017</v>
          </cell>
        </row>
        <row r="267817">
          <cell r="A267817">
            <v>2018</v>
          </cell>
        </row>
        <row r="267818">
          <cell r="A267818">
            <v>2016</v>
          </cell>
        </row>
        <row r="267819">
          <cell r="A267819">
            <v>2017</v>
          </cell>
        </row>
        <row r="267820">
          <cell r="A267820">
            <v>2017</v>
          </cell>
        </row>
        <row r="267821">
          <cell r="A267821">
            <v>2018</v>
          </cell>
        </row>
        <row r="267822">
          <cell r="A267822">
            <v>2018</v>
          </cell>
        </row>
        <row r="267823">
          <cell r="A267823">
            <v>2018</v>
          </cell>
        </row>
        <row r="267824">
          <cell r="A267824">
            <v>2016</v>
          </cell>
        </row>
        <row r="267825">
          <cell r="A267825">
            <v>2017</v>
          </cell>
        </row>
        <row r="267826">
          <cell r="A267826">
            <v>2016</v>
          </cell>
        </row>
        <row r="267827">
          <cell r="A267827">
            <v>2018</v>
          </cell>
        </row>
        <row r="267828">
          <cell r="A267828">
            <v>2018</v>
          </cell>
        </row>
        <row r="267829">
          <cell r="A267829">
            <v>2018</v>
          </cell>
        </row>
        <row r="267830">
          <cell r="A267830">
            <v>2018</v>
          </cell>
        </row>
        <row r="267831">
          <cell r="A267831">
            <v>2018</v>
          </cell>
        </row>
        <row r="267832">
          <cell r="A267832">
            <v>2017</v>
          </cell>
        </row>
        <row r="267833">
          <cell r="A267833">
            <v>2018</v>
          </cell>
        </row>
        <row r="267834">
          <cell r="A267834">
            <v>2016</v>
          </cell>
        </row>
        <row r="267835">
          <cell r="A267835">
            <v>2018</v>
          </cell>
        </row>
        <row r="267836">
          <cell r="A267836">
            <v>2016</v>
          </cell>
        </row>
        <row r="267837">
          <cell r="A267837">
            <v>2016</v>
          </cell>
        </row>
        <row r="267838">
          <cell r="A267838">
            <v>2017</v>
          </cell>
        </row>
        <row r="267839">
          <cell r="A267839">
            <v>2018</v>
          </cell>
        </row>
        <row r="267840">
          <cell r="A267840">
            <v>2018</v>
          </cell>
        </row>
        <row r="267841">
          <cell r="A267841">
            <v>2016</v>
          </cell>
        </row>
        <row r="267842">
          <cell r="A267842">
            <v>2016</v>
          </cell>
        </row>
        <row r="267843">
          <cell r="A267843">
            <v>2016</v>
          </cell>
        </row>
        <row r="267844">
          <cell r="A267844">
            <v>2016</v>
          </cell>
        </row>
        <row r="267845">
          <cell r="A267845">
            <v>2018</v>
          </cell>
        </row>
        <row r="267846">
          <cell r="A267846">
            <v>2016</v>
          </cell>
        </row>
        <row r="267847">
          <cell r="A267847">
            <v>2018</v>
          </cell>
        </row>
        <row r="267848">
          <cell r="A267848">
            <v>2017</v>
          </cell>
        </row>
        <row r="267849">
          <cell r="A267849">
            <v>2017</v>
          </cell>
        </row>
        <row r="267850">
          <cell r="A267850">
            <v>2018</v>
          </cell>
        </row>
        <row r="267851">
          <cell r="A267851">
            <v>2016</v>
          </cell>
        </row>
        <row r="267852">
          <cell r="A267852">
            <v>2018</v>
          </cell>
        </row>
        <row r="267853">
          <cell r="A267853">
            <v>2017</v>
          </cell>
        </row>
        <row r="267854">
          <cell r="A267854">
            <v>2018</v>
          </cell>
        </row>
        <row r="267855">
          <cell r="A267855">
            <v>2018</v>
          </cell>
        </row>
        <row r="267856">
          <cell r="A267856">
            <v>2017</v>
          </cell>
        </row>
        <row r="267857">
          <cell r="A267857">
            <v>2016</v>
          </cell>
        </row>
        <row r="267858">
          <cell r="A267858">
            <v>2018</v>
          </cell>
        </row>
        <row r="267859">
          <cell r="A267859">
            <v>2016</v>
          </cell>
        </row>
        <row r="267860">
          <cell r="A267860">
            <v>2017</v>
          </cell>
        </row>
        <row r="267861">
          <cell r="A267861">
            <v>2016</v>
          </cell>
        </row>
        <row r="267862">
          <cell r="A267862">
            <v>2017</v>
          </cell>
        </row>
        <row r="267863">
          <cell r="A267863">
            <v>2016</v>
          </cell>
        </row>
        <row r="267864">
          <cell r="A267864">
            <v>2016</v>
          </cell>
        </row>
        <row r="267865">
          <cell r="A267865">
            <v>2018</v>
          </cell>
        </row>
        <row r="267866">
          <cell r="A267866">
            <v>2018</v>
          </cell>
        </row>
        <row r="267867">
          <cell r="A267867">
            <v>2017</v>
          </cell>
        </row>
        <row r="267868">
          <cell r="A267868">
            <v>2018</v>
          </cell>
        </row>
        <row r="267869">
          <cell r="A267869">
            <v>2018</v>
          </cell>
        </row>
        <row r="267870">
          <cell r="A267870">
            <v>2017</v>
          </cell>
        </row>
        <row r="267871">
          <cell r="A267871">
            <v>2017</v>
          </cell>
        </row>
        <row r="267872">
          <cell r="A267872">
            <v>2016</v>
          </cell>
        </row>
        <row r="267873">
          <cell r="A267873">
            <v>2017</v>
          </cell>
        </row>
        <row r="267874">
          <cell r="A267874">
            <v>2016</v>
          </cell>
        </row>
        <row r="267875">
          <cell r="A267875">
            <v>2016</v>
          </cell>
        </row>
        <row r="267876">
          <cell r="A267876">
            <v>2016</v>
          </cell>
        </row>
        <row r="267877">
          <cell r="A267877">
            <v>2018</v>
          </cell>
        </row>
        <row r="267878">
          <cell r="A267878">
            <v>2018</v>
          </cell>
        </row>
        <row r="267879">
          <cell r="A267879">
            <v>2016</v>
          </cell>
        </row>
        <row r="267880">
          <cell r="A267880">
            <v>2017</v>
          </cell>
        </row>
        <row r="267881">
          <cell r="A267881">
            <v>2018</v>
          </cell>
        </row>
        <row r="267882">
          <cell r="A267882">
            <v>2016</v>
          </cell>
        </row>
        <row r="267883">
          <cell r="A267883">
            <v>2016</v>
          </cell>
        </row>
        <row r="267884">
          <cell r="A267884">
            <v>2016</v>
          </cell>
        </row>
        <row r="267885">
          <cell r="A267885">
            <v>2016</v>
          </cell>
        </row>
        <row r="267886">
          <cell r="A267886">
            <v>2018</v>
          </cell>
        </row>
        <row r="267887">
          <cell r="A267887">
            <v>2016</v>
          </cell>
        </row>
        <row r="267888">
          <cell r="A267888">
            <v>2018</v>
          </cell>
        </row>
        <row r="267889">
          <cell r="A267889">
            <v>2017</v>
          </cell>
        </row>
        <row r="267890">
          <cell r="A267890">
            <v>2016</v>
          </cell>
        </row>
        <row r="267891">
          <cell r="A267891">
            <v>2018</v>
          </cell>
        </row>
        <row r="267892">
          <cell r="A267892">
            <v>2016</v>
          </cell>
        </row>
        <row r="267893">
          <cell r="A267893">
            <v>2017</v>
          </cell>
        </row>
        <row r="267894">
          <cell r="A267894">
            <v>2017</v>
          </cell>
        </row>
        <row r="267895">
          <cell r="A267895">
            <v>2016</v>
          </cell>
        </row>
        <row r="267896">
          <cell r="A267896">
            <v>2016</v>
          </cell>
        </row>
        <row r="267897">
          <cell r="A267897">
            <v>2016</v>
          </cell>
        </row>
        <row r="267898">
          <cell r="A267898">
            <v>2018</v>
          </cell>
        </row>
        <row r="267899">
          <cell r="A267899">
            <v>2017</v>
          </cell>
        </row>
        <row r="267900">
          <cell r="A267900">
            <v>2018</v>
          </cell>
        </row>
        <row r="267901">
          <cell r="A267901">
            <v>2016</v>
          </cell>
        </row>
        <row r="267902">
          <cell r="A267902">
            <v>2016</v>
          </cell>
        </row>
        <row r="267903">
          <cell r="A267903">
            <v>2016</v>
          </cell>
        </row>
        <row r="267904">
          <cell r="A267904">
            <v>2018</v>
          </cell>
        </row>
        <row r="267905">
          <cell r="A267905">
            <v>2018</v>
          </cell>
        </row>
        <row r="267906">
          <cell r="A267906">
            <v>2018</v>
          </cell>
        </row>
        <row r="267907">
          <cell r="A267907">
            <v>2017</v>
          </cell>
        </row>
        <row r="267908">
          <cell r="A267908">
            <v>2018</v>
          </cell>
        </row>
        <row r="267909">
          <cell r="A267909">
            <v>2018</v>
          </cell>
        </row>
        <row r="267910">
          <cell r="A267910">
            <v>2016</v>
          </cell>
        </row>
        <row r="267911">
          <cell r="A267911">
            <v>2017</v>
          </cell>
        </row>
        <row r="267912">
          <cell r="A267912">
            <v>2016</v>
          </cell>
        </row>
        <row r="267913">
          <cell r="A267913">
            <v>2017</v>
          </cell>
        </row>
        <row r="267914">
          <cell r="A267914">
            <v>2017</v>
          </cell>
        </row>
        <row r="267915">
          <cell r="A267915">
            <v>2017</v>
          </cell>
        </row>
        <row r="267916">
          <cell r="A267916">
            <v>2018</v>
          </cell>
        </row>
        <row r="267917">
          <cell r="A267917">
            <v>2018</v>
          </cell>
        </row>
        <row r="267918">
          <cell r="A267918">
            <v>2017</v>
          </cell>
        </row>
        <row r="267919">
          <cell r="A267919">
            <v>2016</v>
          </cell>
        </row>
        <row r="267920">
          <cell r="A267920">
            <v>2017</v>
          </cell>
        </row>
        <row r="267921">
          <cell r="A267921">
            <v>2016</v>
          </cell>
        </row>
        <row r="267922">
          <cell r="A267922">
            <v>2018</v>
          </cell>
        </row>
        <row r="267923">
          <cell r="A267923">
            <v>2017</v>
          </cell>
        </row>
        <row r="267924">
          <cell r="A267924">
            <v>2017</v>
          </cell>
        </row>
        <row r="267925">
          <cell r="A267925">
            <v>2018</v>
          </cell>
        </row>
        <row r="267926">
          <cell r="A267926">
            <v>2018</v>
          </cell>
        </row>
        <row r="267927">
          <cell r="A267927">
            <v>2018</v>
          </cell>
        </row>
        <row r="267928">
          <cell r="A267928">
            <v>2018</v>
          </cell>
        </row>
        <row r="267929">
          <cell r="A267929">
            <v>2018</v>
          </cell>
        </row>
        <row r="267930">
          <cell r="A267930">
            <v>2017</v>
          </cell>
        </row>
        <row r="267931">
          <cell r="A267931">
            <v>2017</v>
          </cell>
        </row>
        <row r="267932">
          <cell r="A267932">
            <v>2017</v>
          </cell>
        </row>
        <row r="267933">
          <cell r="A267933">
            <v>2018</v>
          </cell>
        </row>
        <row r="267934">
          <cell r="A267934">
            <v>2018</v>
          </cell>
        </row>
        <row r="267935">
          <cell r="A267935">
            <v>2017</v>
          </cell>
        </row>
        <row r="267936">
          <cell r="A267936">
            <v>2017</v>
          </cell>
        </row>
        <row r="267937">
          <cell r="A267937">
            <v>2018</v>
          </cell>
        </row>
        <row r="267938">
          <cell r="A267938">
            <v>2018</v>
          </cell>
        </row>
        <row r="267939">
          <cell r="A267939">
            <v>2018</v>
          </cell>
        </row>
        <row r="267940">
          <cell r="A267940">
            <v>2017</v>
          </cell>
        </row>
        <row r="267941">
          <cell r="A267941">
            <v>2016</v>
          </cell>
        </row>
        <row r="267942">
          <cell r="A267942">
            <v>2018</v>
          </cell>
        </row>
        <row r="267943">
          <cell r="A267943">
            <v>2016</v>
          </cell>
        </row>
        <row r="267944">
          <cell r="A267944">
            <v>2018</v>
          </cell>
        </row>
        <row r="267945">
          <cell r="A267945">
            <v>2018</v>
          </cell>
        </row>
        <row r="267946">
          <cell r="A267946">
            <v>2018</v>
          </cell>
        </row>
        <row r="267947">
          <cell r="A267947">
            <v>2018</v>
          </cell>
        </row>
        <row r="267948">
          <cell r="A267948">
            <v>2016</v>
          </cell>
        </row>
        <row r="267949">
          <cell r="A267949">
            <v>2016</v>
          </cell>
        </row>
        <row r="267950">
          <cell r="A267950">
            <v>2018</v>
          </cell>
        </row>
        <row r="267951">
          <cell r="A267951">
            <v>2018</v>
          </cell>
        </row>
        <row r="267952">
          <cell r="A267952">
            <v>2017</v>
          </cell>
        </row>
        <row r="267953">
          <cell r="A267953">
            <v>2018</v>
          </cell>
        </row>
        <row r="267954">
          <cell r="A267954">
            <v>2016</v>
          </cell>
        </row>
        <row r="267955">
          <cell r="A267955">
            <v>2017</v>
          </cell>
        </row>
        <row r="267956">
          <cell r="A267956">
            <v>2018</v>
          </cell>
        </row>
        <row r="267957">
          <cell r="A267957">
            <v>2018</v>
          </cell>
        </row>
        <row r="267958">
          <cell r="A267958">
            <v>2017</v>
          </cell>
        </row>
        <row r="267959">
          <cell r="A267959">
            <v>2017</v>
          </cell>
        </row>
        <row r="267960">
          <cell r="A267960">
            <v>2017</v>
          </cell>
        </row>
        <row r="267961">
          <cell r="A267961">
            <v>2017</v>
          </cell>
        </row>
        <row r="267962">
          <cell r="A267962">
            <v>2017</v>
          </cell>
        </row>
        <row r="267963">
          <cell r="A267963">
            <v>2016</v>
          </cell>
        </row>
        <row r="267964">
          <cell r="A267964">
            <v>2016</v>
          </cell>
        </row>
        <row r="267965">
          <cell r="A267965">
            <v>2017</v>
          </cell>
        </row>
        <row r="267966">
          <cell r="A267966">
            <v>2018</v>
          </cell>
        </row>
        <row r="267967">
          <cell r="A267967">
            <v>2018</v>
          </cell>
        </row>
        <row r="267968">
          <cell r="A267968">
            <v>2017</v>
          </cell>
        </row>
        <row r="267969">
          <cell r="A267969">
            <v>2017</v>
          </cell>
        </row>
        <row r="267970">
          <cell r="A267970">
            <v>2018</v>
          </cell>
        </row>
        <row r="267971">
          <cell r="A267971">
            <v>2018</v>
          </cell>
        </row>
        <row r="267972">
          <cell r="A267972">
            <v>2017</v>
          </cell>
        </row>
        <row r="267973">
          <cell r="A267973">
            <v>2017</v>
          </cell>
        </row>
        <row r="267974">
          <cell r="A267974">
            <v>2017</v>
          </cell>
        </row>
        <row r="267975">
          <cell r="A267975">
            <v>2017</v>
          </cell>
        </row>
        <row r="267976">
          <cell r="A267976">
            <v>2016</v>
          </cell>
        </row>
        <row r="267977">
          <cell r="A267977">
            <v>2016</v>
          </cell>
        </row>
        <row r="267978">
          <cell r="A267978">
            <v>2016</v>
          </cell>
        </row>
        <row r="267979">
          <cell r="A267979">
            <v>2016</v>
          </cell>
        </row>
        <row r="267980">
          <cell r="A267980">
            <v>2018</v>
          </cell>
        </row>
        <row r="267981">
          <cell r="A267981">
            <v>2017</v>
          </cell>
        </row>
        <row r="267982">
          <cell r="A267982">
            <v>2016</v>
          </cell>
        </row>
        <row r="267983">
          <cell r="A267983">
            <v>2018</v>
          </cell>
        </row>
        <row r="267984">
          <cell r="A267984">
            <v>2017</v>
          </cell>
        </row>
        <row r="267985">
          <cell r="A267985">
            <v>2018</v>
          </cell>
        </row>
        <row r="267986">
          <cell r="A267986">
            <v>2017</v>
          </cell>
        </row>
        <row r="267987">
          <cell r="A267987">
            <v>2017</v>
          </cell>
        </row>
        <row r="267988">
          <cell r="A267988">
            <v>2017</v>
          </cell>
        </row>
        <row r="267989">
          <cell r="A267989">
            <v>2018</v>
          </cell>
        </row>
        <row r="267990">
          <cell r="A267990">
            <v>2018</v>
          </cell>
        </row>
        <row r="267991">
          <cell r="A267991">
            <v>2017</v>
          </cell>
        </row>
        <row r="267992">
          <cell r="A267992">
            <v>2016</v>
          </cell>
        </row>
        <row r="267993">
          <cell r="A267993">
            <v>2018</v>
          </cell>
        </row>
        <row r="267994">
          <cell r="A267994">
            <v>2018</v>
          </cell>
        </row>
        <row r="267995">
          <cell r="A267995">
            <v>2017</v>
          </cell>
        </row>
        <row r="267996">
          <cell r="A267996">
            <v>2018</v>
          </cell>
        </row>
        <row r="267997">
          <cell r="A267997">
            <v>2016</v>
          </cell>
        </row>
        <row r="267998">
          <cell r="A267998">
            <v>2017</v>
          </cell>
        </row>
        <row r="267999">
          <cell r="A267999">
            <v>2017</v>
          </cell>
        </row>
        <row r="268000">
          <cell r="A268000">
            <v>2017</v>
          </cell>
        </row>
        <row r="268001">
          <cell r="A268001">
            <v>2017</v>
          </cell>
        </row>
        <row r="268002">
          <cell r="A268002">
            <v>2018</v>
          </cell>
        </row>
        <row r="268003">
          <cell r="A268003">
            <v>2018</v>
          </cell>
        </row>
        <row r="268004">
          <cell r="A268004">
            <v>2017</v>
          </cell>
        </row>
        <row r="268005">
          <cell r="A268005">
            <v>2017</v>
          </cell>
        </row>
        <row r="268006">
          <cell r="A268006">
            <v>2018</v>
          </cell>
        </row>
        <row r="268007">
          <cell r="A268007">
            <v>2018</v>
          </cell>
        </row>
        <row r="268008">
          <cell r="A268008">
            <v>2018</v>
          </cell>
        </row>
        <row r="268009">
          <cell r="A268009">
            <v>2018</v>
          </cell>
        </row>
        <row r="268010">
          <cell r="A268010">
            <v>2017</v>
          </cell>
        </row>
        <row r="268011">
          <cell r="A268011">
            <v>2017</v>
          </cell>
        </row>
        <row r="268012">
          <cell r="A268012">
            <v>2018</v>
          </cell>
        </row>
        <row r="268013">
          <cell r="A268013">
            <v>2016</v>
          </cell>
        </row>
        <row r="268014">
          <cell r="A268014">
            <v>2018</v>
          </cell>
        </row>
        <row r="268015">
          <cell r="A268015">
            <v>2018</v>
          </cell>
        </row>
        <row r="268016">
          <cell r="A268016">
            <v>2016</v>
          </cell>
        </row>
        <row r="268017">
          <cell r="A268017">
            <v>2016</v>
          </cell>
        </row>
        <row r="268018">
          <cell r="A268018">
            <v>2018</v>
          </cell>
        </row>
        <row r="268019">
          <cell r="A268019">
            <v>2018</v>
          </cell>
        </row>
        <row r="268020">
          <cell r="A268020">
            <v>2018</v>
          </cell>
        </row>
        <row r="268021">
          <cell r="A268021">
            <v>2016</v>
          </cell>
        </row>
        <row r="268022">
          <cell r="A268022">
            <v>2017</v>
          </cell>
        </row>
        <row r="268023">
          <cell r="A268023">
            <v>2017</v>
          </cell>
        </row>
        <row r="268024">
          <cell r="A268024">
            <v>2017</v>
          </cell>
        </row>
        <row r="268025">
          <cell r="A268025">
            <v>2017</v>
          </cell>
        </row>
        <row r="268026">
          <cell r="A268026">
            <v>2016</v>
          </cell>
        </row>
        <row r="268027">
          <cell r="A268027">
            <v>2017</v>
          </cell>
        </row>
        <row r="268028">
          <cell r="A268028">
            <v>2016</v>
          </cell>
        </row>
        <row r="268029">
          <cell r="A268029">
            <v>2017</v>
          </cell>
        </row>
        <row r="268030">
          <cell r="A268030">
            <v>2016</v>
          </cell>
        </row>
        <row r="268031">
          <cell r="A268031">
            <v>2017</v>
          </cell>
        </row>
        <row r="268032">
          <cell r="A268032">
            <v>2017</v>
          </cell>
        </row>
        <row r="268033">
          <cell r="A268033">
            <v>2016</v>
          </cell>
        </row>
        <row r="268034">
          <cell r="A268034">
            <v>2017</v>
          </cell>
        </row>
        <row r="268035">
          <cell r="A268035">
            <v>2016</v>
          </cell>
        </row>
        <row r="268036">
          <cell r="A268036">
            <v>2016</v>
          </cell>
        </row>
        <row r="268037">
          <cell r="A268037">
            <v>2018</v>
          </cell>
        </row>
        <row r="268038">
          <cell r="A268038">
            <v>2018</v>
          </cell>
        </row>
        <row r="268039">
          <cell r="A268039">
            <v>2018</v>
          </cell>
        </row>
        <row r="268040">
          <cell r="A268040">
            <v>2016</v>
          </cell>
        </row>
        <row r="268041">
          <cell r="A268041">
            <v>2017</v>
          </cell>
        </row>
        <row r="268042">
          <cell r="A268042">
            <v>2017</v>
          </cell>
        </row>
        <row r="268043">
          <cell r="A268043">
            <v>2017</v>
          </cell>
        </row>
        <row r="268044">
          <cell r="A268044">
            <v>2016</v>
          </cell>
        </row>
        <row r="268045">
          <cell r="A268045">
            <v>2018</v>
          </cell>
        </row>
        <row r="268046">
          <cell r="A268046">
            <v>2018</v>
          </cell>
        </row>
        <row r="268047">
          <cell r="A268047">
            <v>2018</v>
          </cell>
        </row>
        <row r="268048">
          <cell r="A268048">
            <v>2018</v>
          </cell>
        </row>
        <row r="268049">
          <cell r="A268049">
            <v>2016</v>
          </cell>
        </row>
        <row r="268050">
          <cell r="A268050">
            <v>2017</v>
          </cell>
        </row>
        <row r="268051">
          <cell r="A268051">
            <v>2016</v>
          </cell>
        </row>
        <row r="268052">
          <cell r="A268052">
            <v>2017</v>
          </cell>
        </row>
        <row r="268053">
          <cell r="A268053">
            <v>2016</v>
          </cell>
        </row>
        <row r="268054">
          <cell r="A268054">
            <v>2016</v>
          </cell>
        </row>
        <row r="268055">
          <cell r="A268055">
            <v>2017</v>
          </cell>
        </row>
        <row r="268056">
          <cell r="A268056">
            <v>2016</v>
          </cell>
        </row>
        <row r="268057">
          <cell r="A268057">
            <v>2016</v>
          </cell>
        </row>
        <row r="268058">
          <cell r="A268058">
            <v>2017</v>
          </cell>
        </row>
        <row r="268059">
          <cell r="A268059">
            <v>2018</v>
          </cell>
        </row>
        <row r="268060">
          <cell r="A268060">
            <v>2017</v>
          </cell>
        </row>
        <row r="268061">
          <cell r="A268061">
            <v>2016</v>
          </cell>
        </row>
        <row r="268062">
          <cell r="A268062">
            <v>2018</v>
          </cell>
        </row>
        <row r="268063">
          <cell r="A268063">
            <v>2018</v>
          </cell>
        </row>
        <row r="268064">
          <cell r="A268064">
            <v>2017</v>
          </cell>
        </row>
        <row r="268065">
          <cell r="A268065">
            <v>2017</v>
          </cell>
        </row>
        <row r="268066">
          <cell r="A268066">
            <v>2016</v>
          </cell>
        </row>
        <row r="268067">
          <cell r="A268067">
            <v>2018</v>
          </cell>
        </row>
        <row r="268068">
          <cell r="A268068">
            <v>2017</v>
          </cell>
        </row>
        <row r="268069">
          <cell r="A268069">
            <v>2017</v>
          </cell>
        </row>
        <row r="268070">
          <cell r="A268070">
            <v>2016</v>
          </cell>
        </row>
        <row r="268071">
          <cell r="A268071">
            <v>2017</v>
          </cell>
        </row>
        <row r="268072">
          <cell r="A268072">
            <v>2017</v>
          </cell>
        </row>
        <row r="268073">
          <cell r="A268073">
            <v>2016</v>
          </cell>
        </row>
        <row r="268074">
          <cell r="A268074">
            <v>2016</v>
          </cell>
        </row>
        <row r="268075">
          <cell r="A268075">
            <v>2016</v>
          </cell>
        </row>
        <row r="268076">
          <cell r="A268076">
            <v>2016</v>
          </cell>
        </row>
        <row r="268077">
          <cell r="A268077">
            <v>2018</v>
          </cell>
        </row>
        <row r="268078">
          <cell r="A268078">
            <v>2016</v>
          </cell>
        </row>
        <row r="268079">
          <cell r="A268079">
            <v>2018</v>
          </cell>
        </row>
        <row r="268080">
          <cell r="A268080">
            <v>2018</v>
          </cell>
        </row>
        <row r="268081">
          <cell r="A268081">
            <v>2017</v>
          </cell>
        </row>
        <row r="268082">
          <cell r="A268082">
            <v>2016</v>
          </cell>
        </row>
        <row r="268083">
          <cell r="A268083">
            <v>2018</v>
          </cell>
        </row>
        <row r="268084">
          <cell r="A268084">
            <v>2018</v>
          </cell>
        </row>
        <row r="268085">
          <cell r="A268085">
            <v>2017</v>
          </cell>
        </row>
        <row r="268086">
          <cell r="A268086">
            <v>2017</v>
          </cell>
        </row>
        <row r="268087">
          <cell r="A268087">
            <v>2017</v>
          </cell>
        </row>
        <row r="268088">
          <cell r="A268088">
            <v>2018</v>
          </cell>
        </row>
        <row r="268089">
          <cell r="A268089">
            <v>2018</v>
          </cell>
        </row>
        <row r="268090">
          <cell r="A268090">
            <v>2017</v>
          </cell>
        </row>
        <row r="268091">
          <cell r="A268091">
            <v>2017</v>
          </cell>
        </row>
        <row r="268092">
          <cell r="A268092">
            <v>2017</v>
          </cell>
        </row>
        <row r="268093">
          <cell r="A268093">
            <v>2018</v>
          </cell>
        </row>
        <row r="268094">
          <cell r="A268094">
            <v>2017</v>
          </cell>
        </row>
        <row r="268095">
          <cell r="A268095">
            <v>2018</v>
          </cell>
        </row>
        <row r="268096">
          <cell r="A268096">
            <v>2016</v>
          </cell>
        </row>
        <row r="268097">
          <cell r="A268097">
            <v>2016</v>
          </cell>
        </row>
        <row r="268098">
          <cell r="A268098">
            <v>2018</v>
          </cell>
        </row>
        <row r="268099">
          <cell r="A268099">
            <v>2016</v>
          </cell>
        </row>
        <row r="268100">
          <cell r="A268100">
            <v>2017</v>
          </cell>
        </row>
        <row r="268101">
          <cell r="A268101">
            <v>2018</v>
          </cell>
        </row>
        <row r="268102">
          <cell r="A268102">
            <v>2018</v>
          </cell>
        </row>
        <row r="268103">
          <cell r="A268103">
            <v>2017</v>
          </cell>
        </row>
        <row r="268104">
          <cell r="A268104">
            <v>2017</v>
          </cell>
        </row>
        <row r="268105">
          <cell r="A268105">
            <v>2017</v>
          </cell>
        </row>
        <row r="268106">
          <cell r="A268106">
            <v>2016</v>
          </cell>
        </row>
        <row r="268107">
          <cell r="A268107">
            <v>2016</v>
          </cell>
        </row>
        <row r="268108">
          <cell r="A268108">
            <v>2016</v>
          </cell>
        </row>
        <row r="268109">
          <cell r="A268109">
            <v>2017</v>
          </cell>
        </row>
        <row r="268110">
          <cell r="A268110">
            <v>2017</v>
          </cell>
        </row>
        <row r="268111">
          <cell r="A268111">
            <v>2017</v>
          </cell>
        </row>
        <row r="268112">
          <cell r="A268112">
            <v>2017</v>
          </cell>
        </row>
        <row r="268113">
          <cell r="A268113">
            <v>2017</v>
          </cell>
        </row>
        <row r="268114">
          <cell r="A268114">
            <v>2017</v>
          </cell>
        </row>
        <row r="268115">
          <cell r="A268115">
            <v>2017</v>
          </cell>
        </row>
        <row r="268116">
          <cell r="A268116">
            <v>2017</v>
          </cell>
        </row>
        <row r="268117">
          <cell r="A268117">
            <v>2017</v>
          </cell>
        </row>
        <row r="268118">
          <cell r="A268118">
            <v>2018</v>
          </cell>
        </row>
        <row r="268119">
          <cell r="A268119">
            <v>2017</v>
          </cell>
        </row>
        <row r="268120">
          <cell r="A268120">
            <v>2018</v>
          </cell>
        </row>
        <row r="268121">
          <cell r="A268121">
            <v>2017</v>
          </cell>
        </row>
        <row r="268122">
          <cell r="A268122">
            <v>2017</v>
          </cell>
        </row>
        <row r="268123">
          <cell r="A268123">
            <v>2017</v>
          </cell>
        </row>
        <row r="268124">
          <cell r="A268124">
            <v>2016</v>
          </cell>
        </row>
        <row r="268125">
          <cell r="A268125">
            <v>2017</v>
          </cell>
        </row>
        <row r="268126">
          <cell r="A268126">
            <v>2017</v>
          </cell>
        </row>
        <row r="268127">
          <cell r="A268127">
            <v>2017</v>
          </cell>
        </row>
        <row r="268128">
          <cell r="A268128">
            <v>2017</v>
          </cell>
        </row>
        <row r="268129">
          <cell r="A268129">
            <v>2016</v>
          </cell>
        </row>
        <row r="268130">
          <cell r="A268130">
            <v>2016</v>
          </cell>
        </row>
        <row r="268131">
          <cell r="A268131">
            <v>2017</v>
          </cell>
        </row>
        <row r="268132">
          <cell r="A268132">
            <v>2018</v>
          </cell>
        </row>
        <row r="268133">
          <cell r="A268133">
            <v>2018</v>
          </cell>
        </row>
        <row r="268134">
          <cell r="A268134">
            <v>2017</v>
          </cell>
        </row>
        <row r="268135">
          <cell r="A268135">
            <v>2016</v>
          </cell>
        </row>
        <row r="268136">
          <cell r="A268136">
            <v>2018</v>
          </cell>
        </row>
        <row r="268137">
          <cell r="A268137">
            <v>2017</v>
          </cell>
        </row>
        <row r="268138">
          <cell r="A268138">
            <v>2018</v>
          </cell>
        </row>
        <row r="268139">
          <cell r="A268139">
            <v>2018</v>
          </cell>
        </row>
        <row r="268140">
          <cell r="A268140">
            <v>2017</v>
          </cell>
        </row>
        <row r="268141">
          <cell r="A268141">
            <v>2018</v>
          </cell>
        </row>
        <row r="268142">
          <cell r="A268142">
            <v>2017</v>
          </cell>
        </row>
        <row r="268143">
          <cell r="A268143">
            <v>2017</v>
          </cell>
        </row>
        <row r="268144">
          <cell r="A268144">
            <v>2017</v>
          </cell>
        </row>
        <row r="268145">
          <cell r="A268145">
            <v>2017</v>
          </cell>
        </row>
        <row r="268146">
          <cell r="A268146">
            <v>2017</v>
          </cell>
        </row>
        <row r="268147">
          <cell r="A268147">
            <v>2016</v>
          </cell>
        </row>
        <row r="268148">
          <cell r="A268148">
            <v>2016</v>
          </cell>
        </row>
        <row r="268149">
          <cell r="A268149">
            <v>2017</v>
          </cell>
        </row>
        <row r="268150">
          <cell r="A268150">
            <v>2017</v>
          </cell>
        </row>
        <row r="268151">
          <cell r="A268151">
            <v>2017</v>
          </cell>
        </row>
        <row r="268152">
          <cell r="A268152">
            <v>2016</v>
          </cell>
        </row>
        <row r="268153">
          <cell r="A268153">
            <v>2017</v>
          </cell>
        </row>
        <row r="268154">
          <cell r="A268154">
            <v>2017</v>
          </cell>
        </row>
        <row r="268155">
          <cell r="A268155">
            <v>2017</v>
          </cell>
        </row>
        <row r="268156">
          <cell r="A268156">
            <v>2018</v>
          </cell>
        </row>
        <row r="268157">
          <cell r="A268157">
            <v>2017</v>
          </cell>
        </row>
        <row r="268158">
          <cell r="A268158">
            <v>2016</v>
          </cell>
        </row>
        <row r="268159">
          <cell r="A268159">
            <v>2017</v>
          </cell>
        </row>
        <row r="268160">
          <cell r="A268160">
            <v>2016</v>
          </cell>
        </row>
        <row r="268161">
          <cell r="A268161">
            <v>2018</v>
          </cell>
        </row>
        <row r="268162">
          <cell r="A268162">
            <v>2018</v>
          </cell>
        </row>
        <row r="268163">
          <cell r="A268163">
            <v>2017</v>
          </cell>
        </row>
        <row r="268164">
          <cell r="A268164">
            <v>2016</v>
          </cell>
        </row>
        <row r="268165">
          <cell r="A268165">
            <v>2016</v>
          </cell>
        </row>
        <row r="268166">
          <cell r="A268166">
            <v>2016</v>
          </cell>
        </row>
        <row r="268167">
          <cell r="A268167">
            <v>2016</v>
          </cell>
        </row>
        <row r="268168">
          <cell r="A268168">
            <v>2017</v>
          </cell>
        </row>
        <row r="268169">
          <cell r="A268169">
            <v>2018</v>
          </cell>
        </row>
        <row r="268170">
          <cell r="A268170">
            <v>2017</v>
          </cell>
        </row>
        <row r="268171">
          <cell r="A268171">
            <v>2017</v>
          </cell>
        </row>
        <row r="268172">
          <cell r="A268172">
            <v>2016</v>
          </cell>
        </row>
        <row r="268173">
          <cell r="A268173">
            <v>2017</v>
          </cell>
        </row>
        <row r="268174">
          <cell r="A268174">
            <v>2017</v>
          </cell>
        </row>
        <row r="268175">
          <cell r="A268175">
            <v>2017</v>
          </cell>
        </row>
        <row r="268176">
          <cell r="A268176">
            <v>2018</v>
          </cell>
        </row>
        <row r="268177">
          <cell r="A268177">
            <v>2016</v>
          </cell>
        </row>
        <row r="268178">
          <cell r="A268178">
            <v>2016</v>
          </cell>
        </row>
        <row r="268179">
          <cell r="A268179">
            <v>2017</v>
          </cell>
        </row>
        <row r="268180">
          <cell r="A268180">
            <v>2018</v>
          </cell>
        </row>
        <row r="268181">
          <cell r="A268181">
            <v>2018</v>
          </cell>
        </row>
        <row r="268182">
          <cell r="A268182">
            <v>2016</v>
          </cell>
        </row>
        <row r="268183">
          <cell r="A268183">
            <v>2016</v>
          </cell>
        </row>
        <row r="268184">
          <cell r="A268184">
            <v>2018</v>
          </cell>
        </row>
        <row r="268185">
          <cell r="A268185">
            <v>2018</v>
          </cell>
        </row>
        <row r="268186">
          <cell r="A268186">
            <v>2018</v>
          </cell>
        </row>
        <row r="268187">
          <cell r="A268187">
            <v>2016</v>
          </cell>
        </row>
        <row r="268188">
          <cell r="A268188">
            <v>2016</v>
          </cell>
        </row>
        <row r="268189">
          <cell r="A268189">
            <v>2017</v>
          </cell>
        </row>
        <row r="268190">
          <cell r="A268190">
            <v>2017</v>
          </cell>
        </row>
        <row r="268191">
          <cell r="A268191">
            <v>2016</v>
          </cell>
        </row>
        <row r="268192">
          <cell r="A268192">
            <v>2017</v>
          </cell>
        </row>
        <row r="268193">
          <cell r="A268193">
            <v>2017</v>
          </cell>
        </row>
        <row r="268194">
          <cell r="A268194">
            <v>2018</v>
          </cell>
        </row>
        <row r="268195">
          <cell r="A268195">
            <v>2017</v>
          </cell>
        </row>
        <row r="268196">
          <cell r="A268196">
            <v>2016</v>
          </cell>
        </row>
        <row r="268197">
          <cell r="A268197">
            <v>2016</v>
          </cell>
        </row>
        <row r="268198">
          <cell r="A268198">
            <v>2016</v>
          </cell>
        </row>
        <row r="268199">
          <cell r="A268199">
            <v>2017</v>
          </cell>
        </row>
        <row r="268200">
          <cell r="A268200">
            <v>2016</v>
          </cell>
        </row>
        <row r="268201">
          <cell r="A268201">
            <v>2018</v>
          </cell>
        </row>
        <row r="268202">
          <cell r="A268202">
            <v>2016</v>
          </cell>
        </row>
        <row r="268203">
          <cell r="A268203">
            <v>2017</v>
          </cell>
        </row>
        <row r="268204">
          <cell r="A268204">
            <v>2018</v>
          </cell>
        </row>
        <row r="268205">
          <cell r="A268205">
            <v>2017</v>
          </cell>
        </row>
        <row r="268206">
          <cell r="A268206">
            <v>2018</v>
          </cell>
        </row>
        <row r="268207">
          <cell r="A268207">
            <v>2018</v>
          </cell>
        </row>
        <row r="268208">
          <cell r="A268208">
            <v>2017</v>
          </cell>
        </row>
        <row r="268209">
          <cell r="A268209">
            <v>2017</v>
          </cell>
        </row>
        <row r="268210">
          <cell r="A268210">
            <v>2018</v>
          </cell>
        </row>
        <row r="268211">
          <cell r="A268211">
            <v>2017</v>
          </cell>
        </row>
        <row r="268212">
          <cell r="A268212">
            <v>2018</v>
          </cell>
        </row>
        <row r="268213">
          <cell r="A268213">
            <v>2018</v>
          </cell>
        </row>
        <row r="268214">
          <cell r="A268214">
            <v>2018</v>
          </cell>
        </row>
        <row r="268215">
          <cell r="A268215">
            <v>2016</v>
          </cell>
        </row>
        <row r="268216">
          <cell r="A268216">
            <v>2016</v>
          </cell>
        </row>
        <row r="268217">
          <cell r="A268217">
            <v>2016</v>
          </cell>
        </row>
        <row r="268218">
          <cell r="A268218">
            <v>2018</v>
          </cell>
        </row>
        <row r="268219">
          <cell r="A268219">
            <v>2017</v>
          </cell>
        </row>
        <row r="268220">
          <cell r="A268220">
            <v>2016</v>
          </cell>
        </row>
        <row r="268221">
          <cell r="A268221">
            <v>2018</v>
          </cell>
        </row>
        <row r="268222">
          <cell r="A268222">
            <v>2018</v>
          </cell>
        </row>
        <row r="268223">
          <cell r="A268223">
            <v>2018</v>
          </cell>
        </row>
        <row r="268224">
          <cell r="A268224">
            <v>2018</v>
          </cell>
        </row>
        <row r="268225">
          <cell r="A268225">
            <v>2018</v>
          </cell>
        </row>
        <row r="268226">
          <cell r="A268226">
            <v>2017</v>
          </cell>
        </row>
        <row r="268227">
          <cell r="A268227">
            <v>2016</v>
          </cell>
        </row>
        <row r="268228">
          <cell r="A268228">
            <v>2018</v>
          </cell>
        </row>
        <row r="268229">
          <cell r="A268229">
            <v>2017</v>
          </cell>
        </row>
        <row r="268230">
          <cell r="A268230">
            <v>2018</v>
          </cell>
        </row>
        <row r="268231">
          <cell r="A268231">
            <v>2018</v>
          </cell>
        </row>
        <row r="268232">
          <cell r="A268232">
            <v>2017</v>
          </cell>
        </row>
        <row r="268233">
          <cell r="A268233">
            <v>2017</v>
          </cell>
        </row>
        <row r="268234">
          <cell r="A268234">
            <v>2017</v>
          </cell>
        </row>
        <row r="268235">
          <cell r="A268235">
            <v>2017</v>
          </cell>
        </row>
        <row r="268236">
          <cell r="A268236">
            <v>2018</v>
          </cell>
        </row>
        <row r="268237">
          <cell r="A268237">
            <v>2017</v>
          </cell>
        </row>
        <row r="268238">
          <cell r="A268238">
            <v>2017</v>
          </cell>
        </row>
        <row r="268239">
          <cell r="A268239">
            <v>2017</v>
          </cell>
        </row>
        <row r="268240">
          <cell r="A268240">
            <v>2016</v>
          </cell>
        </row>
        <row r="268241">
          <cell r="A268241">
            <v>2017</v>
          </cell>
        </row>
        <row r="268242">
          <cell r="A268242">
            <v>2018</v>
          </cell>
        </row>
        <row r="268243">
          <cell r="A268243">
            <v>2017</v>
          </cell>
        </row>
        <row r="268244">
          <cell r="A268244">
            <v>2016</v>
          </cell>
        </row>
        <row r="268245">
          <cell r="A268245">
            <v>2018</v>
          </cell>
        </row>
        <row r="268246">
          <cell r="A268246">
            <v>2018</v>
          </cell>
        </row>
        <row r="268247">
          <cell r="A268247">
            <v>2018</v>
          </cell>
        </row>
        <row r="268248">
          <cell r="A268248">
            <v>2018</v>
          </cell>
        </row>
        <row r="268249">
          <cell r="A268249">
            <v>2016</v>
          </cell>
        </row>
        <row r="268250">
          <cell r="A268250">
            <v>2018</v>
          </cell>
        </row>
        <row r="268251">
          <cell r="A268251">
            <v>2017</v>
          </cell>
        </row>
        <row r="268252">
          <cell r="A268252">
            <v>2016</v>
          </cell>
        </row>
        <row r="268253">
          <cell r="A268253">
            <v>2016</v>
          </cell>
        </row>
        <row r="268254">
          <cell r="A268254">
            <v>2018</v>
          </cell>
        </row>
        <row r="268255">
          <cell r="A268255">
            <v>2018</v>
          </cell>
        </row>
        <row r="268256">
          <cell r="A268256">
            <v>2017</v>
          </cell>
        </row>
        <row r="268257">
          <cell r="A268257">
            <v>2016</v>
          </cell>
        </row>
        <row r="268258">
          <cell r="A268258">
            <v>2017</v>
          </cell>
        </row>
        <row r="268259">
          <cell r="A268259">
            <v>2016</v>
          </cell>
        </row>
        <row r="268260">
          <cell r="A268260">
            <v>2016</v>
          </cell>
        </row>
        <row r="268261">
          <cell r="A268261">
            <v>2017</v>
          </cell>
        </row>
        <row r="268262">
          <cell r="A268262">
            <v>2016</v>
          </cell>
        </row>
        <row r="268263">
          <cell r="A268263">
            <v>2017</v>
          </cell>
        </row>
        <row r="268264">
          <cell r="A268264">
            <v>2017</v>
          </cell>
        </row>
        <row r="268265">
          <cell r="A268265">
            <v>2017</v>
          </cell>
        </row>
        <row r="268266">
          <cell r="A268266">
            <v>2016</v>
          </cell>
        </row>
        <row r="268267">
          <cell r="A268267">
            <v>2017</v>
          </cell>
        </row>
        <row r="268268">
          <cell r="A268268">
            <v>2017</v>
          </cell>
        </row>
        <row r="268269">
          <cell r="A268269">
            <v>2017</v>
          </cell>
        </row>
        <row r="268270">
          <cell r="A268270">
            <v>2016</v>
          </cell>
        </row>
        <row r="268271">
          <cell r="A268271">
            <v>2017</v>
          </cell>
        </row>
        <row r="268272">
          <cell r="A268272">
            <v>2016</v>
          </cell>
        </row>
        <row r="268273">
          <cell r="A268273">
            <v>2018</v>
          </cell>
        </row>
        <row r="268274">
          <cell r="A268274">
            <v>2017</v>
          </cell>
        </row>
        <row r="268275">
          <cell r="A268275">
            <v>2018</v>
          </cell>
        </row>
        <row r="268276">
          <cell r="A268276">
            <v>2017</v>
          </cell>
        </row>
        <row r="268277">
          <cell r="A268277">
            <v>2017</v>
          </cell>
        </row>
        <row r="268278">
          <cell r="A268278">
            <v>2018</v>
          </cell>
        </row>
        <row r="268279">
          <cell r="A268279">
            <v>2018</v>
          </cell>
        </row>
        <row r="268280">
          <cell r="A268280">
            <v>2018</v>
          </cell>
        </row>
        <row r="268281">
          <cell r="A268281">
            <v>2017</v>
          </cell>
        </row>
        <row r="268282">
          <cell r="A268282">
            <v>2016</v>
          </cell>
        </row>
        <row r="268283">
          <cell r="A268283">
            <v>2018</v>
          </cell>
        </row>
        <row r="268284">
          <cell r="A268284">
            <v>2018</v>
          </cell>
        </row>
        <row r="268285">
          <cell r="A268285">
            <v>2018</v>
          </cell>
        </row>
        <row r="268286">
          <cell r="A268286">
            <v>2017</v>
          </cell>
        </row>
        <row r="268287">
          <cell r="A268287">
            <v>2018</v>
          </cell>
        </row>
        <row r="268288">
          <cell r="A268288">
            <v>2018</v>
          </cell>
        </row>
        <row r="268289">
          <cell r="A268289">
            <v>2016</v>
          </cell>
        </row>
        <row r="268290">
          <cell r="A268290">
            <v>2016</v>
          </cell>
        </row>
        <row r="268291">
          <cell r="A268291">
            <v>2016</v>
          </cell>
        </row>
        <row r="268292">
          <cell r="A268292">
            <v>2016</v>
          </cell>
        </row>
        <row r="268293">
          <cell r="A268293">
            <v>2016</v>
          </cell>
        </row>
        <row r="268294">
          <cell r="A268294">
            <v>2016</v>
          </cell>
        </row>
        <row r="268295">
          <cell r="A268295">
            <v>2017</v>
          </cell>
        </row>
        <row r="268296">
          <cell r="A268296">
            <v>2018</v>
          </cell>
        </row>
        <row r="268297">
          <cell r="A268297">
            <v>2017</v>
          </cell>
        </row>
        <row r="268298">
          <cell r="A268298">
            <v>2017</v>
          </cell>
        </row>
        <row r="268299">
          <cell r="A268299">
            <v>2017</v>
          </cell>
        </row>
        <row r="268300">
          <cell r="A268300">
            <v>2016</v>
          </cell>
        </row>
        <row r="268301">
          <cell r="A268301">
            <v>2018</v>
          </cell>
        </row>
        <row r="268302">
          <cell r="A268302">
            <v>2016</v>
          </cell>
        </row>
        <row r="268303">
          <cell r="A268303">
            <v>2017</v>
          </cell>
        </row>
        <row r="268304">
          <cell r="A268304">
            <v>2017</v>
          </cell>
        </row>
        <row r="268305">
          <cell r="A268305">
            <v>2016</v>
          </cell>
        </row>
        <row r="268306">
          <cell r="A268306">
            <v>2018</v>
          </cell>
        </row>
        <row r="268307">
          <cell r="A268307">
            <v>2017</v>
          </cell>
        </row>
        <row r="268308">
          <cell r="A268308">
            <v>2017</v>
          </cell>
        </row>
        <row r="268309">
          <cell r="A268309">
            <v>2017</v>
          </cell>
        </row>
        <row r="268310">
          <cell r="A268310">
            <v>2017</v>
          </cell>
        </row>
        <row r="268311">
          <cell r="A268311">
            <v>2018</v>
          </cell>
        </row>
        <row r="268312">
          <cell r="A268312">
            <v>2016</v>
          </cell>
        </row>
        <row r="268313">
          <cell r="A268313">
            <v>2016</v>
          </cell>
        </row>
        <row r="268314">
          <cell r="A268314">
            <v>2017</v>
          </cell>
        </row>
        <row r="268315">
          <cell r="A268315">
            <v>2017</v>
          </cell>
        </row>
        <row r="268316">
          <cell r="A268316">
            <v>2017</v>
          </cell>
        </row>
        <row r="268317">
          <cell r="A268317">
            <v>2018</v>
          </cell>
        </row>
        <row r="268318">
          <cell r="A268318">
            <v>2017</v>
          </cell>
        </row>
        <row r="268319">
          <cell r="A268319">
            <v>2017</v>
          </cell>
        </row>
        <row r="268320">
          <cell r="A268320">
            <v>2018</v>
          </cell>
        </row>
        <row r="268321">
          <cell r="A268321">
            <v>2018</v>
          </cell>
        </row>
        <row r="268322">
          <cell r="A268322">
            <v>2018</v>
          </cell>
        </row>
        <row r="268323">
          <cell r="A268323">
            <v>2018</v>
          </cell>
        </row>
        <row r="268324">
          <cell r="A268324">
            <v>2016</v>
          </cell>
        </row>
        <row r="268325">
          <cell r="A268325">
            <v>2017</v>
          </cell>
        </row>
        <row r="268326">
          <cell r="A268326">
            <v>2016</v>
          </cell>
        </row>
        <row r="268327">
          <cell r="A268327">
            <v>2018</v>
          </cell>
        </row>
        <row r="268328">
          <cell r="A268328">
            <v>2016</v>
          </cell>
        </row>
        <row r="268329">
          <cell r="A268329">
            <v>2018</v>
          </cell>
        </row>
        <row r="268330">
          <cell r="A268330">
            <v>2017</v>
          </cell>
        </row>
        <row r="268331">
          <cell r="A268331">
            <v>2016</v>
          </cell>
        </row>
        <row r="268332">
          <cell r="A268332">
            <v>2016</v>
          </cell>
        </row>
        <row r="268333">
          <cell r="A268333">
            <v>2016</v>
          </cell>
        </row>
        <row r="268334">
          <cell r="A268334">
            <v>2018</v>
          </cell>
        </row>
        <row r="268335">
          <cell r="A268335">
            <v>2017</v>
          </cell>
        </row>
        <row r="268336">
          <cell r="A268336">
            <v>2017</v>
          </cell>
        </row>
        <row r="268337">
          <cell r="A268337">
            <v>2018</v>
          </cell>
        </row>
        <row r="268338">
          <cell r="A268338">
            <v>2018</v>
          </cell>
        </row>
        <row r="268339">
          <cell r="A268339">
            <v>2018</v>
          </cell>
        </row>
        <row r="268340">
          <cell r="A268340">
            <v>2018</v>
          </cell>
        </row>
        <row r="268341">
          <cell r="A268341">
            <v>2016</v>
          </cell>
        </row>
        <row r="268342">
          <cell r="A268342">
            <v>2017</v>
          </cell>
        </row>
        <row r="268343">
          <cell r="A268343">
            <v>2017</v>
          </cell>
        </row>
        <row r="268344">
          <cell r="A268344">
            <v>2017</v>
          </cell>
        </row>
        <row r="268345">
          <cell r="A268345">
            <v>2018</v>
          </cell>
        </row>
        <row r="268346">
          <cell r="A268346">
            <v>2017</v>
          </cell>
        </row>
        <row r="268347">
          <cell r="A268347">
            <v>2018</v>
          </cell>
        </row>
        <row r="268348">
          <cell r="A268348">
            <v>2016</v>
          </cell>
        </row>
        <row r="268349">
          <cell r="A268349">
            <v>2016</v>
          </cell>
        </row>
        <row r="268350">
          <cell r="A268350">
            <v>2017</v>
          </cell>
        </row>
        <row r="268351">
          <cell r="A268351">
            <v>2017</v>
          </cell>
        </row>
        <row r="268352">
          <cell r="A268352">
            <v>2017</v>
          </cell>
        </row>
        <row r="268353">
          <cell r="A268353">
            <v>2017</v>
          </cell>
        </row>
        <row r="268354">
          <cell r="A268354">
            <v>2018</v>
          </cell>
        </row>
        <row r="268355">
          <cell r="A268355">
            <v>2016</v>
          </cell>
        </row>
        <row r="268356">
          <cell r="A268356">
            <v>2016</v>
          </cell>
        </row>
        <row r="268357">
          <cell r="A268357">
            <v>2016</v>
          </cell>
        </row>
        <row r="268358">
          <cell r="A268358">
            <v>2016</v>
          </cell>
        </row>
        <row r="268359">
          <cell r="A268359">
            <v>2016</v>
          </cell>
        </row>
        <row r="268360">
          <cell r="A268360">
            <v>2018</v>
          </cell>
        </row>
        <row r="268361">
          <cell r="A268361">
            <v>2017</v>
          </cell>
        </row>
        <row r="268362">
          <cell r="A268362">
            <v>2017</v>
          </cell>
        </row>
        <row r="268363">
          <cell r="A268363">
            <v>2017</v>
          </cell>
        </row>
        <row r="268364">
          <cell r="A268364">
            <v>2018</v>
          </cell>
        </row>
        <row r="268365">
          <cell r="A268365">
            <v>2016</v>
          </cell>
        </row>
        <row r="268366">
          <cell r="A268366">
            <v>2018</v>
          </cell>
        </row>
        <row r="268367">
          <cell r="A268367">
            <v>2018</v>
          </cell>
        </row>
        <row r="268368">
          <cell r="A268368">
            <v>2018</v>
          </cell>
        </row>
        <row r="268369">
          <cell r="A268369">
            <v>2018</v>
          </cell>
        </row>
        <row r="268370">
          <cell r="A268370">
            <v>2018</v>
          </cell>
        </row>
        <row r="268371">
          <cell r="A268371">
            <v>2016</v>
          </cell>
        </row>
        <row r="268372">
          <cell r="A268372">
            <v>2016</v>
          </cell>
        </row>
        <row r="268373">
          <cell r="A268373">
            <v>2018</v>
          </cell>
        </row>
        <row r="268374">
          <cell r="A268374">
            <v>2017</v>
          </cell>
        </row>
        <row r="268375">
          <cell r="A268375">
            <v>2018</v>
          </cell>
        </row>
        <row r="268376">
          <cell r="A268376">
            <v>2017</v>
          </cell>
        </row>
        <row r="268377">
          <cell r="A268377">
            <v>2017</v>
          </cell>
        </row>
        <row r="268378">
          <cell r="A268378">
            <v>2018</v>
          </cell>
        </row>
        <row r="268379">
          <cell r="A268379">
            <v>2018</v>
          </cell>
        </row>
        <row r="268380">
          <cell r="A268380">
            <v>2017</v>
          </cell>
        </row>
        <row r="268381">
          <cell r="A268381">
            <v>2017</v>
          </cell>
        </row>
        <row r="268382">
          <cell r="A268382">
            <v>2017</v>
          </cell>
        </row>
        <row r="268383">
          <cell r="A268383">
            <v>2018</v>
          </cell>
        </row>
        <row r="268384">
          <cell r="A268384">
            <v>2017</v>
          </cell>
        </row>
        <row r="268385">
          <cell r="A268385">
            <v>2016</v>
          </cell>
        </row>
        <row r="268386">
          <cell r="A268386">
            <v>2017</v>
          </cell>
        </row>
        <row r="268387">
          <cell r="A268387">
            <v>2016</v>
          </cell>
        </row>
        <row r="268388">
          <cell r="A268388">
            <v>2017</v>
          </cell>
        </row>
        <row r="268389">
          <cell r="A268389">
            <v>2016</v>
          </cell>
        </row>
        <row r="268390">
          <cell r="A268390">
            <v>2016</v>
          </cell>
        </row>
        <row r="268391">
          <cell r="A268391">
            <v>2018</v>
          </cell>
        </row>
        <row r="268392">
          <cell r="A268392">
            <v>2018</v>
          </cell>
        </row>
        <row r="268393">
          <cell r="A268393">
            <v>2017</v>
          </cell>
        </row>
        <row r="268394">
          <cell r="A268394">
            <v>2016</v>
          </cell>
        </row>
        <row r="268395">
          <cell r="A268395">
            <v>2017</v>
          </cell>
        </row>
        <row r="268396">
          <cell r="A268396">
            <v>2017</v>
          </cell>
        </row>
        <row r="268397">
          <cell r="A268397">
            <v>2018</v>
          </cell>
        </row>
        <row r="268398">
          <cell r="A268398">
            <v>2017</v>
          </cell>
        </row>
        <row r="268399">
          <cell r="A268399">
            <v>2018</v>
          </cell>
        </row>
        <row r="268400">
          <cell r="A268400">
            <v>2016</v>
          </cell>
        </row>
        <row r="268401">
          <cell r="A268401">
            <v>2018</v>
          </cell>
        </row>
        <row r="268402">
          <cell r="A268402">
            <v>2016</v>
          </cell>
        </row>
        <row r="268403">
          <cell r="A268403">
            <v>2017</v>
          </cell>
        </row>
        <row r="268404">
          <cell r="A268404">
            <v>2016</v>
          </cell>
        </row>
        <row r="268405">
          <cell r="A268405">
            <v>2018</v>
          </cell>
        </row>
        <row r="268406">
          <cell r="A268406">
            <v>2016</v>
          </cell>
        </row>
        <row r="268407">
          <cell r="A268407">
            <v>2017</v>
          </cell>
        </row>
        <row r="268408">
          <cell r="A268408">
            <v>2018</v>
          </cell>
        </row>
        <row r="268409">
          <cell r="A268409">
            <v>2017</v>
          </cell>
        </row>
        <row r="268410">
          <cell r="A268410">
            <v>2018</v>
          </cell>
        </row>
        <row r="268411">
          <cell r="A268411">
            <v>2017</v>
          </cell>
        </row>
        <row r="268412">
          <cell r="A268412">
            <v>2017</v>
          </cell>
        </row>
        <row r="268413">
          <cell r="A268413">
            <v>2018</v>
          </cell>
        </row>
        <row r="268414">
          <cell r="A268414">
            <v>2018</v>
          </cell>
        </row>
        <row r="268415">
          <cell r="A268415">
            <v>2018</v>
          </cell>
        </row>
        <row r="268416">
          <cell r="A268416">
            <v>2016</v>
          </cell>
        </row>
        <row r="268417">
          <cell r="A268417">
            <v>2016</v>
          </cell>
        </row>
        <row r="268418">
          <cell r="A268418">
            <v>2018</v>
          </cell>
        </row>
        <row r="268419">
          <cell r="A268419">
            <v>2016</v>
          </cell>
        </row>
        <row r="268420">
          <cell r="A268420">
            <v>2018</v>
          </cell>
        </row>
        <row r="268421">
          <cell r="A268421">
            <v>2018</v>
          </cell>
        </row>
        <row r="268422">
          <cell r="A268422">
            <v>2018</v>
          </cell>
        </row>
        <row r="268423">
          <cell r="A268423">
            <v>2017</v>
          </cell>
        </row>
        <row r="268424">
          <cell r="A268424">
            <v>2017</v>
          </cell>
        </row>
        <row r="268425">
          <cell r="A268425">
            <v>2018</v>
          </cell>
        </row>
        <row r="268426">
          <cell r="A268426">
            <v>2017</v>
          </cell>
        </row>
        <row r="268427">
          <cell r="A268427">
            <v>2018</v>
          </cell>
        </row>
        <row r="268428">
          <cell r="A268428">
            <v>2016</v>
          </cell>
        </row>
        <row r="268429">
          <cell r="A268429">
            <v>2018</v>
          </cell>
        </row>
        <row r="268430">
          <cell r="A268430">
            <v>2016</v>
          </cell>
        </row>
        <row r="268431">
          <cell r="A268431">
            <v>2017</v>
          </cell>
        </row>
        <row r="268432">
          <cell r="A268432">
            <v>2018</v>
          </cell>
        </row>
        <row r="268433">
          <cell r="A268433">
            <v>2017</v>
          </cell>
        </row>
        <row r="268434">
          <cell r="A268434">
            <v>2018</v>
          </cell>
        </row>
        <row r="268435">
          <cell r="A268435">
            <v>2016</v>
          </cell>
        </row>
        <row r="268436">
          <cell r="A268436">
            <v>2016</v>
          </cell>
        </row>
        <row r="268437">
          <cell r="A268437">
            <v>2018</v>
          </cell>
        </row>
        <row r="268438">
          <cell r="A268438">
            <v>2018</v>
          </cell>
        </row>
        <row r="268439">
          <cell r="A268439">
            <v>2017</v>
          </cell>
        </row>
        <row r="268440">
          <cell r="A268440">
            <v>2016</v>
          </cell>
        </row>
        <row r="268441">
          <cell r="A268441">
            <v>2018</v>
          </cell>
        </row>
        <row r="268442">
          <cell r="A268442">
            <v>2018</v>
          </cell>
        </row>
        <row r="268443">
          <cell r="A268443">
            <v>2017</v>
          </cell>
        </row>
        <row r="268444">
          <cell r="A268444">
            <v>2017</v>
          </cell>
        </row>
        <row r="268445">
          <cell r="A268445">
            <v>2017</v>
          </cell>
        </row>
        <row r="268446">
          <cell r="A268446">
            <v>2018</v>
          </cell>
        </row>
        <row r="268447">
          <cell r="A268447">
            <v>2016</v>
          </cell>
        </row>
        <row r="268448">
          <cell r="A268448">
            <v>2018</v>
          </cell>
        </row>
        <row r="268449">
          <cell r="A268449">
            <v>2017</v>
          </cell>
        </row>
        <row r="268450">
          <cell r="A268450">
            <v>2017</v>
          </cell>
        </row>
        <row r="268451">
          <cell r="A268451">
            <v>2018</v>
          </cell>
        </row>
        <row r="268452">
          <cell r="A268452">
            <v>2016</v>
          </cell>
        </row>
        <row r="268453">
          <cell r="A268453">
            <v>2016</v>
          </cell>
        </row>
        <row r="268454">
          <cell r="A268454">
            <v>2016</v>
          </cell>
        </row>
        <row r="268455">
          <cell r="A268455">
            <v>2018</v>
          </cell>
        </row>
        <row r="268456">
          <cell r="A268456">
            <v>2016</v>
          </cell>
        </row>
        <row r="268457">
          <cell r="A268457">
            <v>2016</v>
          </cell>
        </row>
        <row r="268458">
          <cell r="A268458">
            <v>2018</v>
          </cell>
        </row>
        <row r="268459">
          <cell r="A268459">
            <v>2017</v>
          </cell>
        </row>
        <row r="268460">
          <cell r="A268460">
            <v>2017</v>
          </cell>
        </row>
        <row r="268461">
          <cell r="A268461">
            <v>2017</v>
          </cell>
        </row>
        <row r="268462">
          <cell r="A268462">
            <v>2016</v>
          </cell>
        </row>
        <row r="268463">
          <cell r="A268463">
            <v>2016</v>
          </cell>
        </row>
        <row r="268464">
          <cell r="A268464">
            <v>2016</v>
          </cell>
        </row>
        <row r="268465">
          <cell r="A268465">
            <v>2016</v>
          </cell>
        </row>
        <row r="268466">
          <cell r="A268466">
            <v>2017</v>
          </cell>
        </row>
        <row r="268467">
          <cell r="A268467">
            <v>2018</v>
          </cell>
        </row>
        <row r="268468">
          <cell r="A268468">
            <v>2017</v>
          </cell>
        </row>
        <row r="268469">
          <cell r="A268469">
            <v>2017</v>
          </cell>
        </row>
        <row r="268470">
          <cell r="A268470">
            <v>2017</v>
          </cell>
        </row>
        <row r="268471">
          <cell r="A268471">
            <v>2017</v>
          </cell>
        </row>
        <row r="268472">
          <cell r="A268472">
            <v>2017</v>
          </cell>
        </row>
        <row r="268473">
          <cell r="A268473">
            <v>2018</v>
          </cell>
        </row>
        <row r="268474">
          <cell r="A268474">
            <v>2018</v>
          </cell>
        </row>
        <row r="268475">
          <cell r="A268475">
            <v>2018</v>
          </cell>
        </row>
        <row r="268476">
          <cell r="A268476">
            <v>2018</v>
          </cell>
        </row>
        <row r="268477">
          <cell r="A268477">
            <v>2017</v>
          </cell>
        </row>
        <row r="268478">
          <cell r="A268478">
            <v>2017</v>
          </cell>
        </row>
        <row r="268479">
          <cell r="A268479">
            <v>2017</v>
          </cell>
        </row>
        <row r="268480">
          <cell r="A268480">
            <v>2016</v>
          </cell>
        </row>
        <row r="268481">
          <cell r="A268481">
            <v>2017</v>
          </cell>
        </row>
        <row r="268482">
          <cell r="A268482">
            <v>2016</v>
          </cell>
        </row>
        <row r="268483">
          <cell r="A268483">
            <v>2017</v>
          </cell>
        </row>
        <row r="268484">
          <cell r="A268484">
            <v>2018</v>
          </cell>
        </row>
        <row r="268485">
          <cell r="A268485">
            <v>2017</v>
          </cell>
        </row>
        <row r="268486">
          <cell r="A268486">
            <v>2017</v>
          </cell>
        </row>
        <row r="268487">
          <cell r="A268487">
            <v>2018</v>
          </cell>
        </row>
        <row r="268488">
          <cell r="A268488">
            <v>2018</v>
          </cell>
        </row>
        <row r="268489">
          <cell r="A268489">
            <v>2018</v>
          </cell>
        </row>
        <row r="268490">
          <cell r="A268490">
            <v>2017</v>
          </cell>
        </row>
        <row r="268491">
          <cell r="A268491">
            <v>2017</v>
          </cell>
        </row>
        <row r="268492">
          <cell r="A268492">
            <v>2017</v>
          </cell>
        </row>
        <row r="268493">
          <cell r="A268493">
            <v>2018</v>
          </cell>
        </row>
        <row r="268494">
          <cell r="A268494">
            <v>2017</v>
          </cell>
        </row>
        <row r="268495">
          <cell r="A268495">
            <v>2018</v>
          </cell>
        </row>
        <row r="268496">
          <cell r="A268496">
            <v>2018</v>
          </cell>
        </row>
        <row r="268497">
          <cell r="A268497">
            <v>2018</v>
          </cell>
        </row>
        <row r="268498">
          <cell r="A268498">
            <v>2016</v>
          </cell>
        </row>
        <row r="268499">
          <cell r="A268499">
            <v>2017</v>
          </cell>
        </row>
        <row r="268500">
          <cell r="A268500">
            <v>2017</v>
          </cell>
        </row>
        <row r="268501">
          <cell r="A268501">
            <v>2016</v>
          </cell>
        </row>
        <row r="268502">
          <cell r="A268502">
            <v>2017</v>
          </cell>
        </row>
        <row r="268503">
          <cell r="A268503">
            <v>2017</v>
          </cell>
        </row>
        <row r="268504">
          <cell r="A268504">
            <v>2017</v>
          </cell>
        </row>
        <row r="268505">
          <cell r="A268505">
            <v>2017</v>
          </cell>
        </row>
        <row r="268506">
          <cell r="A268506">
            <v>2016</v>
          </cell>
        </row>
        <row r="268507">
          <cell r="A268507">
            <v>2017</v>
          </cell>
        </row>
        <row r="268508">
          <cell r="A268508">
            <v>2016</v>
          </cell>
        </row>
        <row r="268509">
          <cell r="A268509">
            <v>2017</v>
          </cell>
        </row>
        <row r="268510">
          <cell r="A268510">
            <v>2017</v>
          </cell>
        </row>
        <row r="268511">
          <cell r="A268511">
            <v>2016</v>
          </cell>
        </row>
        <row r="268512">
          <cell r="A268512">
            <v>2018</v>
          </cell>
        </row>
        <row r="268513">
          <cell r="A268513">
            <v>2018</v>
          </cell>
        </row>
        <row r="268514">
          <cell r="A268514">
            <v>2017</v>
          </cell>
        </row>
        <row r="268515">
          <cell r="A268515">
            <v>2018</v>
          </cell>
        </row>
        <row r="268516">
          <cell r="A268516">
            <v>2018</v>
          </cell>
        </row>
        <row r="268517">
          <cell r="A268517">
            <v>2018</v>
          </cell>
        </row>
        <row r="268518">
          <cell r="A268518">
            <v>2018</v>
          </cell>
        </row>
        <row r="268519">
          <cell r="A268519">
            <v>2018</v>
          </cell>
        </row>
        <row r="268520">
          <cell r="A268520">
            <v>2018</v>
          </cell>
        </row>
        <row r="268521">
          <cell r="A268521">
            <v>2018</v>
          </cell>
        </row>
        <row r="268522">
          <cell r="A268522">
            <v>2016</v>
          </cell>
        </row>
        <row r="268523">
          <cell r="A268523">
            <v>2017</v>
          </cell>
        </row>
        <row r="268524">
          <cell r="A268524">
            <v>2017</v>
          </cell>
        </row>
        <row r="268525">
          <cell r="A268525">
            <v>2018</v>
          </cell>
        </row>
        <row r="268526">
          <cell r="A268526">
            <v>2017</v>
          </cell>
        </row>
        <row r="268527">
          <cell r="A268527">
            <v>2017</v>
          </cell>
        </row>
        <row r="268528">
          <cell r="A268528">
            <v>2018</v>
          </cell>
        </row>
        <row r="268529">
          <cell r="A268529">
            <v>2018</v>
          </cell>
        </row>
        <row r="268530">
          <cell r="A268530">
            <v>2018</v>
          </cell>
        </row>
        <row r="268531">
          <cell r="A268531">
            <v>2017</v>
          </cell>
        </row>
        <row r="268532">
          <cell r="A268532">
            <v>2018</v>
          </cell>
        </row>
        <row r="268533">
          <cell r="A268533">
            <v>2016</v>
          </cell>
        </row>
        <row r="268534">
          <cell r="A268534">
            <v>2017</v>
          </cell>
        </row>
        <row r="268535">
          <cell r="A268535">
            <v>2017</v>
          </cell>
        </row>
        <row r="268536">
          <cell r="A268536">
            <v>2017</v>
          </cell>
        </row>
        <row r="268537">
          <cell r="A268537">
            <v>2016</v>
          </cell>
        </row>
        <row r="268538">
          <cell r="A268538">
            <v>2018</v>
          </cell>
        </row>
        <row r="268539">
          <cell r="A268539">
            <v>2017</v>
          </cell>
        </row>
        <row r="268540">
          <cell r="A268540">
            <v>2016</v>
          </cell>
        </row>
        <row r="268541">
          <cell r="A268541">
            <v>2017</v>
          </cell>
        </row>
        <row r="268542">
          <cell r="A268542">
            <v>2016</v>
          </cell>
        </row>
        <row r="268543">
          <cell r="A268543">
            <v>2016</v>
          </cell>
        </row>
        <row r="268544">
          <cell r="A268544">
            <v>2017</v>
          </cell>
        </row>
        <row r="268545">
          <cell r="A268545">
            <v>2017</v>
          </cell>
        </row>
        <row r="268546">
          <cell r="A268546">
            <v>2016</v>
          </cell>
        </row>
        <row r="268547">
          <cell r="A268547">
            <v>2018</v>
          </cell>
        </row>
        <row r="268548">
          <cell r="A268548">
            <v>2017</v>
          </cell>
        </row>
        <row r="268549">
          <cell r="A268549">
            <v>2017</v>
          </cell>
        </row>
        <row r="268550">
          <cell r="A268550">
            <v>2016</v>
          </cell>
        </row>
        <row r="268551">
          <cell r="A268551">
            <v>2017</v>
          </cell>
        </row>
        <row r="268552">
          <cell r="A268552">
            <v>2018</v>
          </cell>
        </row>
        <row r="268553">
          <cell r="A268553">
            <v>2017</v>
          </cell>
        </row>
        <row r="268554">
          <cell r="A268554">
            <v>2018</v>
          </cell>
        </row>
        <row r="268555">
          <cell r="A268555">
            <v>2016</v>
          </cell>
        </row>
        <row r="268556">
          <cell r="A268556">
            <v>2018</v>
          </cell>
        </row>
        <row r="268557">
          <cell r="A268557">
            <v>2016</v>
          </cell>
        </row>
        <row r="268558">
          <cell r="A268558">
            <v>2016</v>
          </cell>
        </row>
        <row r="268559">
          <cell r="A268559">
            <v>2018</v>
          </cell>
        </row>
        <row r="268560">
          <cell r="A268560">
            <v>2017</v>
          </cell>
        </row>
        <row r="268561">
          <cell r="A268561">
            <v>2016</v>
          </cell>
        </row>
        <row r="268562">
          <cell r="A268562">
            <v>2018</v>
          </cell>
        </row>
        <row r="268563">
          <cell r="A268563">
            <v>2018</v>
          </cell>
        </row>
        <row r="268564">
          <cell r="A268564">
            <v>2018</v>
          </cell>
        </row>
        <row r="268565">
          <cell r="A268565">
            <v>2018</v>
          </cell>
        </row>
        <row r="268566">
          <cell r="A268566">
            <v>2016</v>
          </cell>
        </row>
        <row r="268567">
          <cell r="A268567">
            <v>2016</v>
          </cell>
        </row>
        <row r="268568">
          <cell r="A268568">
            <v>2016</v>
          </cell>
        </row>
        <row r="268569">
          <cell r="A268569">
            <v>2016</v>
          </cell>
        </row>
        <row r="268570">
          <cell r="A268570">
            <v>2016</v>
          </cell>
        </row>
        <row r="268571">
          <cell r="A268571">
            <v>2018</v>
          </cell>
        </row>
        <row r="268572">
          <cell r="A268572">
            <v>2016</v>
          </cell>
        </row>
        <row r="268573">
          <cell r="A268573">
            <v>2017</v>
          </cell>
        </row>
        <row r="268574">
          <cell r="A268574">
            <v>2016</v>
          </cell>
        </row>
        <row r="268575">
          <cell r="A268575">
            <v>2017</v>
          </cell>
        </row>
        <row r="268576">
          <cell r="A268576">
            <v>2017</v>
          </cell>
        </row>
        <row r="268577">
          <cell r="A268577">
            <v>2017</v>
          </cell>
        </row>
        <row r="268578">
          <cell r="A268578">
            <v>2018</v>
          </cell>
        </row>
        <row r="268579">
          <cell r="A268579">
            <v>2018</v>
          </cell>
        </row>
        <row r="268580">
          <cell r="A268580">
            <v>2016</v>
          </cell>
        </row>
        <row r="268581">
          <cell r="A268581">
            <v>2018</v>
          </cell>
        </row>
        <row r="268582">
          <cell r="A268582">
            <v>2016</v>
          </cell>
        </row>
        <row r="268583">
          <cell r="A268583">
            <v>2016</v>
          </cell>
        </row>
        <row r="268584">
          <cell r="A268584">
            <v>2016</v>
          </cell>
        </row>
        <row r="268585">
          <cell r="A268585">
            <v>2018</v>
          </cell>
        </row>
        <row r="268586">
          <cell r="A268586">
            <v>2016</v>
          </cell>
        </row>
        <row r="268587">
          <cell r="A268587">
            <v>2018</v>
          </cell>
        </row>
        <row r="268588">
          <cell r="A268588">
            <v>2016</v>
          </cell>
        </row>
        <row r="268589">
          <cell r="A268589">
            <v>2017</v>
          </cell>
        </row>
        <row r="268590">
          <cell r="A268590">
            <v>2016</v>
          </cell>
        </row>
        <row r="268591">
          <cell r="A268591">
            <v>2017</v>
          </cell>
        </row>
        <row r="268592">
          <cell r="A268592">
            <v>2016</v>
          </cell>
        </row>
        <row r="268593">
          <cell r="A268593">
            <v>2016</v>
          </cell>
        </row>
        <row r="268594">
          <cell r="A268594">
            <v>2017</v>
          </cell>
        </row>
        <row r="268595">
          <cell r="A268595">
            <v>2018</v>
          </cell>
        </row>
        <row r="268596">
          <cell r="A268596">
            <v>2016</v>
          </cell>
        </row>
        <row r="268597">
          <cell r="A268597">
            <v>2016</v>
          </cell>
        </row>
        <row r="268598">
          <cell r="A268598">
            <v>2016</v>
          </cell>
        </row>
        <row r="268599">
          <cell r="A268599">
            <v>2017</v>
          </cell>
        </row>
        <row r="268600">
          <cell r="A268600">
            <v>2016</v>
          </cell>
        </row>
        <row r="268601">
          <cell r="A268601">
            <v>2016</v>
          </cell>
        </row>
        <row r="268602">
          <cell r="A268602">
            <v>2017</v>
          </cell>
        </row>
        <row r="268603">
          <cell r="A268603">
            <v>2016</v>
          </cell>
        </row>
        <row r="268604">
          <cell r="A268604">
            <v>2016</v>
          </cell>
        </row>
        <row r="268605">
          <cell r="A268605">
            <v>2017</v>
          </cell>
        </row>
        <row r="268606">
          <cell r="A268606">
            <v>2017</v>
          </cell>
        </row>
        <row r="268607">
          <cell r="A268607">
            <v>2018</v>
          </cell>
        </row>
        <row r="268608">
          <cell r="A268608">
            <v>2018</v>
          </cell>
        </row>
        <row r="268609">
          <cell r="A268609">
            <v>2018</v>
          </cell>
        </row>
        <row r="268610">
          <cell r="A268610">
            <v>2018</v>
          </cell>
        </row>
        <row r="268611">
          <cell r="A268611">
            <v>2016</v>
          </cell>
        </row>
        <row r="268612">
          <cell r="A268612">
            <v>2016</v>
          </cell>
        </row>
        <row r="268613">
          <cell r="A268613">
            <v>2017</v>
          </cell>
        </row>
        <row r="268614">
          <cell r="A268614">
            <v>2016</v>
          </cell>
        </row>
        <row r="268615">
          <cell r="A268615">
            <v>2016</v>
          </cell>
        </row>
        <row r="268616">
          <cell r="A268616">
            <v>2017</v>
          </cell>
        </row>
        <row r="268617">
          <cell r="A268617">
            <v>2017</v>
          </cell>
        </row>
        <row r="268618">
          <cell r="A268618">
            <v>2016</v>
          </cell>
        </row>
        <row r="268619">
          <cell r="A268619">
            <v>2018</v>
          </cell>
        </row>
        <row r="268620">
          <cell r="A268620">
            <v>2017</v>
          </cell>
        </row>
        <row r="268621">
          <cell r="A268621">
            <v>2018</v>
          </cell>
        </row>
        <row r="268622">
          <cell r="A268622">
            <v>2018</v>
          </cell>
        </row>
        <row r="268623">
          <cell r="A268623">
            <v>2016</v>
          </cell>
        </row>
        <row r="268624">
          <cell r="A268624">
            <v>2016</v>
          </cell>
        </row>
        <row r="268625">
          <cell r="A268625">
            <v>2017</v>
          </cell>
        </row>
        <row r="268626">
          <cell r="A268626">
            <v>2018</v>
          </cell>
        </row>
        <row r="268627">
          <cell r="A268627">
            <v>2017</v>
          </cell>
        </row>
        <row r="268628">
          <cell r="A268628">
            <v>2018</v>
          </cell>
        </row>
        <row r="268629">
          <cell r="A268629">
            <v>2016</v>
          </cell>
        </row>
        <row r="268630">
          <cell r="A268630">
            <v>2017</v>
          </cell>
        </row>
        <row r="268631">
          <cell r="A268631">
            <v>2017</v>
          </cell>
        </row>
        <row r="268632">
          <cell r="A268632">
            <v>2016</v>
          </cell>
        </row>
        <row r="268633">
          <cell r="A268633">
            <v>2018</v>
          </cell>
        </row>
        <row r="268634">
          <cell r="A268634">
            <v>2017</v>
          </cell>
        </row>
        <row r="268635">
          <cell r="A268635">
            <v>2018</v>
          </cell>
        </row>
        <row r="268636">
          <cell r="A268636">
            <v>2017</v>
          </cell>
        </row>
        <row r="268637">
          <cell r="A268637">
            <v>2018</v>
          </cell>
        </row>
        <row r="268638">
          <cell r="A268638">
            <v>2017</v>
          </cell>
        </row>
        <row r="268639">
          <cell r="A268639">
            <v>2016</v>
          </cell>
        </row>
        <row r="268640">
          <cell r="A268640">
            <v>2018</v>
          </cell>
        </row>
        <row r="268641">
          <cell r="A268641">
            <v>2016</v>
          </cell>
        </row>
        <row r="268642">
          <cell r="A268642">
            <v>2016</v>
          </cell>
        </row>
        <row r="268643">
          <cell r="A268643">
            <v>2017</v>
          </cell>
        </row>
        <row r="268644">
          <cell r="A268644">
            <v>2016</v>
          </cell>
        </row>
        <row r="268645">
          <cell r="A268645">
            <v>2018</v>
          </cell>
        </row>
        <row r="268646">
          <cell r="A268646">
            <v>2017</v>
          </cell>
        </row>
        <row r="268647">
          <cell r="A268647">
            <v>2017</v>
          </cell>
        </row>
        <row r="268648">
          <cell r="A268648">
            <v>2018</v>
          </cell>
        </row>
        <row r="268649">
          <cell r="A268649">
            <v>2017</v>
          </cell>
        </row>
        <row r="268650">
          <cell r="A268650">
            <v>2017</v>
          </cell>
        </row>
        <row r="268651">
          <cell r="A268651">
            <v>2017</v>
          </cell>
        </row>
        <row r="268652">
          <cell r="A268652">
            <v>2017</v>
          </cell>
        </row>
        <row r="268653">
          <cell r="A268653">
            <v>2016</v>
          </cell>
        </row>
        <row r="268654">
          <cell r="A268654">
            <v>2017</v>
          </cell>
        </row>
        <row r="268655">
          <cell r="A268655">
            <v>2016</v>
          </cell>
        </row>
        <row r="268656">
          <cell r="A268656">
            <v>2016</v>
          </cell>
        </row>
        <row r="268657">
          <cell r="A268657">
            <v>2018</v>
          </cell>
        </row>
        <row r="268658">
          <cell r="A268658">
            <v>2017</v>
          </cell>
        </row>
        <row r="268659">
          <cell r="A268659">
            <v>2018</v>
          </cell>
        </row>
        <row r="268660">
          <cell r="A268660">
            <v>2018</v>
          </cell>
        </row>
        <row r="268661">
          <cell r="A268661">
            <v>2017</v>
          </cell>
        </row>
        <row r="268662">
          <cell r="A268662">
            <v>2018</v>
          </cell>
        </row>
        <row r="268663">
          <cell r="A268663">
            <v>2018</v>
          </cell>
        </row>
        <row r="268664">
          <cell r="A268664">
            <v>2017</v>
          </cell>
        </row>
        <row r="268665">
          <cell r="A268665">
            <v>2017</v>
          </cell>
        </row>
        <row r="268666">
          <cell r="A268666">
            <v>2017</v>
          </cell>
        </row>
        <row r="268667">
          <cell r="A268667">
            <v>2017</v>
          </cell>
        </row>
        <row r="268668">
          <cell r="A268668">
            <v>2017</v>
          </cell>
        </row>
        <row r="268669">
          <cell r="A268669">
            <v>2017</v>
          </cell>
        </row>
        <row r="268670">
          <cell r="A268670">
            <v>2018</v>
          </cell>
        </row>
        <row r="268671">
          <cell r="A268671">
            <v>2018</v>
          </cell>
        </row>
        <row r="268672">
          <cell r="A268672">
            <v>2018</v>
          </cell>
        </row>
        <row r="268673">
          <cell r="A268673">
            <v>2016</v>
          </cell>
        </row>
        <row r="268674">
          <cell r="A268674">
            <v>2017</v>
          </cell>
        </row>
        <row r="268675">
          <cell r="A268675">
            <v>2018</v>
          </cell>
        </row>
        <row r="268676">
          <cell r="A268676">
            <v>2016</v>
          </cell>
        </row>
        <row r="268677">
          <cell r="A268677">
            <v>2018</v>
          </cell>
        </row>
        <row r="268678">
          <cell r="A268678">
            <v>2017</v>
          </cell>
        </row>
        <row r="268679">
          <cell r="A268679">
            <v>2017</v>
          </cell>
        </row>
        <row r="268680">
          <cell r="A268680">
            <v>2017</v>
          </cell>
        </row>
        <row r="268681">
          <cell r="A268681">
            <v>2018</v>
          </cell>
        </row>
        <row r="268682">
          <cell r="A268682">
            <v>2018</v>
          </cell>
        </row>
        <row r="268683">
          <cell r="A268683">
            <v>2018</v>
          </cell>
        </row>
        <row r="268684">
          <cell r="A268684">
            <v>2018</v>
          </cell>
        </row>
        <row r="268685">
          <cell r="A268685">
            <v>2017</v>
          </cell>
        </row>
        <row r="268686">
          <cell r="A268686">
            <v>2018</v>
          </cell>
        </row>
        <row r="268687">
          <cell r="A268687">
            <v>2018</v>
          </cell>
        </row>
        <row r="268688">
          <cell r="A268688">
            <v>2017</v>
          </cell>
        </row>
        <row r="268689">
          <cell r="A268689">
            <v>2018</v>
          </cell>
        </row>
        <row r="268690">
          <cell r="A268690">
            <v>2018</v>
          </cell>
        </row>
        <row r="268691">
          <cell r="A268691">
            <v>2018</v>
          </cell>
        </row>
        <row r="268692">
          <cell r="A268692">
            <v>2016</v>
          </cell>
        </row>
        <row r="268693">
          <cell r="A268693">
            <v>2017</v>
          </cell>
        </row>
        <row r="268694">
          <cell r="A268694">
            <v>2017</v>
          </cell>
        </row>
        <row r="268695">
          <cell r="A268695">
            <v>2016</v>
          </cell>
        </row>
        <row r="268696">
          <cell r="A268696">
            <v>2016</v>
          </cell>
        </row>
        <row r="268697">
          <cell r="A268697">
            <v>2018</v>
          </cell>
        </row>
        <row r="268698">
          <cell r="A268698">
            <v>2017</v>
          </cell>
        </row>
        <row r="268699">
          <cell r="A268699">
            <v>2017</v>
          </cell>
        </row>
        <row r="268700">
          <cell r="A268700">
            <v>2016</v>
          </cell>
        </row>
        <row r="268701">
          <cell r="A268701">
            <v>2017</v>
          </cell>
        </row>
        <row r="268702">
          <cell r="A268702">
            <v>2018</v>
          </cell>
        </row>
        <row r="268703">
          <cell r="A268703">
            <v>2017</v>
          </cell>
        </row>
        <row r="268704">
          <cell r="A268704">
            <v>2017</v>
          </cell>
        </row>
        <row r="268705">
          <cell r="A268705">
            <v>2016</v>
          </cell>
        </row>
        <row r="268706">
          <cell r="A268706">
            <v>2018</v>
          </cell>
        </row>
        <row r="268707">
          <cell r="A268707">
            <v>2017</v>
          </cell>
        </row>
        <row r="268708">
          <cell r="A268708">
            <v>2017</v>
          </cell>
        </row>
        <row r="268709">
          <cell r="A268709">
            <v>2017</v>
          </cell>
        </row>
        <row r="268710">
          <cell r="A268710">
            <v>2016</v>
          </cell>
        </row>
        <row r="268711">
          <cell r="A268711">
            <v>2018</v>
          </cell>
        </row>
        <row r="268712">
          <cell r="A268712">
            <v>2016</v>
          </cell>
        </row>
        <row r="268713">
          <cell r="A268713">
            <v>2016</v>
          </cell>
        </row>
        <row r="268714">
          <cell r="A268714">
            <v>2017</v>
          </cell>
        </row>
        <row r="268715">
          <cell r="A268715">
            <v>2017</v>
          </cell>
        </row>
        <row r="268716">
          <cell r="A268716">
            <v>2016</v>
          </cell>
        </row>
        <row r="268717">
          <cell r="A268717">
            <v>2017</v>
          </cell>
        </row>
        <row r="268718">
          <cell r="A268718">
            <v>2018</v>
          </cell>
        </row>
        <row r="268719">
          <cell r="A268719">
            <v>2018</v>
          </cell>
        </row>
        <row r="268720">
          <cell r="A268720">
            <v>2018</v>
          </cell>
        </row>
        <row r="268721">
          <cell r="A268721">
            <v>2018</v>
          </cell>
        </row>
        <row r="268722">
          <cell r="A268722">
            <v>2016</v>
          </cell>
        </row>
        <row r="268723">
          <cell r="A268723">
            <v>2017</v>
          </cell>
        </row>
        <row r="268724">
          <cell r="A268724">
            <v>2018</v>
          </cell>
        </row>
        <row r="268725">
          <cell r="A268725">
            <v>2018</v>
          </cell>
        </row>
        <row r="268726">
          <cell r="A268726">
            <v>2017</v>
          </cell>
        </row>
        <row r="268727">
          <cell r="A268727">
            <v>2016</v>
          </cell>
        </row>
        <row r="268728">
          <cell r="A268728">
            <v>2018</v>
          </cell>
        </row>
        <row r="268729">
          <cell r="A268729">
            <v>2018</v>
          </cell>
        </row>
        <row r="268730">
          <cell r="A268730">
            <v>2016</v>
          </cell>
        </row>
        <row r="268731">
          <cell r="A268731">
            <v>2016</v>
          </cell>
        </row>
        <row r="268732">
          <cell r="A268732">
            <v>2016</v>
          </cell>
        </row>
        <row r="268733">
          <cell r="A268733">
            <v>2017</v>
          </cell>
        </row>
        <row r="268734">
          <cell r="A268734">
            <v>2018</v>
          </cell>
        </row>
        <row r="268735">
          <cell r="A268735">
            <v>2017</v>
          </cell>
        </row>
        <row r="268736">
          <cell r="A268736">
            <v>2018</v>
          </cell>
        </row>
        <row r="268737">
          <cell r="A268737">
            <v>2018</v>
          </cell>
        </row>
        <row r="268738">
          <cell r="A268738">
            <v>2017</v>
          </cell>
        </row>
        <row r="268739">
          <cell r="A268739">
            <v>2016</v>
          </cell>
        </row>
        <row r="268740">
          <cell r="A268740">
            <v>2016</v>
          </cell>
        </row>
        <row r="268741">
          <cell r="A268741">
            <v>2018</v>
          </cell>
        </row>
        <row r="268742">
          <cell r="A268742">
            <v>2017</v>
          </cell>
        </row>
        <row r="268743">
          <cell r="A268743">
            <v>2017</v>
          </cell>
        </row>
        <row r="268744">
          <cell r="A268744">
            <v>2016</v>
          </cell>
        </row>
        <row r="268745">
          <cell r="A268745">
            <v>2016</v>
          </cell>
        </row>
        <row r="268746">
          <cell r="A268746">
            <v>2018</v>
          </cell>
        </row>
        <row r="268747">
          <cell r="A268747">
            <v>2017</v>
          </cell>
        </row>
        <row r="268748">
          <cell r="A268748">
            <v>2018</v>
          </cell>
        </row>
        <row r="268749">
          <cell r="A268749">
            <v>2018</v>
          </cell>
        </row>
        <row r="268750">
          <cell r="A268750">
            <v>2017</v>
          </cell>
        </row>
        <row r="268751">
          <cell r="A268751">
            <v>2018</v>
          </cell>
        </row>
        <row r="268752">
          <cell r="A268752">
            <v>2017</v>
          </cell>
        </row>
        <row r="268753">
          <cell r="A268753">
            <v>2018</v>
          </cell>
        </row>
        <row r="268754">
          <cell r="A268754">
            <v>2016</v>
          </cell>
        </row>
        <row r="268755">
          <cell r="A268755">
            <v>2016</v>
          </cell>
        </row>
        <row r="268756">
          <cell r="A268756">
            <v>2017</v>
          </cell>
        </row>
        <row r="268757">
          <cell r="A268757">
            <v>2017</v>
          </cell>
        </row>
        <row r="268758">
          <cell r="A268758">
            <v>2017</v>
          </cell>
        </row>
        <row r="268759">
          <cell r="A268759">
            <v>2018</v>
          </cell>
        </row>
        <row r="268760">
          <cell r="A268760">
            <v>2018</v>
          </cell>
        </row>
        <row r="268761">
          <cell r="A268761">
            <v>2017</v>
          </cell>
        </row>
        <row r="268762">
          <cell r="A268762">
            <v>2017</v>
          </cell>
        </row>
        <row r="268763">
          <cell r="A268763">
            <v>2017</v>
          </cell>
        </row>
        <row r="268764">
          <cell r="A268764">
            <v>2017</v>
          </cell>
        </row>
        <row r="268765">
          <cell r="A268765">
            <v>2017</v>
          </cell>
        </row>
        <row r="268766">
          <cell r="A268766">
            <v>2017</v>
          </cell>
        </row>
        <row r="268767">
          <cell r="A268767">
            <v>2016</v>
          </cell>
        </row>
        <row r="268768">
          <cell r="A268768">
            <v>2017</v>
          </cell>
        </row>
        <row r="268769">
          <cell r="A268769">
            <v>2018</v>
          </cell>
        </row>
        <row r="268770">
          <cell r="A268770">
            <v>2016</v>
          </cell>
        </row>
        <row r="268771">
          <cell r="A268771">
            <v>2016</v>
          </cell>
        </row>
        <row r="268772">
          <cell r="A268772">
            <v>2018</v>
          </cell>
        </row>
        <row r="268773">
          <cell r="A268773">
            <v>2017</v>
          </cell>
        </row>
        <row r="268774">
          <cell r="A268774">
            <v>2018</v>
          </cell>
        </row>
        <row r="268775">
          <cell r="A268775">
            <v>2016</v>
          </cell>
        </row>
        <row r="268776">
          <cell r="A268776">
            <v>2018</v>
          </cell>
        </row>
        <row r="268777">
          <cell r="A268777">
            <v>2018</v>
          </cell>
        </row>
        <row r="268778">
          <cell r="A268778">
            <v>2017</v>
          </cell>
        </row>
        <row r="268779">
          <cell r="A268779">
            <v>2018</v>
          </cell>
        </row>
        <row r="268780">
          <cell r="A268780">
            <v>2017</v>
          </cell>
        </row>
        <row r="268781">
          <cell r="A268781">
            <v>2017</v>
          </cell>
        </row>
        <row r="268782">
          <cell r="A268782">
            <v>2017</v>
          </cell>
        </row>
        <row r="268783">
          <cell r="A268783">
            <v>2017</v>
          </cell>
        </row>
        <row r="268784">
          <cell r="A268784">
            <v>2016</v>
          </cell>
        </row>
        <row r="268785">
          <cell r="A268785">
            <v>2016</v>
          </cell>
        </row>
        <row r="268786">
          <cell r="A268786">
            <v>2017</v>
          </cell>
        </row>
        <row r="268787">
          <cell r="A268787">
            <v>2016</v>
          </cell>
        </row>
        <row r="268788">
          <cell r="A268788">
            <v>2018</v>
          </cell>
        </row>
        <row r="268789">
          <cell r="A268789">
            <v>2016</v>
          </cell>
        </row>
        <row r="268790">
          <cell r="A268790">
            <v>2016</v>
          </cell>
        </row>
        <row r="268791">
          <cell r="A268791">
            <v>2018</v>
          </cell>
        </row>
        <row r="268792">
          <cell r="A268792">
            <v>2017</v>
          </cell>
        </row>
        <row r="268793">
          <cell r="A268793">
            <v>2017</v>
          </cell>
        </row>
        <row r="268794">
          <cell r="A268794">
            <v>2018</v>
          </cell>
        </row>
        <row r="268795">
          <cell r="A268795">
            <v>2017</v>
          </cell>
        </row>
        <row r="268796">
          <cell r="A268796">
            <v>2017</v>
          </cell>
        </row>
        <row r="268797">
          <cell r="A268797">
            <v>2016</v>
          </cell>
        </row>
        <row r="268798">
          <cell r="A268798">
            <v>2016</v>
          </cell>
        </row>
        <row r="268799">
          <cell r="A268799">
            <v>2018</v>
          </cell>
        </row>
        <row r="268800">
          <cell r="A268800">
            <v>2016</v>
          </cell>
        </row>
        <row r="268801">
          <cell r="A268801">
            <v>2018</v>
          </cell>
        </row>
        <row r="268802">
          <cell r="A268802">
            <v>2016</v>
          </cell>
        </row>
        <row r="268803">
          <cell r="A268803">
            <v>2016</v>
          </cell>
        </row>
        <row r="268804">
          <cell r="A268804">
            <v>2017</v>
          </cell>
        </row>
        <row r="268805">
          <cell r="A268805">
            <v>2016</v>
          </cell>
        </row>
        <row r="268806">
          <cell r="A268806">
            <v>2016</v>
          </cell>
        </row>
        <row r="268807">
          <cell r="A268807">
            <v>2018</v>
          </cell>
        </row>
        <row r="268808">
          <cell r="A268808">
            <v>2017</v>
          </cell>
        </row>
        <row r="268809">
          <cell r="A268809">
            <v>2018</v>
          </cell>
        </row>
        <row r="268810">
          <cell r="A268810">
            <v>2018</v>
          </cell>
        </row>
        <row r="268811">
          <cell r="A268811">
            <v>2018</v>
          </cell>
        </row>
        <row r="268812">
          <cell r="A268812">
            <v>2018</v>
          </cell>
        </row>
        <row r="268813">
          <cell r="A268813">
            <v>2017</v>
          </cell>
        </row>
        <row r="268814">
          <cell r="A268814">
            <v>2018</v>
          </cell>
        </row>
        <row r="268815">
          <cell r="A268815">
            <v>2016</v>
          </cell>
        </row>
        <row r="268816">
          <cell r="A268816">
            <v>2016</v>
          </cell>
        </row>
        <row r="268817">
          <cell r="A268817">
            <v>2018</v>
          </cell>
        </row>
        <row r="268818">
          <cell r="A268818">
            <v>2016</v>
          </cell>
        </row>
        <row r="268819">
          <cell r="A268819">
            <v>2018</v>
          </cell>
        </row>
        <row r="268820">
          <cell r="A268820">
            <v>2017</v>
          </cell>
        </row>
        <row r="268821">
          <cell r="A268821">
            <v>2016</v>
          </cell>
        </row>
        <row r="268822">
          <cell r="A268822">
            <v>2016</v>
          </cell>
        </row>
        <row r="268823">
          <cell r="A268823">
            <v>2017</v>
          </cell>
        </row>
        <row r="268824">
          <cell r="A268824">
            <v>2018</v>
          </cell>
        </row>
        <row r="268825">
          <cell r="A268825">
            <v>2017</v>
          </cell>
        </row>
        <row r="268826">
          <cell r="A268826">
            <v>2017</v>
          </cell>
        </row>
        <row r="268827">
          <cell r="A268827">
            <v>2017</v>
          </cell>
        </row>
        <row r="268828">
          <cell r="A268828">
            <v>2018</v>
          </cell>
        </row>
        <row r="268829">
          <cell r="A268829">
            <v>2016</v>
          </cell>
        </row>
        <row r="268830">
          <cell r="A268830">
            <v>2016</v>
          </cell>
        </row>
        <row r="268831">
          <cell r="A268831">
            <v>2016</v>
          </cell>
        </row>
        <row r="268832">
          <cell r="A268832">
            <v>2018</v>
          </cell>
        </row>
        <row r="268833">
          <cell r="A268833">
            <v>2017</v>
          </cell>
        </row>
        <row r="268834">
          <cell r="A268834">
            <v>2017</v>
          </cell>
        </row>
        <row r="268835">
          <cell r="A268835">
            <v>2016</v>
          </cell>
        </row>
        <row r="268836">
          <cell r="A268836">
            <v>2016</v>
          </cell>
        </row>
        <row r="268837">
          <cell r="A268837">
            <v>2016</v>
          </cell>
        </row>
        <row r="268838">
          <cell r="A268838">
            <v>2016</v>
          </cell>
        </row>
        <row r="268839">
          <cell r="A268839">
            <v>2016</v>
          </cell>
        </row>
        <row r="268840">
          <cell r="A268840">
            <v>2018</v>
          </cell>
        </row>
        <row r="268841">
          <cell r="A268841">
            <v>2017</v>
          </cell>
        </row>
        <row r="268842">
          <cell r="A268842">
            <v>2017</v>
          </cell>
        </row>
        <row r="268843">
          <cell r="A268843">
            <v>2017</v>
          </cell>
        </row>
        <row r="268844">
          <cell r="A268844">
            <v>2016</v>
          </cell>
        </row>
        <row r="268845">
          <cell r="A268845">
            <v>2018</v>
          </cell>
        </row>
        <row r="268846">
          <cell r="A268846">
            <v>2016</v>
          </cell>
        </row>
        <row r="268847">
          <cell r="A268847">
            <v>2017</v>
          </cell>
        </row>
        <row r="268848">
          <cell r="A268848">
            <v>2018</v>
          </cell>
        </row>
        <row r="268849">
          <cell r="A268849">
            <v>2016</v>
          </cell>
        </row>
        <row r="268850">
          <cell r="A268850">
            <v>2017</v>
          </cell>
        </row>
        <row r="268851">
          <cell r="A268851">
            <v>2016</v>
          </cell>
        </row>
        <row r="268852">
          <cell r="A268852">
            <v>2016</v>
          </cell>
        </row>
        <row r="268853">
          <cell r="A268853">
            <v>2016</v>
          </cell>
        </row>
        <row r="268854">
          <cell r="A268854">
            <v>2016</v>
          </cell>
        </row>
        <row r="268855">
          <cell r="A268855">
            <v>2018</v>
          </cell>
        </row>
        <row r="268856">
          <cell r="A268856">
            <v>2018</v>
          </cell>
        </row>
        <row r="268857">
          <cell r="A268857">
            <v>2018</v>
          </cell>
        </row>
        <row r="268858">
          <cell r="A268858">
            <v>2018</v>
          </cell>
        </row>
        <row r="268859">
          <cell r="A268859">
            <v>2018</v>
          </cell>
        </row>
        <row r="268860">
          <cell r="A268860">
            <v>2018</v>
          </cell>
        </row>
        <row r="268861">
          <cell r="A268861">
            <v>2018</v>
          </cell>
        </row>
        <row r="268862">
          <cell r="A268862">
            <v>2017</v>
          </cell>
        </row>
        <row r="268863">
          <cell r="A268863">
            <v>2016</v>
          </cell>
        </row>
        <row r="268864">
          <cell r="A268864">
            <v>2018</v>
          </cell>
        </row>
        <row r="268865">
          <cell r="A268865">
            <v>2018</v>
          </cell>
        </row>
        <row r="268866">
          <cell r="A268866">
            <v>2016</v>
          </cell>
        </row>
        <row r="268867">
          <cell r="A268867">
            <v>2018</v>
          </cell>
        </row>
        <row r="268868">
          <cell r="A268868">
            <v>2018</v>
          </cell>
        </row>
        <row r="268869">
          <cell r="A268869">
            <v>2018</v>
          </cell>
        </row>
        <row r="268870">
          <cell r="A268870">
            <v>2016</v>
          </cell>
        </row>
        <row r="268871">
          <cell r="A268871">
            <v>2017</v>
          </cell>
        </row>
        <row r="268872">
          <cell r="A268872">
            <v>2018</v>
          </cell>
        </row>
        <row r="268873">
          <cell r="A268873">
            <v>2017</v>
          </cell>
        </row>
        <row r="268874">
          <cell r="A268874">
            <v>2018</v>
          </cell>
        </row>
        <row r="268875">
          <cell r="A268875">
            <v>2016</v>
          </cell>
        </row>
        <row r="268876">
          <cell r="A268876">
            <v>2017</v>
          </cell>
        </row>
        <row r="268877">
          <cell r="A268877">
            <v>2018</v>
          </cell>
        </row>
        <row r="268878">
          <cell r="A268878">
            <v>2018</v>
          </cell>
        </row>
        <row r="268879">
          <cell r="A268879">
            <v>2016</v>
          </cell>
        </row>
        <row r="268880">
          <cell r="A268880">
            <v>2017</v>
          </cell>
        </row>
        <row r="268881">
          <cell r="A268881">
            <v>2017</v>
          </cell>
        </row>
        <row r="268882">
          <cell r="A268882">
            <v>2018</v>
          </cell>
        </row>
        <row r="268883">
          <cell r="A268883">
            <v>2017</v>
          </cell>
        </row>
        <row r="268884">
          <cell r="A268884">
            <v>2018</v>
          </cell>
        </row>
        <row r="268885">
          <cell r="A268885">
            <v>2016</v>
          </cell>
        </row>
        <row r="268886">
          <cell r="A268886">
            <v>2017</v>
          </cell>
        </row>
        <row r="268887">
          <cell r="A268887">
            <v>2018</v>
          </cell>
        </row>
        <row r="268888">
          <cell r="A268888">
            <v>2017</v>
          </cell>
        </row>
        <row r="268889">
          <cell r="A268889">
            <v>2018</v>
          </cell>
        </row>
        <row r="268890">
          <cell r="A268890">
            <v>2018</v>
          </cell>
        </row>
        <row r="268891">
          <cell r="A268891">
            <v>2018</v>
          </cell>
        </row>
        <row r="268892">
          <cell r="A268892">
            <v>2016</v>
          </cell>
        </row>
        <row r="268893">
          <cell r="A268893">
            <v>2018</v>
          </cell>
        </row>
        <row r="268894">
          <cell r="A268894">
            <v>2016</v>
          </cell>
        </row>
        <row r="268895">
          <cell r="A268895">
            <v>2017</v>
          </cell>
        </row>
        <row r="268896">
          <cell r="A268896">
            <v>2017</v>
          </cell>
        </row>
        <row r="268897">
          <cell r="A268897">
            <v>2018</v>
          </cell>
        </row>
        <row r="268898">
          <cell r="A268898">
            <v>2016</v>
          </cell>
        </row>
        <row r="268899">
          <cell r="A268899">
            <v>2017</v>
          </cell>
        </row>
        <row r="268900">
          <cell r="A268900">
            <v>2016</v>
          </cell>
        </row>
        <row r="268901">
          <cell r="A268901">
            <v>2016</v>
          </cell>
        </row>
        <row r="268902">
          <cell r="A268902">
            <v>2016</v>
          </cell>
        </row>
        <row r="268903">
          <cell r="A268903">
            <v>2018</v>
          </cell>
        </row>
        <row r="268904">
          <cell r="A268904">
            <v>2016</v>
          </cell>
        </row>
        <row r="268905">
          <cell r="A268905">
            <v>2017</v>
          </cell>
        </row>
        <row r="268906">
          <cell r="A268906">
            <v>2018</v>
          </cell>
        </row>
        <row r="268907">
          <cell r="A268907">
            <v>2016</v>
          </cell>
        </row>
        <row r="268908">
          <cell r="A268908">
            <v>2016</v>
          </cell>
        </row>
        <row r="268909">
          <cell r="A268909">
            <v>2017</v>
          </cell>
        </row>
        <row r="268910">
          <cell r="A268910">
            <v>2016</v>
          </cell>
        </row>
        <row r="268911">
          <cell r="A268911">
            <v>2016</v>
          </cell>
        </row>
        <row r="268912">
          <cell r="A268912">
            <v>2018</v>
          </cell>
        </row>
        <row r="268913">
          <cell r="A268913">
            <v>2018</v>
          </cell>
        </row>
        <row r="268914">
          <cell r="A268914">
            <v>2017</v>
          </cell>
        </row>
        <row r="268915">
          <cell r="A268915">
            <v>2017</v>
          </cell>
        </row>
        <row r="268916">
          <cell r="A268916">
            <v>2017</v>
          </cell>
        </row>
        <row r="268917">
          <cell r="A268917">
            <v>2018</v>
          </cell>
        </row>
        <row r="268918">
          <cell r="A268918">
            <v>2017</v>
          </cell>
        </row>
        <row r="268919">
          <cell r="A268919">
            <v>2016</v>
          </cell>
        </row>
        <row r="268920">
          <cell r="A268920">
            <v>2017</v>
          </cell>
        </row>
        <row r="268921">
          <cell r="A268921">
            <v>2017</v>
          </cell>
        </row>
        <row r="268922">
          <cell r="A268922">
            <v>2017</v>
          </cell>
        </row>
        <row r="268923">
          <cell r="A268923">
            <v>2018</v>
          </cell>
        </row>
        <row r="268924">
          <cell r="A268924">
            <v>2016</v>
          </cell>
        </row>
        <row r="268925">
          <cell r="A268925">
            <v>2016</v>
          </cell>
        </row>
        <row r="268926">
          <cell r="A268926">
            <v>2017</v>
          </cell>
        </row>
        <row r="268927">
          <cell r="A268927">
            <v>2016</v>
          </cell>
        </row>
        <row r="268928">
          <cell r="A268928">
            <v>2016</v>
          </cell>
        </row>
        <row r="268929">
          <cell r="A268929">
            <v>2016</v>
          </cell>
        </row>
        <row r="268930">
          <cell r="A268930">
            <v>2017</v>
          </cell>
        </row>
        <row r="268931">
          <cell r="A268931">
            <v>2017</v>
          </cell>
        </row>
        <row r="268932">
          <cell r="A268932">
            <v>2018</v>
          </cell>
        </row>
        <row r="268933">
          <cell r="A268933">
            <v>2017</v>
          </cell>
        </row>
        <row r="268934">
          <cell r="A268934">
            <v>2017</v>
          </cell>
        </row>
        <row r="268935">
          <cell r="A268935">
            <v>2017</v>
          </cell>
        </row>
        <row r="268936">
          <cell r="A268936">
            <v>2017</v>
          </cell>
        </row>
        <row r="268937">
          <cell r="A268937">
            <v>2017</v>
          </cell>
        </row>
        <row r="268938">
          <cell r="A268938">
            <v>2016</v>
          </cell>
        </row>
        <row r="268939">
          <cell r="A268939">
            <v>2018</v>
          </cell>
        </row>
        <row r="268940">
          <cell r="A268940">
            <v>2018</v>
          </cell>
        </row>
        <row r="268941">
          <cell r="A268941">
            <v>2017</v>
          </cell>
        </row>
        <row r="268942">
          <cell r="A268942">
            <v>2016</v>
          </cell>
        </row>
        <row r="268943">
          <cell r="A268943">
            <v>2016</v>
          </cell>
        </row>
        <row r="268944">
          <cell r="A268944">
            <v>2017</v>
          </cell>
        </row>
        <row r="268945">
          <cell r="A268945">
            <v>2018</v>
          </cell>
        </row>
        <row r="268946">
          <cell r="A268946">
            <v>2018</v>
          </cell>
        </row>
        <row r="268947">
          <cell r="A268947">
            <v>2017</v>
          </cell>
        </row>
        <row r="268948">
          <cell r="A268948">
            <v>2018</v>
          </cell>
        </row>
        <row r="268949">
          <cell r="A268949">
            <v>2018</v>
          </cell>
        </row>
        <row r="268950">
          <cell r="A268950">
            <v>2017</v>
          </cell>
        </row>
        <row r="268951">
          <cell r="A268951">
            <v>2016</v>
          </cell>
        </row>
        <row r="268952">
          <cell r="A268952">
            <v>2018</v>
          </cell>
        </row>
        <row r="268953">
          <cell r="A268953">
            <v>2018</v>
          </cell>
        </row>
        <row r="268954">
          <cell r="A268954">
            <v>2017</v>
          </cell>
        </row>
        <row r="268955">
          <cell r="A268955">
            <v>2017</v>
          </cell>
        </row>
        <row r="268956">
          <cell r="A268956">
            <v>2018</v>
          </cell>
        </row>
        <row r="268957">
          <cell r="A268957">
            <v>2016</v>
          </cell>
        </row>
        <row r="268958">
          <cell r="A268958">
            <v>2016</v>
          </cell>
        </row>
        <row r="268959">
          <cell r="A268959">
            <v>2018</v>
          </cell>
        </row>
        <row r="268960">
          <cell r="A268960">
            <v>2016</v>
          </cell>
        </row>
        <row r="268961">
          <cell r="A268961">
            <v>2016</v>
          </cell>
        </row>
        <row r="268962">
          <cell r="A268962">
            <v>2018</v>
          </cell>
        </row>
        <row r="268963">
          <cell r="A268963">
            <v>2018</v>
          </cell>
        </row>
        <row r="268964">
          <cell r="A268964">
            <v>2017</v>
          </cell>
        </row>
        <row r="268965">
          <cell r="A268965">
            <v>2018</v>
          </cell>
        </row>
        <row r="268966">
          <cell r="A268966">
            <v>2016</v>
          </cell>
        </row>
        <row r="268967">
          <cell r="A268967">
            <v>2018</v>
          </cell>
        </row>
        <row r="268968">
          <cell r="A268968">
            <v>2018</v>
          </cell>
        </row>
        <row r="268969">
          <cell r="A268969">
            <v>2018</v>
          </cell>
        </row>
        <row r="268970">
          <cell r="A268970">
            <v>2016</v>
          </cell>
        </row>
        <row r="268971">
          <cell r="A268971">
            <v>2016</v>
          </cell>
        </row>
        <row r="268972">
          <cell r="A268972">
            <v>2017</v>
          </cell>
        </row>
        <row r="268973">
          <cell r="A268973">
            <v>2017</v>
          </cell>
        </row>
        <row r="268974">
          <cell r="A268974">
            <v>2016</v>
          </cell>
        </row>
        <row r="268975">
          <cell r="A268975">
            <v>2018</v>
          </cell>
        </row>
        <row r="268976">
          <cell r="A268976">
            <v>2016</v>
          </cell>
        </row>
        <row r="268977">
          <cell r="A268977">
            <v>2018</v>
          </cell>
        </row>
        <row r="268978">
          <cell r="A268978">
            <v>2017</v>
          </cell>
        </row>
        <row r="268979">
          <cell r="A268979">
            <v>2017</v>
          </cell>
        </row>
        <row r="268980">
          <cell r="A268980">
            <v>2016</v>
          </cell>
        </row>
        <row r="268981">
          <cell r="A268981">
            <v>2016</v>
          </cell>
        </row>
        <row r="268982">
          <cell r="A268982">
            <v>2018</v>
          </cell>
        </row>
        <row r="268983">
          <cell r="A268983">
            <v>2016</v>
          </cell>
        </row>
        <row r="268984">
          <cell r="A268984">
            <v>2018</v>
          </cell>
        </row>
        <row r="268985">
          <cell r="A268985">
            <v>2018</v>
          </cell>
        </row>
        <row r="268986">
          <cell r="A268986">
            <v>2017</v>
          </cell>
        </row>
        <row r="268987">
          <cell r="A268987">
            <v>2017</v>
          </cell>
        </row>
        <row r="268988">
          <cell r="A268988">
            <v>2017</v>
          </cell>
        </row>
        <row r="268989">
          <cell r="A268989">
            <v>2017</v>
          </cell>
        </row>
        <row r="268990">
          <cell r="A268990">
            <v>2017</v>
          </cell>
        </row>
        <row r="268991">
          <cell r="A268991">
            <v>2017</v>
          </cell>
        </row>
        <row r="268992">
          <cell r="A268992">
            <v>2016</v>
          </cell>
        </row>
        <row r="268993">
          <cell r="A268993">
            <v>2018</v>
          </cell>
        </row>
        <row r="268994">
          <cell r="A268994">
            <v>2018</v>
          </cell>
        </row>
        <row r="268995">
          <cell r="A268995">
            <v>2017</v>
          </cell>
        </row>
        <row r="268996">
          <cell r="A268996">
            <v>2017</v>
          </cell>
        </row>
        <row r="268997">
          <cell r="A268997">
            <v>2017</v>
          </cell>
        </row>
        <row r="268998">
          <cell r="A268998">
            <v>2016</v>
          </cell>
        </row>
        <row r="268999">
          <cell r="A268999">
            <v>2016</v>
          </cell>
        </row>
        <row r="269000">
          <cell r="A269000">
            <v>2018</v>
          </cell>
        </row>
        <row r="269001">
          <cell r="A269001">
            <v>2018</v>
          </cell>
        </row>
        <row r="269002">
          <cell r="A269002">
            <v>2018</v>
          </cell>
        </row>
        <row r="269003">
          <cell r="A269003">
            <v>2018</v>
          </cell>
        </row>
        <row r="269004">
          <cell r="A269004">
            <v>2016</v>
          </cell>
        </row>
        <row r="269005">
          <cell r="A269005">
            <v>2017</v>
          </cell>
        </row>
        <row r="269006">
          <cell r="A269006">
            <v>2018</v>
          </cell>
        </row>
        <row r="269007">
          <cell r="A269007">
            <v>2018</v>
          </cell>
        </row>
        <row r="269008">
          <cell r="A269008">
            <v>2017</v>
          </cell>
        </row>
        <row r="269009">
          <cell r="A269009">
            <v>2018</v>
          </cell>
        </row>
        <row r="269010">
          <cell r="A269010">
            <v>2017</v>
          </cell>
        </row>
        <row r="269011">
          <cell r="A269011">
            <v>2017</v>
          </cell>
        </row>
        <row r="269012">
          <cell r="A269012">
            <v>2016</v>
          </cell>
        </row>
        <row r="269013">
          <cell r="A269013">
            <v>2017</v>
          </cell>
        </row>
        <row r="269014">
          <cell r="A269014">
            <v>2016</v>
          </cell>
        </row>
        <row r="269015">
          <cell r="A269015">
            <v>2016</v>
          </cell>
        </row>
        <row r="269016">
          <cell r="A269016">
            <v>2018</v>
          </cell>
        </row>
        <row r="269017">
          <cell r="A269017">
            <v>2016</v>
          </cell>
        </row>
        <row r="269018">
          <cell r="A269018">
            <v>2016</v>
          </cell>
        </row>
        <row r="269019">
          <cell r="A269019">
            <v>2017</v>
          </cell>
        </row>
        <row r="269020">
          <cell r="A269020">
            <v>2018</v>
          </cell>
        </row>
        <row r="269021">
          <cell r="A269021">
            <v>2016</v>
          </cell>
        </row>
        <row r="269022">
          <cell r="A269022">
            <v>2017</v>
          </cell>
        </row>
        <row r="269023">
          <cell r="A269023">
            <v>2016</v>
          </cell>
        </row>
        <row r="269024">
          <cell r="A269024">
            <v>2017</v>
          </cell>
        </row>
        <row r="269025">
          <cell r="A269025">
            <v>2018</v>
          </cell>
        </row>
        <row r="269026">
          <cell r="A269026">
            <v>2017</v>
          </cell>
        </row>
        <row r="269027">
          <cell r="A269027">
            <v>2017</v>
          </cell>
        </row>
        <row r="269028">
          <cell r="A269028">
            <v>2018</v>
          </cell>
        </row>
        <row r="269029">
          <cell r="A269029">
            <v>2018</v>
          </cell>
        </row>
        <row r="269030">
          <cell r="A269030">
            <v>2016</v>
          </cell>
        </row>
        <row r="269031">
          <cell r="A269031">
            <v>2017</v>
          </cell>
        </row>
        <row r="269032">
          <cell r="A269032">
            <v>2017</v>
          </cell>
        </row>
        <row r="269033">
          <cell r="A269033">
            <v>2017</v>
          </cell>
        </row>
        <row r="269034">
          <cell r="A269034">
            <v>2017</v>
          </cell>
        </row>
        <row r="269035">
          <cell r="A269035">
            <v>2018</v>
          </cell>
        </row>
        <row r="269036">
          <cell r="A269036">
            <v>2018</v>
          </cell>
        </row>
        <row r="269037">
          <cell r="A269037">
            <v>2017</v>
          </cell>
        </row>
        <row r="269038">
          <cell r="A269038">
            <v>2017</v>
          </cell>
        </row>
        <row r="269039">
          <cell r="A269039">
            <v>2018</v>
          </cell>
        </row>
        <row r="269040">
          <cell r="A269040">
            <v>2017</v>
          </cell>
        </row>
        <row r="269041">
          <cell r="A269041">
            <v>2018</v>
          </cell>
        </row>
        <row r="269042">
          <cell r="A269042">
            <v>2017</v>
          </cell>
        </row>
        <row r="269043">
          <cell r="A269043">
            <v>2016</v>
          </cell>
        </row>
        <row r="269044">
          <cell r="A269044">
            <v>2017</v>
          </cell>
        </row>
        <row r="269045">
          <cell r="A269045">
            <v>2016</v>
          </cell>
        </row>
        <row r="269046">
          <cell r="A269046">
            <v>2016</v>
          </cell>
        </row>
        <row r="269047">
          <cell r="A269047">
            <v>2018</v>
          </cell>
        </row>
        <row r="269048">
          <cell r="A269048">
            <v>2018</v>
          </cell>
        </row>
        <row r="269049">
          <cell r="A269049">
            <v>2017</v>
          </cell>
        </row>
        <row r="269050">
          <cell r="A269050">
            <v>2016</v>
          </cell>
        </row>
        <row r="269051">
          <cell r="A269051">
            <v>2016</v>
          </cell>
        </row>
        <row r="269052">
          <cell r="A269052">
            <v>2016</v>
          </cell>
        </row>
        <row r="269053">
          <cell r="A269053">
            <v>2016</v>
          </cell>
        </row>
        <row r="269054">
          <cell r="A269054">
            <v>2016</v>
          </cell>
        </row>
        <row r="269055">
          <cell r="A269055">
            <v>2017</v>
          </cell>
        </row>
        <row r="269056">
          <cell r="A269056">
            <v>2018</v>
          </cell>
        </row>
        <row r="269057">
          <cell r="A269057">
            <v>2018</v>
          </cell>
        </row>
        <row r="269058">
          <cell r="A269058">
            <v>2018</v>
          </cell>
        </row>
        <row r="269059">
          <cell r="A269059">
            <v>2017</v>
          </cell>
        </row>
        <row r="269060">
          <cell r="A269060">
            <v>2016</v>
          </cell>
        </row>
        <row r="269061">
          <cell r="A269061">
            <v>2016</v>
          </cell>
        </row>
        <row r="269062">
          <cell r="A269062">
            <v>2017</v>
          </cell>
        </row>
        <row r="269063">
          <cell r="A269063">
            <v>2017</v>
          </cell>
        </row>
        <row r="269064">
          <cell r="A269064">
            <v>2018</v>
          </cell>
        </row>
        <row r="269065">
          <cell r="A269065">
            <v>2017</v>
          </cell>
        </row>
        <row r="269066">
          <cell r="A269066">
            <v>2017</v>
          </cell>
        </row>
        <row r="269067">
          <cell r="A269067">
            <v>2018</v>
          </cell>
        </row>
        <row r="269068">
          <cell r="A269068">
            <v>2017</v>
          </cell>
        </row>
        <row r="269069">
          <cell r="A269069">
            <v>2018</v>
          </cell>
        </row>
        <row r="269070">
          <cell r="A269070">
            <v>2016</v>
          </cell>
        </row>
        <row r="269071">
          <cell r="A269071">
            <v>2018</v>
          </cell>
        </row>
        <row r="269072">
          <cell r="A269072">
            <v>2016</v>
          </cell>
        </row>
        <row r="269073">
          <cell r="A269073">
            <v>2016</v>
          </cell>
        </row>
        <row r="269074">
          <cell r="A269074">
            <v>2016</v>
          </cell>
        </row>
        <row r="269075">
          <cell r="A269075">
            <v>2017</v>
          </cell>
        </row>
        <row r="269076">
          <cell r="A269076">
            <v>2017</v>
          </cell>
        </row>
        <row r="269077">
          <cell r="A269077">
            <v>2016</v>
          </cell>
        </row>
        <row r="269078">
          <cell r="A269078">
            <v>2018</v>
          </cell>
        </row>
        <row r="269079">
          <cell r="A269079">
            <v>2017</v>
          </cell>
        </row>
        <row r="269080">
          <cell r="A269080">
            <v>2017</v>
          </cell>
        </row>
        <row r="269081">
          <cell r="A269081">
            <v>2016</v>
          </cell>
        </row>
        <row r="269082">
          <cell r="A269082">
            <v>2018</v>
          </cell>
        </row>
        <row r="269083">
          <cell r="A269083">
            <v>2017</v>
          </cell>
        </row>
        <row r="269084">
          <cell r="A269084">
            <v>2017</v>
          </cell>
        </row>
        <row r="269085">
          <cell r="A269085">
            <v>2017</v>
          </cell>
        </row>
        <row r="269086">
          <cell r="A269086">
            <v>2016</v>
          </cell>
        </row>
        <row r="269087">
          <cell r="A269087">
            <v>2017</v>
          </cell>
        </row>
        <row r="269088">
          <cell r="A269088">
            <v>2017</v>
          </cell>
        </row>
        <row r="269089">
          <cell r="A269089">
            <v>2016</v>
          </cell>
        </row>
        <row r="269090">
          <cell r="A269090">
            <v>2018</v>
          </cell>
        </row>
        <row r="269091">
          <cell r="A269091">
            <v>2017</v>
          </cell>
        </row>
        <row r="269092">
          <cell r="A269092">
            <v>2018</v>
          </cell>
        </row>
        <row r="269093">
          <cell r="A269093">
            <v>2017</v>
          </cell>
        </row>
        <row r="269094">
          <cell r="A269094">
            <v>2017</v>
          </cell>
        </row>
        <row r="269095">
          <cell r="A269095">
            <v>2017</v>
          </cell>
        </row>
        <row r="269096">
          <cell r="A269096">
            <v>2016</v>
          </cell>
        </row>
        <row r="269097">
          <cell r="A269097">
            <v>2018</v>
          </cell>
        </row>
        <row r="269098">
          <cell r="A269098">
            <v>2018</v>
          </cell>
        </row>
        <row r="269099">
          <cell r="A269099">
            <v>2016</v>
          </cell>
        </row>
        <row r="269100">
          <cell r="A269100">
            <v>2016</v>
          </cell>
        </row>
        <row r="269101">
          <cell r="A269101">
            <v>2017</v>
          </cell>
        </row>
        <row r="269102">
          <cell r="A269102">
            <v>2016</v>
          </cell>
        </row>
        <row r="269103">
          <cell r="A269103">
            <v>2017</v>
          </cell>
        </row>
        <row r="269104">
          <cell r="A269104">
            <v>2016</v>
          </cell>
        </row>
        <row r="269105">
          <cell r="A269105">
            <v>2018</v>
          </cell>
        </row>
        <row r="269106">
          <cell r="A269106">
            <v>2017</v>
          </cell>
        </row>
        <row r="269107">
          <cell r="A269107">
            <v>2017</v>
          </cell>
        </row>
        <row r="269108">
          <cell r="A269108">
            <v>2018</v>
          </cell>
        </row>
        <row r="269109">
          <cell r="A269109">
            <v>2017</v>
          </cell>
        </row>
        <row r="269110">
          <cell r="A269110">
            <v>2016</v>
          </cell>
        </row>
        <row r="269111">
          <cell r="A269111">
            <v>2018</v>
          </cell>
        </row>
        <row r="269112">
          <cell r="A269112">
            <v>2018</v>
          </cell>
        </row>
        <row r="269113">
          <cell r="A269113">
            <v>2016</v>
          </cell>
        </row>
        <row r="269114">
          <cell r="A269114">
            <v>2018</v>
          </cell>
        </row>
        <row r="269115">
          <cell r="A269115">
            <v>2017</v>
          </cell>
        </row>
        <row r="269116">
          <cell r="A269116">
            <v>2017</v>
          </cell>
        </row>
        <row r="269117">
          <cell r="A269117">
            <v>2018</v>
          </cell>
        </row>
        <row r="269118">
          <cell r="A269118">
            <v>2018</v>
          </cell>
        </row>
        <row r="269119">
          <cell r="A269119">
            <v>2017</v>
          </cell>
        </row>
        <row r="269120">
          <cell r="A269120">
            <v>2018</v>
          </cell>
        </row>
        <row r="269121">
          <cell r="A269121">
            <v>2017</v>
          </cell>
        </row>
        <row r="269122">
          <cell r="A269122">
            <v>2017</v>
          </cell>
        </row>
        <row r="269123">
          <cell r="A269123">
            <v>2017</v>
          </cell>
        </row>
        <row r="269124">
          <cell r="A269124">
            <v>2016</v>
          </cell>
        </row>
        <row r="269125">
          <cell r="A269125">
            <v>2017</v>
          </cell>
        </row>
        <row r="269126">
          <cell r="A269126">
            <v>2017</v>
          </cell>
        </row>
        <row r="269127">
          <cell r="A269127">
            <v>2017</v>
          </cell>
        </row>
        <row r="269128">
          <cell r="A269128">
            <v>2018</v>
          </cell>
        </row>
        <row r="269129">
          <cell r="A269129">
            <v>2018</v>
          </cell>
        </row>
        <row r="269130">
          <cell r="A269130">
            <v>2018</v>
          </cell>
        </row>
        <row r="269131">
          <cell r="A269131">
            <v>2016</v>
          </cell>
        </row>
        <row r="269132">
          <cell r="A269132">
            <v>2017</v>
          </cell>
        </row>
        <row r="269133">
          <cell r="A269133">
            <v>2016</v>
          </cell>
        </row>
        <row r="269134">
          <cell r="A269134">
            <v>2018</v>
          </cell>
        </row>
        <row r="269135">
          <cell r="A269135">
            <v>2018</v>
          </cell>
        </row>
        <row r="269136">
          <cell r="A269136">
            <v>2016</v>
          </cell>
        </row>
        <row r="269137">
          <cell r="A269137">
            <v>2017</v>
          </cell>
        </row>
        <row r="269138">
          <cell r="A269138">
            <v>2016</v>
          </cell>
        </row>
        <row r="269139">
          <cell r="A269139">
            <v>2017</v>
          </cell>
        </row>
        <row r="269140">
          <cell r="A269140">
            <v>2016</v>
          </cell>
        </row>
        <row r="269141">
          <cell r="A269141">
            <v>2017</v>
          </cell>
        </row>
        <row r="269142">
          <cell r="A269142">
            <v>2018</v>
          </cell>
        </row>
        <row r="269143">
          <cell r="A269143">
            <v>2017</v>
          </cell>
        </row>
        <row r="269144">
          <cell r="A269144">
            <v>2018</v>
          </cell>
        </row>
        <row r="269145">
          <cell r="A269145">
            <v>2016</v>
          </cell>
        </row>
        <row r="269146">
          <cell r="A269146">
            <v>2018</v>
          </cell>
        </row>
        <row r="269147">
          <cell r="A269147">
            <v>2018</v>
          </cell>
        </row>
        <row r="269148">
          <cell r="A269148">
            <v>2017</v>
          </cell>
        </row>
        <row r="269149">
          <cell r="A269149">
            <v>2018</v>
          </cell>
        </row>
        <row r="269150">
          <cell r="A269150">
            <v>2016</v>
          </cell>
        </row>
        <row r="269151">
          <cell r="A269151">
            <v>2017</v>
          </cell>
        </row>
        <row r="269152">
          <cell r="A269152">
            <v>2016</v>
          </cell>
        </row>
        <row r="269153">
          <cell r="A269153">
            <v>2016</v>
          </cell>
        </row>
        <row r="269154">
          <cell r="A269154">
            <v>2018</v>
          </cell>
        </row>
        <row r="269155">
          <cell r="A269155">
            <v>2016</v>
          </cell>
        </row>
        <row r="269156">
          <cell r="A269156">
            <v>2018</v>
          </cell>
        </row>
        <row r="269157">
          <cell r="A269157">
            <v>2017</v>
          </cell>
        </row>
        <row r="269158">
          <cell r="A269158">
            <v>2016</v>
          </cell>
        </row>
        <row r="269159">
          <cell r="A269159">
            <v>2017</v>
          </cell>
        </row>
        <row r="269160">
          <cell r="A269160">
            <v>2016</v>
          </cell>
        </row>
        <row r="269161">
          <cell r="A269161">
            <v>2016</v>
          </cell>
        </row>
        <row r="269162">
          <cell r="A269162">
            <v>2017</v>
          </cell>
        </row>
        <row r="269163">
          <cell r="A269163">
            <v>2017</v>
          </cell>
        </row>
        <row r="269164">
          <cell r="A269164">
            <v>2018</v>
          </cell>
        </row>
        <row r="269165">
          <cell r="A269165">
            <v>2017</v>
          </cell>
        </row>
        <row r="269166">
          <cell r="A269166">
            <v>2017</v>
          </cell>
        </row>
        <row r="269167">
          <cell r="A269167">
            <v>2018</v>
          </cell>
        </row>
        <row r="269168">
          <cell r="A269168">
            <v>2017</v>
          </cell>
        </row>
        <row r="269169">
          <cell r="A269169">
            <v>2016</v>
          </cell>
        </row>
        <row r="269170">
          <cell r="A269170">
            <v>2018</v>
          </cell>
        </row>
        <row r="269171">
          <cell r="A269171">
            <v>2017</v>
          </cell>
        </row>
        <row r="269172">
          <cell r="A269172">
            <v>2018</v>
          </cell>
        </row>
        <row r="269173">
          <cell r="A269173">
            <v>2016</v>
          </cell>
        </row>
        <row r="269174">
          <cell r="A269174">
            <v>2016</v>
          </cell>
        </row>
        <row r="269175">
          <cell r="A269175">
            <v>2016</v>
          </cell>
        </row>
        <row r="269176">
          <cell r="A269176">
            <v>2016</v>
          </cell>
        </row>
        <row r="269177">
          <cell r="A269177">
            <v>2017</v>
          </cell>
        </row>
        <row r="269178">
          <cell r="A269178">
            <v>2016</v>
          </cell>
        </row>
        <row r="269179">
          <cell r="A269179">
            <v>2017</v>
          </cell>
        </row>
        <row r="269180">
          <cell r="A269180">
            <v>2016</v>
          </cell>
        </row>
        <row r="269181">
          <cell r="A269181">
            <v>2018</v>
          </cell>
        </row>
        <row r="269182">
          <cell r="A269182">
            <v>2018</v>
          </cell>
        </row>
        <row r="269183">
          <cell r="A269183">
            <v>2017</v>
          </cell>
        </row>
        <row r="269184">
          <cell r="A269184">
            <v>2017</v>
          </cell>
        </row>
        <row r="269185">
          <cell r="A269185">
            <v>2017</v>
          </cell>
        </row>
        <row r="269186">
          <cell r="A269186">
            <v>2017</v>
          </cell>
        </row>
        <row r="269187">
          <cell r="A269187">
            <v>2016</v>
          </cell>
        </row>
        <row r="269188">
          <cell r="A269188">
            <v>2017</v>
          </cell>
        </row>
        <row r="269189">
          <cell r="A269189">
            <v>2018</v>
          </cell>
        </row>
        <row r="269190">
          <cell r="A269190">
            <v>2016</v>
          </cell>
        </row>
        <row r="269191">
          <cell r="A269191">
            <v>2018</v>
          </cell>
        </row>
        <row r="269192">
          <cell r="A269192">
            <v>2017</v>
          </cell>
        </row>
        <row r="269193">
          <cell r="A269193">
            <v>2017</v>
          </cell>
        </row>
        <row r="269194">
          <cell r="A269194">
            <v>2016</v>
          </cell>
        </row>
        <row r="269195">
          <cell r="A269195">
            <v>2018</v>
          </cell>
        </row>
        <row r="269196">
          <cell r="A269196">
            <v>2018</v>
          </cell>
        </row>
        <row r="269197">
          <cell r="A269197">
            <v>2018</v>
          </cell>
        </row>
        <row r="269198">
          <cell r="A269198">
            <v>2016</v>
          </cell>
        </row>
        <row r="269199">
          <cell r="A269199">
            <v>2016</v>
          </cell>
        </row>
        <row r="269200">
          <cell r="A269200">
            <v>2018</v>
          </cell>
        </row>
        <row r="269201">
          <cell r="A269201">
            <v>2018</v>
          </cell>
        </row>
        <row r="269202">
          <cell r="A269202">
            <v>2016</v>
          </cell>
        </row>
        <row r="269203">
          <cell r="A269203">
            <v>2018</v>
          </cell>
        </row>
        <row r="269204">
          <cell r="A269204">
            <v>2016</v>
          </cell>
        </row>
        <row r="269205">
          <cell r="A269205">
            <v>2016</v>
          </cell>
        </row>
        <row r="269206">
          <cell r="A269206">
            <v>2018</v>
          </cell>
        </row>
        <row r="269207">
          <cell r="A269207">
            <v>2017</v>
          </cell>
        </row>
        <row r="269208">
          <cell r="A269208">
            <v>2017</v>
          </cell>
        </row>
        <row r="269209">
          <cell r="A269209">
            <v>2016</v>
          </cell>
        </row>
        <row r="269210">
          <cell r="A269210">
            <v>2016</v>
          </cell>
        </row>
        <row r="269211">
          <cell r="A269211">
            <v>2017</v>
          </cell>
        </row>
        <row r="269212">
          <cell r="A269212">
            <v>2016</v>
          </cell>
        </row>
        <row r="269213">
          <cell r="A269213">
            <v>2017</v>
          </cell>
        </row>
        <row r="269214">
          <cell r="A269214">
            <v>2016</v>
          </cell>
        </row>
        <row r="269215">
          <cell r="A269215">
            <v>2017</v>
          </cell>
        </row>
        <row r="269216">
          <cell r="A269216">
            <v>2016</v>
          </cell>
        </row>
        <row r="269217">
          <cell r="A269217">
            <v>2017</v>
          </cell>
        </row>
        <row r="269218">
          <cell r="A269218">
            <v>2018</v>
          </cell>
        </row>
        <row r="269219">
          <cell r="A269219">
            <v>2016</v>
          </cell>
        </row>
        <row r="269220">
          <cell r="A269220">
            <v>2017</v>
          </cell>
        </row>
        <row r="269221">
          <cell r="A269221">
            <v>2018</v>
          </cell>
        </row>
        <row r="269222">
          <cell r="A269222">
            <v>2016</v>
          </cell>
        </row>
        <row r="269223">
          <cell r="A269223">
            <v>2018</v>
          </cell>
        </row>
        <row r="269224">
          <cell r="A269224">
            <v>2017</v>
          </cell>
        </row>
        <row r="269225">
          <cell r="A269225">
            <v>2017</v>
          </cell>
        </row>
        <row r="269226">
          <cell r="A269226">
            <v>2016</v>
          </cell>
        </row>
        <row r="269227">
          <cell r="A269227">
            <v>2018</v>
          </cell>
        </row>
        <row r="269228">
          <cell r="A269228">
            <v>2018</v>
          </cell>
        </row>
        <row r="269229">
          <cell r="A269229">
            <v>2018</v>
          </cell>
        </row>
        <row r="269230">
          <cell r="A269230">
            <v>2018</v>
          </cell>
        </row>
        <row r="269231">
          <cell r="A269231">
            <v>2018</v>
          </cell>
        </row>
        <row r="269232">
          <cell r="A269232">
            <v>2018</v>
          </cell>
        </row>
        <row r="269233">
          <cell r="A269233">
            <v>2018</v>
          </cell>
        </row>
        <row r="269234">
          <cell r="A269234">
            <v>2016</v>
          </cell>
        </row>
        <row r="269235">
          <cell r="A269235">
            <v>2018</v>
          </cell>
        </row>
        <row r="269236">
          <cell r="A269236">
            <v>2017</v>
          </cell>
        </row>
        <row r="269237">
          <cell r="A269237">
            <v>2016</v>
          </cell>
        </row>
        <row r="269238">
          <cell r="A269238">
            <v>2017</v>
          </cell>
        </row>
        <row r="269239">
          <cell r="A269239">
            <v>2016</v>
          </cell>
        </row>
        <row r="269240">
          <cell r="A269240">
            <v>2016</v>
          </cell>
        </row>
        <row r="269241">
          <cell r="A269241">
            <v>2016</v>
          </cell>
        </row>
        <row r="269242">
          <cell r="A269242">
            <v>2016</v>
          </cell>
        </row>
        <row r="269243">
          <cell r="A269243">
            <v>2017</v>
          </cell>
        </row>
        <row r="269244">
          <cell r="A269244">
            <v>2017</v>
          </cell>
        </row>
        <row r="269245">
          <cell r="A269245">
            <v>2016</v>
          </cell>
        </row>
        <row r="269246">
          <cell r="A269246">
            <v>2016</v>
          </cell>
        </row>
        <row r="269247">
          <cell r="A269247">
            <v>2018</v>
          </cell>
        </row>
        <row r="269248">
          <cell r="A269248">
            <v>2018</v>
          </cell>
        </row>
        <row r="269249">
          <cell r="A269249">
            <v>2017</v>
          </cell>
        </row>
        <row r="269250">
          <cell r="A269250">
            <v>2017</v>
          </cell>
        </row>
        <row r="269251">
          <cell r="A269251">
            <v>2018</v>
          </cell>
        </row>
        <row r="269252">
          <cell r="A269252">
            <v>2016</v>
          </cell>
        </row>
        <row r="269253">
          <cell r="A269253">
            <v>2018</v>
          </cell>
        </row>
        <row r="269254">
          <cell r="A269254">
            <v>2017</v>
          </cell>
        </row>
        <row r="269255">
          <cell r="A269255">
            <v>2017</v>
          </cell>
        </row>
        <row r="269256">
          <cell r="A269256">
            <v>2017</v>
          </cell>
        </row>
        <row r="269257">
          <cell r="A269257">
            <v>2017</v>
          </cell>
        </row>
        <row r="269258">
          <cell r="A269258">
            <v>2018</v>
          </cell>
        </row>
        <row r="269259">
          <cell r="A269259">
            <v>2017</v>
          </cell>
        </row>
        <row r="269260">
          <cell r="A269260">
            <v>2016</v>
          </cell>
        </row>
        <row r="269261">
          <cell r="A269261">
            <v>2018</v>
          </cell>
        </row>
        <row r="269262">
          <cell r="A269262">
            <v>2018</v>
          </cell>
        </row>
        <row r="269263">
          <cell r="A269263">
            <v>2017</v>
          </cell>
        </row>
        <row r="269264">
          <cell r="A269264">
            <v>2016</v>
          </cell>
        </row>
        <row r="269265">
          <cell r="A269265">
            <v>2016</v>
          </cell>
        </row>
        <row r="269266">
          <cell r="A269266">
            <v>2016</v>
          </cell>
        </row>
        <row r="269267">
          <cell r="A269267">
            <v>2018</v>
          </cell>
        </row>
        <row r="269268">
          <cell r="A269268">
            <v>2017</v>
          </cell>
        </row>
        <row r="269269">
          <cell r="A269269">
            <v>2017</v>
          </cell>
        </row>
        <row r="269270">
          <cell r="A269270">
            <v>2016</v>
          </cell>
        </row>
        <row r="269271">
          <cell r="A269271">
            <v>2018</v>
          </cell>
        </row>
        <row r="269272">
          <cell r="A269272">
            <v>2017</v>
          </cell>
        </row>
        <row r="269273">
          <cell r="A269273">
            <v>2018</v>
          </cell>
        </row>
        <row r="269274">
          <cell r="A269274">
            <v>2018</v>
          </cell>
        </row>
        <row r="269275">
          <cell r="A269275">
            <v>2017</v>
          </cell>
        </row>
        <row r="269276">
          <cell r="A269276">
            <v>2017</v>
          </cell>
        </row>
        <row r="269277">
          <cell r="A269277">
            <v>2018</v>
          </cell>
        </row>
        <row r="269278">
          <cell r="A269278">
            <v>2016</v>
          </cell>
        </row>
        <row r="269279">
          <cell r="A269279">
            <v>2016</v>
          </cell>
        </row>
        <row r="269280">
          <cell r="A269280">
            <v>2016</v>
          </cell>
        </row>
        <row r="269281">
          <cell r="A269281">
            <v>2016</v>
          </cell>
        </row>
        <row r="269282">
          <cell r="A269282">
            <v>2017</v>
          </cell>
        </row>
        <row r="269283">
          <cell r="A269283">
            <v>2018</v>
          </cell>
        </row>
        <row r="269284">
          <cell r="A269284">
            <v>2016</v>
          </cell>
        </row>
        <row r="269285">
          <cell r="A269285">
            <v>2017</v>
          </cell>
        </row>
        <row r="269286">
          <cell r="A269286">
            <v>2016</v>
          </cell>
        </row>
        <row r="269287">
          <cell r="A269287">
            <v>2018</v>
          </cell>
        </row>
        <row r="269288">
          <cell r="A269288">
            <v>2016</v>
          </cell>
        </row>
        <row r="269289">
          <cell r="A269289">
            <v>2017</v>
          </cell>
        </row>
        <row r="269290">
          <cell r="A269290">
            <v>2017</v>
          </cell>
        </row>
        <row r="269291">
          <cell r="A269291">
            <v>2016</v>
          </cell>
        </row>
        <row r="269292">
          <cell r="A269292">
            <v>2017</v>
          </cell>
        </row>
        <row r="269293">
          <cell r="A269293">
            <v>2017</v>
          </cell>
        </row>
        <row r="269294">
          <cell r="A269294">
            <v>2017</v>
          </cell>
        </row>
        <row r="269295">
          <cell r="A269295">
            <v>2017</v>
          </cell>
        </row>
        <row r="269296">
          <cell r="A269296">
            <v>2017</v>
          </cell>
        </row>
        <row r="269297">
          <cell r="A269297">
            <v>2016</v>
          </cell>
        </row>
        <row r="269298">
          <cell r="A269298">
            <v>2016</v>
          </cell>
        </row>
        <row r="269299">
          <cell r="A269299">
            <v>2018</v>
          </cell>
        </row>
        <row r="269300">
          <cell r="A269300">
            <v>2018</v>
          </cell>
        </row>
        <row r="269301">
          <cell r="A269301">
            <v>2016</v>
          </cell>
        </row>
        <row r="269302">
          <cell r="A269302">
            <v>2016</v>
          </cell>
        </row>
        <row r="269303">
          <cell r="A269303">
            <v>2016</v>
          </cell>
        </row>
        <row r="269304">
          <cell r="A269304">
            <v>2018</v>
          </cell>
        </row>
        <row r="269305">
          <cell r="A269305">
            <v>2017</v>
          </cell>
        </row>
        <row r="269306">
          <cell r="A269306">
            <v>2018</v>
          </cell>
        </row>
        <row r="269307">
          <cell r="A269307">
            <v>2017</v>
          </cell>
        </row>
        <row r="269308">
          <cell r="A269308">
            <v>2016</v>
          </cell>
        </row>
        <row r="269309">
          <cell r="A269309">
            <v>2018</v>
          </cell>
        </row>
        <row r="269310">
          <cell r="A269310">
            <v>2016</v>
          </cell>
        </row>
        <row r="269311">
          <cell r="A269311">
            <v>2017</v>
          </cell>
        </row>
        <row r="269312">
          <cell r="A269312">
            <v>2016</v>
          </cell>
        </row>
        <row r="269313">
          <cell r="A269313">
            <v>2017</v>
          </cell>
        </row>
        <row r="269314">
          <cell r="A269314">
            <v>2017</v>
          </cell>
        </row>
        <row r="269315">
          <cell r="A269315">
            <v>2016</v>
          </cell>
        </row>
        <row r="269316">
          <cell r="A269316">
            <v>2018</v>
          </cell>
        </row>
        <row r="269317">
          <cell r="A269317">
            <v>2016</v>
          </cell>
        </row>
        <row r="269318">
          <cell r="A269318">
            <v>2017</v>
          </cell>
        </row>
        <row r="269319">
          <cell r="A269319">
            <v>2016</v>
          </cell>
        </row>
        <row r="269320">
          <cell r="A269320">
            <v>2018</v>
          </cell>
        </row>
        <row r="269321">
          <cell r="A269321">
            <v>2017</v>
          </cell>
        </row>
        <row r="269322">
          <cell r="A269322">
            <v>2016</v>
          </cell>
        </row>
        <row r="269323">
          <cell r="A269323">
            <v>2017</v>
          </cell>
        </row>
        <row r="269324">
          <cell r="A269324">
            <v>2018</v>
          </cell>
        </row>
        <row r="269325">
          <cell r="A269325">
            <v>2017</v>
          </cell>
        </row>
        <row r="269326">
          <cell r="A269326">
            <v>2017</v>
          </cell>
        </row>
        <row r="269327">
          <cell r="A269327">
            <v>2016</v>
          </cell>
        </row>
        <row r="269328">
          <cell r="A269328">
            <v>2017</v>
          </cell>
        </row>
        <row r="269329">
          <cell r="A269329">
            <v>2018</v>
          </cell>
        </row>
        <row r="269330">
          <cell r="A269330">
            <v>2016</v>
          </cell>
        </row>
        <row r="269331">
          <cell r="A269331">
            <v>2016</v>
          </cell>
        </row>
        <row r="269332">
          <cell r="A269332">
            <v>2017</v>
          </cell>
        </row>
        <row r="269333">
          <cell r="A269333">
            <v>2016</v>
          </cell>
        </row>
        <row r="269334">
          <cell r="A269334">
            <v>2017</v>
          </cell>
        </row>
        <row r="269335">
          <cell r="A269335">
            <v>2018</v>
          </cell>
        </row>
        <row r="269336">
          <cell r="A269336">
            <v>2017</v>
          </cell>
        </row>
        <row r="269337">
          <cell r="A269337">
            <v>2018</v>
          </cell>
        </row>
        <row r="269338">
          <cell r="A269338">
            <v>2018</v>
          </cell>
        </row>
        <row r="269339">
          <cell r="A269339">
            <v>2017</v>
          </cell>
        </row>
        <row r="269340">
          <cell r="A269340">
            <v>2017</v>
          </cell>
        </row>
        <row r="269341">
          <cell r="A269341">
            <v>2016</v>
          </cell>
        </row>
        <row r="269342">
          <cell r="A269342">
            <v>2016</v>
          </cell>
        </row>
        <row r="269343">
          <cell r="A269343">
            <v>2018</v>
          </cell>
        </row>
        <row r="269344">
          <cell r="A269344">
            <v>2017</v>
          </cell>
        </row>
        <row r="269345">
          <cell r="A269345">
            <v>2018</v>
          </cell>
        </row>
        <row r="269346">
          <cell r="A269346">
            <v>2016</v>
          </cell>
        </row>
        <row r="269347">
          <cell r="A269347">
            <v>2016</v>
          </cell>
        </row>
        <row r="269348">
          <cell r="A269348">
            <v>2016</v>
          </cell>
        </row>
        <row r="269349">
          <cell r="A269349">
            <v>2018</v>
          </cell>
        </row>
        <row r="269350">
          <cell r="A269350">
            <v>2017</v>
          </cell>
        </row>
        <row r="269351">
          <cell r="A269351">
            <v>2016</v>
          </cell>
        </row>
        <row r="269352">
          <cell r="A269352">
            <v>2018</v>
          </cell>
        </row>
        <row r="269353">
          <cell r="A269353">
            <v>2016</v>
          </cell>
        </row>
        <row r="269354">
          <cell r="A269354">
            <v>2016</v>
          </cell>
        </row>
        <row r="269355">
          <cell r="A269355">
            <v>2017</v>
          </cell>
        </row>
        <row r="269356">
          <cell r="A269356">
            <v>2017</v>
          </cell>
        </row>
        <row r="269357">
          <cell r="A269357">
            <v>2017</v>
          </cell>
        </row>
        <row r="269358">
          <cell r="A269358">
            <v>2017</v>
          </cell>
        </row>
        <row r="269359">
          <cell r="A269359">
            <v>2018</v>
          </cell>
        </row>
        <row r="269360">
          <cell r="A269360">
            <v>2016</v>
          </cell>
        </row>
        <row r="269361">
          <cell r="A269361">
            <v>2017</v>
          </cell>
        </row>
        <row r="269362">
          <cell r="A269362">
            <v>2017</v>
          </cell>
        </row>
        <row r="269363">
          <cell r="A269363">
            <v>2016</v>
          </cell>
        </row>
        <row r="269364">
          <cell r="A269364">
            <v>2018</v>
          </cell>
        </row>
        <row r="269365">
          <cell r="A269365">
            <v>2017</v>
          </cell>
        </row>
        <row r="269366">
          <cell r="A269366">
            <v>2017</v>
          </cell>
        </row>
        <row r="269367">
          <cell r="A269367">
            <v>2016</v>
          </cell>
        </row>
        <row r="269368">
          <cell r="A269368">
            <v>2018</v>
          </cell>
        </row>
        <row r="269369">
          <cell r="A269369">
            <v>2017</v>
          </cell>
        </row>
        <row r="269370">
          <cell r="A269370">
            <v>2017</v>
          </cell>
        </row>
        <row r="269371">
          <cell r="A269371">
            <v>2016</v>
          </cell>
        </row>
        <row r="269372">
          <cell r="A269372">
            <v>2017</v>
          </cell>
        </row>
        <row r="269373">
          <cell r="A269373">
            <v>2018</v>
          </cell>
        </row>
        <row r="269374">
          <cell r="A269374">
            <v>2016</v>
          </cell>
        </row>
        <row r="269375">
          <cell r="A269375">
            <v>2017</v>
          </cell>
        </row>
        <row r="269376">
          <cell r="A269376">
            <v>2017</v>
          </cell>
        </row>
        <row r="269377">
          <cell r="A269377">
            <v>2017</v>
          </cell>
        </row>
        <row r="269378">
          <cell r="A269378">
            <v>2017</v>
          </cell>
        </row>
        <row r="269379">
          <cell r="A269379">
            <v>2018</v>
          </cell>
        </row>
        <row r="269380">
          <cell r="A269380">
            <v>2017</v>
          </cell>
        </row>
        <row r="269381">
          <cell r="A269381">
            <v>2017</v>
          </cell>
        </row>
        <row r="269382">
          <cell r="A269382">
            <v>2018</v>
          </cell>
        </row>
        <row r="269383">
          <cell r="A269383">
            <v>2017</v>
          </cell>
        </row>
        <row r="269384">
          <cell r="A269384">
            <v>2016</v>
          </cell>
        </row>
        <row r="269385">
          <cell r="A269385">
            <v>2017</v>
          </cell>
        </row>
        <row r="269386">
          <cell r="A269386">
            <v>2016</v>
          </cell>
        </row>
        <row r="269387">
          <cell r="A269387">
            <v>2016</v>
          </cell>
        </row>
        <row r="269388">
          <cell r="A269388">
            <v>2016</v>
          </cell>
        </row>
        <row r="269389">
          <cell r="A269389">
            <v>2017</v>
          </cell>
        </row>
        <row r="269390">
          <cell r="A269390">
            <v>2018</v>
          </cell>
        </row>
        <row r="269391">
          <cell r="A269391">
            <v>2018</v>
          </cell>
        </row>
        <row r="269392">
          <cell r="A269392">
            <v>2018</v>
          </cell>
        </row>
        <row r="269393">
          <cell r="A269393">
            <v>2018</v>
          </cell>
        </row>
        <row r="269394">
          <cell r="A269394">
            <v>2017</v>
          </cell>
        </row>
        <row r="269395">
          <cell r="A269395">
            <v>2016</v>
          </cell>
        </row>
        <row r="269396">
          <cell r="A269396">
            <v>2016</v>
          </cell>
        </row>
        <row r="269397">
          <cell r="A269397">
            <v>2017</v>
          </cell>
        </row>
        <row r="269398">
          <cell r="A269398">
            <v>2018</v>
          </cell>
        </row>
        <row r="269399">
          <cell r="A269399">
            <v>2018</v>
          </cell>
        </row>
        <row r="269400">
          <cell r="A269400">
            <v>2018</v>
          </cell>
        </row>
        <row r="269401">
          <cell r="A269401">
            <v>2017</v>
          </cell>
        </row>
        <row r="269402">
          <cell r="A269402">
            <v>2018</v>
          </cell>
        </row>
        <row r="269403">
          <cell r="A269403">
            <v>2017</v>
          </cell>
        </row>
        <row r="269404">
          <cell r="A269404">
            <v>2018</v>
          </cell>
        </row>
        <row r="269405">
          <cell r="A269405">
            <v>2018</v>
          </cell>
        </row>
        <row r="269406">
          <cell r="A269406">
            <v>2017</v>
          </cell>
        </row>
        <row r="269407">
          <cell r="A269407">
            <v>2016</v>
          </cell>
        </row>
        <row r="269408">
          <cell r="A269408">
            <v>2016</v>
          </cell>
        </row>
        <row r="269409">
          <cell r="A269409">
            <v>2017</v>
          </cell>
        </row>
        <row r="269410">
          <cell r="A269410">
            <v>2016</v>
          </cell>
        </row>
        <row r="269411">
          <cell r="A269411">
            <v>2018</v>
          </cell>
        </row>
        <row r="269412">
          <cell r="A269412">
            <v>2018</v>
          </cell>
        </row>
        <row r="269413">
          <cell r="A269413">
            <v>2016</v>
          </cell>
        </row>
        <row r="269414">
          <cell r="A269414">
            <v>2017</v>
          </cell>
        </row>
        <row r="269415">
          <cell r="A269415">
            <v>2018</v>
          </cell>
        </row>
        <row r="269416">
          <cell r="A269416">
            <v>2018</v>
          </cell>
        </row>
        <row r="269417">
          <cell r="A269417">
            <v>2016</v>
          </cell>
        </row>
        <row r="269418">
          <cell r="A269418">
            <v>2018</v>
          </cell>
        </row>
        <row r="269419">
          <cell r="A269419">
            <v>2017</v>
          </cell>
        </row>
        <row r="269420">
          <cell r="A269420">
            <v>2018</v>
          </cell>
        </row>
        <row r="269421">
          <cell r="A269421">
            <v>2017</v>
          </cell>
        </row>
        <row r="269422">
          <cell r="A269422">
            <v>2017</v>
          </cell>
        </row>
        <row r="269423">
          <cell r="A269423">
            <v>2018</v>
          </cell>
        </row>
        <row r="269424">
          <cell r="A269424">
            <v>2016</v>
          </cell>
        </row>
        <row r="269425">
          <cell r="A269425">
            <v>2018</v>
          </cell>
        </row>
        <row r="269426">
          <cell r="A269426">
            <v>2016</v>
          </cell>
        </row>
        <row r="269427">
          <cell r="A269427">
            <v>2016</v>
          </cell>
        </row>
        <row r="269428">
          <cell r="A269428">
            <v>2017</v>
          </cell>
        </row>
        <row r="269429">
          <cell r="A269429">
            <v>2017</v>
          </cell>
        </row>
        <row r="269430">
          <cell r="A269430">
            <v>2018</v>
          </cell>
        </row>
        <row r="269431">
          <cell r="A269431">
            <v>2016</v>
          </cell>
        </row>
        <row r="269432">
          <cell r="A269432">
            <v>2017</v>
          </cell>
        </row>
        <row r="269433">
          <cell r="A269433">
            <v>2017</v>
          </cell>
        </row>
        <row r="269434">
          <cell r="A269434">
            <v>2016</v>
          </cell>
        </row>
        <row r="269435">
          <cell r="A269435">
            <v>2016</v>
          </cell>
        </row>
        <row r="269436">
          <cell r="A269436">
            <v>2018</v>
          </cell>
        </row>
        <row r="269437">
          <cell r="A269437">
            <v>2016</v>
          </cell>
        </row>
        <row r="269438">
          <cell r="A269438">
            <v>2017</v>
          </cell>
        </row>
        <row r="269439">
          <cell r="A269439">
            <v>2017</v>
          </cell>
        </row>
        <row r="269440">
          <cell r="A269440">
            <v>2016</v>
          </cell>
        </row>
        <row r="269441">
          <cell r="A269441">
            <v>2016</v>
          </cell>
        </row>
        <row r="269442">
          <cell r="A269442">
            <v>2018</v>
          </cell>
        </row>
        <row r="269443">
          <cell r="A269443">
            <v>2018</v>
          </cell>
        </row>
        <row r="269444">
          <cell r="A269444">
            <v>2018</v>
          </cell>
        </row>
        <row r="269445">
          <cell r="A269445">
            <v>2018</v>
          </cell>
        </row>
        <row r="269446">
          <cell r="A269446">
            <v>2017</v>
          </cell>
        </row>
        <row r="269447">
          <cell r="A269447">
            <v>2017</v>
          </cell>
        </row>
        <row r="269448">
          <cell r="A269448">
            <v>2017</v>
          </cell>
        </row>
        <row r="269449">
          <cell r="A269449">
            <v>2017</v>
          </cell>
        </row>
        <row r="269450">
          <cell r="A269450">
            <v>2017</v>
          </cell>
        </row>
        <row r="269451">
          <cell r="A269451">
            <v>2016</v>
          </cell>
        </row>
        <row r="269452">
          <cell r="A269452">
            <v>2016</v>
          </cell>
        </row>
        <row r="269453">
          <cell r="A269453">
            <v>2018</v>
          </cell>
        </row>
        <row r="269454">
          <cell r="A269454">
            <v>2017</v>
          </cell>
        </row>
        <row r="269455">
          <cell r="A269455">
            <v>2017</v>
          </cell>
        </row>
        <row r="269456">
          <cell r="A269456">
            <v>2017</v>
          </cell>
        </row>
        <row r="269457">
          <cell r="A269457">
            <v>2017</v>
          </cell>
        </row>
        <row r="269458">
          <cell r="A269458">
            <v>2017</v>
          </cell>
        </row>
        <row r="269459">
          <cell r="A269459">
            <v>2017</v>
          </cell>
        </row>
        <row r="269460">
          <cell r="A269460">
            <v>2016</v>
          </cell>
        </row>
        <row r="269461">
          <cell r="A269461">
            <v>2018</v>
          </cell>
        </row>
        <row r="269462">
          <cell r="A269462">
            <v>2016</v>
          </cell>
        </row>
        <row r="269463">
          <cell r="A269463">
            <v>2017</v>
          </cell>
        </row>
        <row r="269464">
          <cell r="A269464">
            <v>2018</v>
          </cell>
        </row>
        <row r="269465">
          <cell r="A269465">
            <v>2016</v>
          </cell>
        </row>
        <row r="269466">
          <cell r="A269466">
            <v>2016</v>
          </cell>
        </row>
        <row r="269467">
          <cell r="A269467">
            <v>2017</v>
          </cell>
        </row>
        <row r="269468">
          <cell r="A269468">
            <v>2018</v>
          </cell>
        </row>
        <row r="269469">
          <cell r="A269469">
            <v>2017</v>
          </cell>
        </row>
        <row r="269470">
          <cell r="A269470">
            <v>2017</v>
          </cell>
        </row>
        <row r="269471">
          <cell r="A269471">
            <v>2018</v>
          </cell>
        </row>
        <row r="269472">
          <cell r="A269472">
            <v>2017</v>
          </cell>
        </row>
        <row r="269473">
          <cell r="A269473">
            <v>2018</v>
          </cell>
        </row>
        <row r="269474">
          <cell r="A269474">
            <v>2018</v>
          </cell>
        </row>
        <row r="269475">
          <cell r="A269475">
            <v>2016</v>
          </cell>
        </row>
        <row r="269476">
          <cell r="A269476">
            <v>2018</v>
          </cell>
        </row>
        <row r="269477">
          <cell r="A269477">
            <v>2017</v>
          </cell>
        </row>
        <row r="269478">
          <cell r="A269478">
            <v>2017</v>
          </cell>
        </row>
        <row r="269479">
          <cell r="A269479">
            <v>2018</v>
          </cell>
        </row>
        <row r="269480">
          <cell r="A269480">
            <v>2018</v>
          </cell>
        </row>
        <row r="269481">
          <cell r="A269481">
            <v>2018</v>
          </cell>
        </row>
        <row r="269482">
          <cell r="A269482">
            <v>2017</v>
          </cell>
        </row>
        <row r="269483">
          <cell r="A269483">
            <v>2018</v>
          </cell>
        </row>
        <row r="269484">
          <cell r="A269484">
            <v>2018</v>
          </cell>
        </row>
        <row r="269485">
          <cell r="A269485">
            <v>2018</v>
          </cell>
        </row>
        <row r="269486">
          <cell r="A269486">
            <v>2017</v>
          </cell>
        </row>
        <row r="269487">
          <cell r="A269487">
            <v>2016</v>
          </cell>
        </row>
        <row r="269488">
          <cell r="A269488">
            <v>2016</v>
          </cell>
        </row>
        <row r="269489">
          <cell r="A269489">
            <v>2017</v>
          </cell>
        </row>
        <row r="269490">
          <cell r="A269490">
            <v>2017</v>
          </cell>
        </row>
        <row r="269491">
          <cell r="A269491">
            <v>2018</v>
          </cell>
        </row>
        <row r="269492">
          <cell r="A269492">
            <v>2016</v>
          </cell>
        </row>
        <row r="269493">
          <cell r="A269493">
            <v>2016</v>
          </cell>
        </row>
        <row r="269494">
          <cell r="A269494">
            <v>2017</v>
          </cell>
        </row>
        <row r="269495">
          <cell r="A269495">
            <v>2016</v>
          </cell>
        </row>
        <row r="269496">
          <cell r="A269496">
            <v>2017</v>
          </cell>
        </row>
        <row r="269497">
          <cell r="A269497">
            <v>2017</v>
          </cell>
        </row>
        <row r="269498">
          <cell r="A269498">
            <v>2016</v>
          </cell>
        </row>
        <row r="269499">
          <cell r="A269499">
            <v>2017</v>
          </cell>
        </row>
        <row r="269500">
          <cell r="A269500">
            <v>2018</v>
          </cell>
        </row>
        <row r="269501">
          <cell r="A269501">
            <v>2016</v>
          </cell>
        </row>
        <row r="269502">
          <cell r="A269502">
            <v>2018</v>
          </cell>
        </row>
        <row r="269503">
          <cell r="A269503">
            <v>2018</v>
          </cell>
        </row>
        <row r="269504">
          <cell r="A269504">
            <v>2018</v>
          </cell>
        </row>
        <row r="269505">
          <cell r="A269505">
            <v>2018</v>
          </cell>
        </row>
        <row r="269506">
          <cell r="A269506">
            <v>2018</v>
          </cell>
        </row>
        <row r="269507">
          <cell r="A269507">
            <v>2018</v>
          </cell>
        </row>
        <row r="269508">
          <cell r="A269508">
            <v>2017</v>
          </cell>
        </row>
        <row r="269509">
          <cell r="A269509">
            <v>2018</v>
          </cell>
        </row>
        <row r="269510">
          <cell r="A269510">
            <v>2016</v>
          </cell>
        </row>
        <row r="269511">
          <cell r="A269511">
            <v>2017</v>
          </cell>
        </row>
        <row r="269512">
          <cell r="A269512">
            <v>2017</v>
          </cell>
        </row>
        <row r="269513">
          <cell r="A269513">
            <v>2016</v>
          </cell>
        </row>
        <row r="269514">
          <cell r="A269514">
            <v>2016</v>
          </cell>
        </row>
        <row r="269515">
          <cell r="A269515">
            <v>2018</v>
          </cell>
        </row>
        <row r="269516">
          <cell r="A269516">
            <v>2018</v>
          </cell>
        </row>
        <row r="269517">
          <cell r="A269517">
            <v>2017</v>
          </cell>
        </row>
        <row r="269518">
          <cell r="A269518">
            <v>2016</v>
          </cell>
        </row>
        <row r="269519">
          <cell r="A269519">
            <v>2017</v>
          </cell>
        </row>
        <row r="269520">
          <cell r="A269520">
            <v>2016</v>
          </cell>
        </row>
        <row r="269521">
          <cell r="A269521">
            <v>2017</v>
          </cell>
        </row>
        <row r="269522">
          <cell r="A269522">
            <v>2017</v>
          </cell>
        </row>
        <row r="269523">
          <cell r="A269523">
            <v>2016</v>
          </cell>
        </row>
        <row r="269524">
          <cell r="A269524">
            <v>2017</v>
          </cell>
        </row>
        <row r="269525">
          <cell r="A269525">
            <v>2016</v>
          </cell>
        </row>
        <row r="269526">
          <cell r="A269526">
            <v>2017</v>
          </cell>
        </row>
        <row r="269527">
          <cell r="A269527">
            <v>2016</v>
          </cell>
        </row>
        <row r="269528">
          <cell r="A269528">
            <v>2018</v>
          </cell>
        </row>
        <row r="269529">
          <cell r="A269529">
            <v>2018</v>
          </cell>
        </row>
        <row r="269530">
          <cell r="A269530">
            <v>2016</v>
          </cell>
        </row>
        <row r="269531">
          <cell r="A269531">
            <v>2018</v>
          </cell>
        </row>
        <row r="269532">
          <cell r="A269532">
            <v>2017</v>
          </cell>
        </row>
        <row r="269533">
          <cell r="A269533">
            <v>2017</v>
          </cell>
        </row>
        <row r="269534">
          <cell r="A269534">
            <v>2018</v>
          </cell>
        </row>
        <row r="269535">
          <cell r="A269535">
            <v>2018</v>
          </cell>
        </row>
        <row r="269536">
          <cell r="A269536">
            <v>2017</v>
          </cell>
        </row>
        <row r="269537">
          <cell r="A269537">
            <v>2017</v>
          </cell>
        </row>
        <row r="269538">
          <cell r="A269538">
            <v>2017</v>
          </cell>
        </row>
        <row r="269539">
          <cell r="A269539">
            <v>2016</v>
          </cell>
        </row>
        <row r="269540">
          <cell r="A269540">
            <v>2017</v>
          </cell>
        </row>
        <row r="269541">
          <cell r="A269541">
            <v>2017</v>
          </cell>
        </row>
        <row r="269542">
          <cell r="A269542">
            <v>2018</v>
          </cell>
        </row>
        <row r="269543">
          <cell r="A269543">
            <v>2017</v>
          </cell>
        </row>
        <row r="269544">
          <cell r="A269544">
            <v>2018</v>
          </cell>
        </row>
        <row r="269545">
          <cell r="A269545">
            <v>2018</v>
          </cell>
        </row>
        <row r="269546">
          <cell r="A269546">
            <v>2016</v>
          </cell>
        </row>
        <row r="269547">
          <cell r="A269547">
            <v>2018</v>
          </cell>
        </row>
        <row r="269548">
          <cell r="A269548">
            <v>2018</v>
          </cell>
        </row>
        <row r="269549">
          <cell r="A269549">
            <v>2017</v>
          </cell>
        </row>
        <row r="269550">
          <cell r="A269550">
            <v>2017</v>
          </cell>
        </row>
        <row r="269551">
          <cell r="A269551">
            <v>2016</v>
          </cell>
        </row>
        <row r="269552">
          <cell r="A269552">
            <v>2017</v>
          </cell>
        </row>
        <row r="269553">
          <cell r="A269553">
            <v>2016</v>
          </cell>
        </row>
        <row r="269554">
          <cell r="A269554">
            <v>2017</v>
          </cell>
        </row>
        <row r="269555">
          <cell r="A269555">
            <v>2017</v>
          </cell>
        </row>
        <row r="269556">
          <cell r="A269556">
            <v>2016</v>
          </cell>
        </row>
        <row r="269557">
          <cell r="A269557">
            <v>2018</v>
          </cell>
        </row>
        <row r="269558">
          <cell r="A269558">
            <v>2016</v>
          </cell>
        </row>
        <row r="269559">
          <cell r="A269559">
            <v>2017</v>
          </cell>
        </row>
        <row r="269560">
          <cell r="A269560">
            <v>2016</v>
          </cell>
        </row>
        <row r="269561">
          <cell r="A269561">
            <v>2016</v>
          </cell>
        </row>
        <row r="269562">
          <cell r="A269562">
            <v>2017</v>
          </cell>
        </row>
        <row r="269563">
          <cell r="A269563">
            <v>2018</v>
          </cell>
        </row>
        <row r="269564">
          <cell r="A269564">
            <v>2018</v>
          </cell>
        </row>
        <row r="269565">
          <cell r="A269565">
            <v>2018</v>
          </cell>
        </row>
        <row r="269566">
          <cell r="A269566">
            <v>2018</v>
          </cell>
        </row>
        <row r="269567">
          <cell r="A269567">
            <v>2016</v>
          </cell>
        </row>
        <row r="269568">
          <cell r="A269568">
            <v>2017</v>
          </cell>
        </row>
        <row r="269569">
          <cell r="A269569">
            <v>2016</v>
          </cell>
        </row>
        <row r="269570">
          <cell r="A269570">
            <v>2016</v>
          </cell>
        </row>
        <row r="269571">
          <cell r="A269571">
            <v>2018</v>
          </cell>
        </row>
        <row r="269572">
          <cell r="A269572">
            <v>2018</v>
          </cell>
        </row>
        <row r="269573">
          <cell r="A269573">
            <v>2017</v>
          </cell>
        </row>
        <row r="269574">
          <cell r="A269574">
            <v>2016</v>
          </cell>
        </row>
        <row r="269575">
          <cell r="A269575">
            <v>2017</v>
          </cell>
        </row>
        <row r="269576">
          <cell r="A269576">
            <v>2016</v>
          </cell>
        </row>
        <row r="269577">
          <cell r="A269577">
            <v>2016</v>
          </cell>
        </row>
        <row r="269578">
          <cell r="A269578">
            <v>2017</v>
          </cell>
        </row>
        <row r="269579">
          <cell r="A269579">
            <v>2016</v>
          </cell>
        </row>
        <row r="269580">
          <cell r="A269580">
            <v>2017</v>
          </cell>
        </row>
        <row r="269581">
          <cell r="A269581">
            <v>2018</v>
          </cell>
        </row>
        <row r="269582">
          <cell r="A269582">
            <v>2017</v>
          </cell>
        </row>
        <row r="269583">
          <cell r="A269583">
            <v>2018</v>
          </cell>
        </row>
        <row r="269584">
          <cell r="A269584">
            <v>2016</v>
          </cell>
        </row>
        <row r="269585">
          <cell r="A269585">
            <v>2017</v>
          </cell>
        </row>
        <row r="269586">
          <cell r="A269586">
            <v>2017</v>
          </cell>
        </row>
        <row r="269587">
          <cell r="A269587">
            <v>2016</v>
          </cell>
        </row>
        <row r="269588">
          <cell r="A269588">
            <v>2017</v>
          </cell>
        </row>
        <row r="269589">
          <cell r="A269589">
            <v>2018</v>
          </cell>
        </row>
        <row r="269590">
          <cell r="A269590">
            <v>2018</v>
          </cell>
        </row>
        <row r="269591">
          <cell r="A269591">
            <v>2016</v>
          </cell>
        </row>
        <row r="269592">
          <cell r="A269592">
            <v>2016</v>
          </cell>
        </row>
        <row r="269593">
          <cell r="A269593">
            <v>2016</v>
          </cell>
        </row>
        <row r="269594">
          <cell r="A269594">
            <v>2018</v>
          </cell>
        </row>
        <row r="269595">
          <cell r="A269595">
            <v>2018</v>
          </cell>
        </row>
        <row r="269596">
          <cell r="A269596">
            <v>2016</v>
          </cell>
        </row>
        <row r="269597">
          <cell r="A269597">
            <v>2018</v>
          </cell>
        </row>
        <row r="269598">
          <cell r="A269598">
            <v>2018</v>
          </cell>
        </row>
        <row r="269599">
          <cell r="A269599">
            <v>2018</v>
          </cell>
        </row>
        <row r="269600">
          <cell r="A269600">
            <v>2016</v>
          </cell>
        </row>
        <row r="269601">
          <cell r="A269601">
            <v>2016</v>
          </cell>
        </row>
        <row r="269602">
          <cell r="A269602">
            <v>2018</v>
          </cell>
        </row>
        <row r="269603">
          <cell r="A269603">
            <v>2018</v>
          </cell>
        </row>
        <row r="269604">
          <cell r="A269604">
            <v>2017</v>
          </cell>
        </row>
        <row r="269605">
          <cell r="A269605">
            <v>2016</v>
          </cell>
        </row>
        <row r="269606">
          <cell r="A269606">
            <v>2018</v>
          </cell>
        </row>
        <row r="269607">
          <cell r="A269607">
            <v>2016</v>
          </cell>
        </row>
        <row r="269608">
          <cell r="A269608">
            <v>2017</v>
          </cell>
        </row>
        <row r="269609">
          <cell r="A269609">
            <v>2018</v>
          </cell>
        </row>
        <row r="269610">
          <cell r="A269610">
            <v>2017</v>
          </cell>
        </row>
        <row r="269611">
          <cell r="A269611">
            <v>2018</v>
          </cell>
        </row>
        <row r="269612">
          <cell r="A269612">
            <v>2016</v>
          </cell>
        </row>
        <row r="269613">
          <cell r="A269613">
            <v>2016</v>
          </cell>
        </row>
        <row r="269614">
          <cell r="A269614">
            <v>2018</v>
          </cell>
        </row>
        <row r="269615">
          <cell r="A269615">
            <v>2018</v>
          </cell>
        </row>
        <row r="269616">
          <cell r="A269616">
            <v>2018</v>
          </cell>
        </row>
        <row r="269617">
          <cell r="A269617">
            <v>2017</v>
          </cell>
        </row>
        <row r="269618">
          <cell r="A269618">
            <v>2018</v>
          </cell>
        </row>
        <row r="269619">
          <cell r="A269619">
            <v>2016</v>
          </cell>
        </row>
        <row r="269620">
          <cell r="A269620">
            <v>2016</v>
          </cell>
        </row>
        <row r="269621">
          <cell r="A269621">
            <v>2017</v>
          </cell>
        </row>
        <row r="269622">
          <cell r="A269622">
            <v>2017</v>
          </cell>
        </row>
        <row r="269623">
          <cell r="A269623">
            <v>2017</v>
          </cell>
        </row>
        <row r="269624">
          <cell r="A269624">
            <v>2016</v>
          </cell>
        </row>
        <row r="269625">
          <cell r="A269625">
            <v>2018</v>
          </cell>
        </row>
        <row r="269626">
          <cell r="A269626">
            <v>2018</v>
          </cell>
        </row>
        <row r="269627">
          <cell r="A269627">
            <v>2018</v>
          </cell>
        </row>
        <row r="269628">
          <cell r="A269628">
            <v>2018</v>
          </cell>
        </row>
        <row r="269629">
          <cell r="A269629">
            <v>2016</v>
          </cell>
        </row>
        <row r="269630">
          <cell r="A269630">
            <v>2016</v>
          </cell>
        </row>
        <row r="269631">
          <cell r="A269631">
            <v>2017</v>
          </cell>
        </row>
        <row r="269632">
          <cell r="A269632">
            <v>2016</v>
          </cell>
        </row>
        <row r="269633">
          <cell r="A269633">
            <v>2018</v>
          </cell>
        </row>
        <row r="269634">
          <cell r="A269634">
            <v>2016</v>
          </cell>
        </row>
        <row r="269635">
          <cell r="A269635">
            <v>2017</v>
          </cell>
        </row>
        <row r="269636">
          <cell r="A269636">
            <v>2017</v>
          </cell>
        </row>
        <row r="269637">
          <cell r="A269637">
            <v>2017</v>
          </cell>
        </row>
        <row r="269638">
          <cell r="A269638">
            <v>2016</v>
          </cell>
        </row>
        <row r="269639">
          <cell r="A269639">
            <v>2018</v>
          </cell>
        </row>
        <row r="269640">
          <cell r="A269640">
            <v>2018</v>
          </cell>
        </row>
        <row r="269641">
          <cell r="A269641">
            <v>2017</v>
          </cell>
        </row>
        <row r="269642">
          <cell r="A269642">
            <v>2016</v>
          </cell>
        </row>
        <row r="269643">
          <cell r="A269643">
            <v>2016</v>
          </cell>
        </row>
        <row r="269644">
          <cell r="A269644">
            <v>2017</v>
          </cell>
        </row>
        <row r="269645">
          <cell r="A269645">
            <v>2016</v>
          </cell>
        </row>
        <row r="269646">
          <cell r="A269646">
            <v>2017</v>
          </cell>
        </row>
        <row r="269647">
          <cell r="A269647">
            <v>2016</v>
          </cell>
        </row>
        <row r="269648">
          <cell r="A269648">
            <v>2017</v>
          </cell>
        </row>
        <row r="269649">
          <cell r="A269649">
            <v>2016</v>
          </cell>
        </row>
        <row r="269650">
          <cell r="A269650">
            <v>2018</v>
          </cell>
        </row>
        <row r="269651">
          <cell r="A269651">
            <v>2018</v>
          </cell>
        </row>
        <row r="269652">
          <cell r="A269652">
            <v>2018</v>
          </cell>
        </row>
        <row r="269653">
          <cell r="A269653">
            <v>2017</v>
          </cell>
        </row>
        <row r="269654">
          <cell r="A269654">
            <v>2018</v>
          </cell>
        </row>
        <row r="269655">
          <cell r="A269655">
            <v>2017</v>
          </cell>
        </row>
        <row r="269656">
          <cell r="A269656">
            <v>2016</v>
          </cell>
        </row>
        <row r="269657">
          <cell r="A269657">
            <v>2016</v>
          </cell>
        </row>
        <row r="269658">
          <cell r="A269658">
            <v>2016</v>
          </cell>
        </row>
        <row r="269659">
          <cell r="A269659">
            <v>2018</v>
          </cell>
        </row>
        <row r="269660">
          <cell r="A269660">
            <v>2017</v>
          </cell>
        </row>
        <row r="269661">
          <cell r="A269661">
            <v>2017</v>
          </cell>
        </row>
        <row r="269662">
          <cell r="A269662">
            <v>2017</v>
          </cell>
        </row>
        <row r="269663">
          <cell r="A269663">
            <v>2018</v>
          </cell>
        </row>
        <row r="269664">
          <cell r="A269664">
            <v>2016</v>
          </cell>
        </row>
        <row r="269665">
          <cell r="A269665">
            <v>2016</v>
          </cell>
        </row>
        <row r="269666">
          <cell r="A269666">
            <v>2016</v>
          </cell>
        </row>
        <row r="269667">
          <cell r="A269667">
            <v>2016</v>
          </cell>
        </row>
        <row r="269668">
          <cell r="A269668">
            <v>2017</v>
          </cell>
        </row>
        <row r="269669">
          <cell r="A269669">
            <v>2018</v>
          </cell>
        </row>
        <row r="269670">
          <cell r="A269670">
            <v>2018</v>
          </cell>
        </row>
        <row r="269671">
          <cell r="A269671">
            <v>2016</v>
          </cell>
        </row>
        <row r="269672">
          <cell r="A269672">
            <v>2018</v>
          </cell>
        </row>
        <row r="269673">
          <cell r="A269673">
            <v>2018</v>
          </cell>
        </row>
        <row r="269674">
          <cell r="A269674">
            <v>2016</v>
          </cell>
        </row>
        <row r="269675">
          <cell r="A269675">
            <v>2016</v>
          </cell>
        </row>
        <row r="269676">
          <cell r="A269676">
            <v>2017</v>
          </cell>
        </row>
        <row r="269677">
          <cell r="A269677">
            <v>2018</v>
          </cell>
        </row>
        <row r="269678">
          <cell r="A269678">
            <v>2017</v>
          </cell>
        </row>
        <row r="269679">
          <cell r="A269679">
            <v>2017</v>
          </cell>
        </row>
        <row r="269680">
          <cell r="A269680">
            <v>2016</v>
          </cell>
        </row>
        <row r="269681">
          <cell r="A269681">
            <v>2016</v>
          </cell>
        </row>
        <row r="269682">
          <cell r="A269682">
            <v>2017</v>
          </cell>
        </row>
        <row r="269683">
          <cell r="A269683">
            <v>2017</v>
          </cell>
        </row>
        <row r="269684">
          <cell r="A269684">
            <v>2018</v>
          </cell>
        </row>
        <row r="269685">
          <cell r="A269685">
            <v>2016</v>
          </cell>
        </row>
        <row r="269686">
          <cell r="A269686">
            <v>2017</v>
          </cell>
        </row>
        <row r="269687">
          <cell r="A269687">
            <v>2017</v>
          </cell>
        </row>
        <row r="269688">
          <cell r="A269688">
            <v>2017</v>
          </cell>
        </row>
        <row r="269689">
          <cell r="A269689">
            <v>2017</v>
          </cell>
        </row>
        <row r="269690">
          <cell r="A269690">
            <v>2017</v>
          </cell>
        </row>
        <row r="269691">
          <cell r="A269691">
            <v>2017</v>
          </cell>
        </row>
        <row r="269692">
          <cell r="A269692">
            <v>2016</v>
          </cell>
        </row>
        <row r="269693">
          <cell r="A269693">
            <v>2018</v>
          </cell>
        </row>
        <row r="269694">
          <cell r="A269694">
            <v>2017</v>
          </cell>
        </row>
        <row r="269695">
          <cell r="A269695">
            <v>2016</v>
          </cell>
        </row>
        <row r="269696">
          <cell r="A269696">
            <v>2016</v>
          </cell>
        </row>
        <row r="269697">
          <cell r="A269697">
            <v>2017</v>
          </cell>
        </row>
        <row r="269698">
          <cell r="A269698">
            <v>2017</v>
          </cell>
        </row>
        <row r="269699">
          <cell r="A269699">
            <v>2017</v>
          </cell>
        </row>
        <row r="269700">
          <cell r="A269700">
            <v>2017</v>
          </cell>
        </row>
        <row r="269701">
          <cell r="A269701">
            <v>2016</v>
          </cell>
        </row>
        <row r="269702">
          <cell r="A269702">
            <v>2018</v>
          </cell>
        </row>
        <row r="269703">
          <cell r="A269703">
            <v>2018</v>
          </cell>
        </row>
        <row r="269704">
          <cell r="A269704">
            <v>2016</v>
          </cell>
        </row>
        <row r="269705">
          <cell r="A269705">
            <v>2016</v>
          </cell>
        </row>
        <row r="269706">
          <cell r="A269706">
            <v>2017</v>
          </cell>
        </row>
        <row r="269707">
          <cell r="A269707">
            <v>2017</v>
          </cell>
        </row>
        <row r="269708">
          <cell r="A269708">
            <v>2016</v>
          </cell>
        </row>
        <row r="269709">
          <cell r="A269709">
            <v>2016</v>
          </cell>
        </row>
        <row r="269710">
          <cell r="A269710">
            <v>2018</v>
          </cell>
        </row>
        <row r="269711">
          <cell r="A269711">
            <v>2018</v>
          </cell>
        </row>
        <row r="269712">
          <cell r="A269712">
            <v>2017</v>
          </cell>
        </row>
        <row r="269713">
          <cell r="A269713">
            <v>2016</v>
          </cell>
        </row>
        <row r="269714">
          <cell r="A269714">
            <v>2016</v>
          </cell>
        </row>
        <row r="269715">
          <cell r="A269715">
            <v>2016</v>
          </cell>
        </row>
        <row r="269716">
          <cell r="A269716">
            <v>2018</v>
          </cell>
        </row>
        <row r="269717">
          <cell r="A269717">
            <v>2016</v>
          </cell>
        </row>
        <row r="269718">
          <cell r="A269718">
            <v>2016</v>
          </cell>
        </row>
        <row r="269719">
          <cell r="A269719">
            <v>2016</v>
          </cell>
        </row>
        <row r="269720">
          <cell r="A269720">
            <v>2016</v>
          </cell>
        </row>
        <row r="269721">
          <cell r="A269721">
            <v>2017</v>
          </cell>
        </row>
        <row r="269722">
          <cell r="A269722">
            <v>2016</v>
          </cell>
        </row>
        <row r="269723">
          <cell r="A269723">
            <v>2017</v>
          </cell>
        </row>
        <row r="269724">
          <cell r="A269724">
            <v>2016</v>
          </cell>
        </row>
        <row r="269725">
          <cell r="A269725">
            <v>2018</v>
          </cell>
        </row>
        <row r="269726">
          <cell r="A269726">
            <v>2016</v>
          </cell>
        </row>
        <row r="269727">
          <cell r="A269727">
            <v>2018</v>
          </cell>
        </row>
        <row r="269728">
          <cell r="A269728">
            <v>2018</v>
          </cell>
        </row>
        <row r="269729">
          <cell r="A269729">
            <v>2016</v>
          </cell>
        </row>
        <row r="269730">
          <cell r="A269730">
            <v>2017</v>
          </cell>
        </row>
        <row r="269731">
          <cell r="A269731">
            <v>2018</v>
          </cell>
        </row>
        <row r="269732">
          <cell r="A269732">
            <v>2018</v>
          </cell>
        </row>
        <row r="269733">
          <cell r="A269733">
            <v>2018</v>
          </cell>
        </row>
        <row r="269734">
          <cell r="A269734">
            <v>2017</v>
          </cell>
        </row>
        <row r="269735">
          <cell r="A269735">
            <v>2017</v>
          </cell>
        </row>
        <row r="269736">
          <cell r="A269736">
            <v>2018</v>
          </cell>
        </row>
        <row r="269737">
          <cell r="A269737">
            <v>2017</v>
          </cell>
        </row>
        <row r="269738">
          <cell r="A269738">
            <v>2018</v>
          </cell>
        </row>
        <row r="269739">
          <cell r="A269739">
            <v>2016</v>
          </cell>
        </row>
        <row r="269740">
          <cell r="A269740">
            <v>2016</v>
          </cell>
        </row>
        <row r="269741">
          <cell r="A269741">
            <v>2016</v>
          </cell>
        </row>
        <row r="269742">
          <cell r="A269742">
            <v>2016</v>
          </cell>
        </row>
        <row r="269743">
          <cell r="A269743">
            <v>2016</v>
          </cell>
        </row>
        <row r="269744">
          <cell r="A269744">
            <v>2018</v>
          </cell>
        </row>
        <row r="269745">
          <cell r="A269745">
            <v>2016</v>
          </cell>
        </row>
        <row r="269746">
          <cell r="A269746">
            <v>2016</v>
          </cell>
        </row>
        <row r="269747">
          <cell r="A269747">
            <v>2017</v>
          </cell>
        </row>
        <row r="269748">
          <cell r="A269748">
            <v>2016</v>
          </cell>
        </row>
        <row r="269749">
          <cell r="A269749">
            <v>2018</v>
          </cell>
        </row>
        <row r="269750">
          <cell r="A269750">
            <v>2018</v>
          </cell>
        </row>
        <row r="269751">
          <cell r="A269751">
            <v>2017</v>
          </cell>
        </row>
        <row r="269752">
          <cell r="A269752">
            <v>2018</v>
          </cell>
        </row>
        <row r="269753">
          <cell r="A269753">
            <v>2016</v>
          </cell>
        </row>
        <row r="269754">
          <cell r="A269754">
            <v>2018</v>
          </cell>
        </row>
        <row r="269755">
          <cell r="A269755">
            <v>2018</v>
          </cell>
        </row>
        <row r="269756">
          <cell r="A269756">
            <v>2017</v>
          </cell>
        </row>
        <row r="269757">
          <cell r="A269757">
            <v>2018</v>
          </cell>
        </row>
        <row r="269758">
          <cell r="A269758">
            <v>2018</v>
          </cell>
        </row>
        <row r="269759">
          <cell r="A269759">
            <v>2018</v>
          </cell>
        </row>
        <row r="269760">
          <cell r="A269760">
            <v>2018</v>
          </cell>
        </row>
        <row r="269761">
          <cell r="A269761">
            <v>2016</v>
          </cell>
        </row>
        <row r="269762">
          <cell r="A269762">
            <v>2016</v>
          </cell>
        </row>
        <row r="269763">
          <cell r="A269763">
            <v>2016</v>
          </cell>
        </row>
        <row r="269764">
          <cell r="A269764">
            <v>2018</v>
          </cell>
        </row>
        <row r="269765">
          <cell r="A269765">
            <v>2017</v>
          </cell>
        </row>
        <row r="269766">
          <cell r="A269766">
            <v>2017</v>
          </cell>
        </row>
        <row r="269767">
          <cell r="A269767">
            <v>2017</v>
          </cell>
        </row>
        <row r="269768">
          <cell r="A269768">
            <v>2018</v>
          </cell>
        </row>
        <row r="269769">
          <cell r="A269769">
            <v>2018</v>
          </cell>
        </row>
        <row r="269770">
          <cell r="A269770">
            <v>2018</v>
          </cell>
        </row>
        <row r="269771">
          <cell r="A269771">
            <v>2017</v>
          </cell>
        </row>
        <row r="269772">
          <cell r="A269772">
            <v>2017</v>
          </cell>
        </row>
        <row r="269773">
          <cell r="A269773">
            <v>2017</v>
          </cell>
        </row>
        <row r="269774">
          <cell r="A269774">
            <v>2017</v>
          </cell>
        </row>
        <row r="269775">
          <cell r="A269775">
            <v>2017</v>
          </cell>
        </row>
        <row r="269776">
          <cell r="A269776">
            <v>2017</v>
          </cell>
        </row>
        <row r="269777">
          <cell r="A269777">
            <v>2016</v>
          </cell>
        </row>
        <row r="269778">
          <cell r="A269778">
            <v>2018</v>
          </cell>
        </row>
        <row r="269779">
          <cell r="A269779">
            <v>2018</v>
          </cell>
        </row>
        <row r="269780">
          <cell r="A269780">
            <v>2017</v>
          </cell>
        </row>
        <row r="269781">
          <cell r="A269781">
            <v>2017</v>
          </cell>
        </row>
        <row r="269782">
          <cell r="A269782">
            <v>2016</v>
          </cell>
        </row>
        <row r="269783">
          <cell r="A269783">
            <v>2017</v>
          </cell>
        </row>
        <row r="269784">
          <cell r="A269784">
            <v>2018</v>
          </cell>
        </row>
        <row r="269785">
          <cell r="A269785">
            <v>2017</v>
          </cell>
        </row>
        <row r="269786">
          <cell r="A269786">
            <v>2017</v>
          </cell>
        </row>
        <row r="269787">
          <cell r="A269787">
            <v>2017</v>
          </cell>
        </row>
        <row r="269788">
          <cell r="A269788">
            <v>2016</v>
          </cell>
        </row>
        <row r="269789">
          <cell r="A269789">
            <v>2017</v>
          </cell>
        </row>
        <row r="269790">
          <cell r="A269790">
            <v>2018</v>
          </cell>
        </row>
        <row r="269791">
          <cell r="A269791">
            <v>2017</v>
          </cell>
        </row>
        <row r="269792">
          <cell r="A269792">
            <v>2017</v>
          </cell>
        </row>
        <row r="269793">
          <cell r="A269793">
            <v>2018</v>
          </cell>
        </row>
        <row r="269794">
          <cell r="A269794">
            <v>2016</v>
          </cell>
        </row>
        <row r="269795">
          <cell r="A269795">
            <v>2017</v>
          </cell>
        </row>
        <row r="269796">
          <cell r="A269796">
            <v>2018</v>
          </cell>
        </row>
        <row r="269797">
          <cell r="A269797">
            <v>2017</v>
          </cell>
        </row>
        <row r="269798">
          <cell r="A269798">
            <v>2017</v>
          </cell>
        </row>
        <row r="269799">
          <cell r="A269799">
            <v>2016</v>
          </cell>
        </row>
        <row r="269800">
          <cell r="A269800">
            <v>2017</v>
          </cell>
        </row>
        <row r="269801">
          <cell r="A269801">
            <v>2016</v>
          </cell>
        </row>
        <row r="269802">
          <cell r="A269802">
            <v>2017</v>
          </cell>
        </row>
        <row r="269803">
          <cell r="A269803">
            <v>2018</v>
          </cell>
        </row>
        <row r="269804">
          <cell r="A269804">
            <v>2018</v>
          </cell>
        </row>
        <row r="269805">
          <cell r="A269805">
            <v>2016</v>
          </cell>
        </row>
        <row r="269806">
          <cell r="A269806">
            <v>2018</v>
          </cell>
        </row>
        <row r="269807">
          <cell r="A269807">
            <v>2016</v>
          </cell>
        </row>
        <row r="269808">
          <cell r="A269808">
            <v>2018</v>
          </cell>
        </row>
        <row r="269809">
          <cell r="A269809">
            <v>2018</v>
          </cell>
        </row>
        <row r="269810">
          <cell r="A269810">
            <v>2016</v>
          </cell>
        </row>
        <row r="269811">
          <cell r="A269811">
            <v>2018</v>
          </cell>
        </row>
        <row r="269812">
          <cell r="A269812">
            <v>2016</v>
          </cell>
        </row>
        <row r="269813">
          <cell r="A269813">
            <v>2017</v>
          </cell>
        </row>
        <row r="269814">
          <cell r="A269814">
            <v>2017</v>
          </cell>
        </row>
        <row r="269815">
          <cell r="A269815">
            <v>2017</v>
          </cell>
        </row>
        <row r="269816">
          <cell r="A269816">
            <v>2018</v>
          </cell>
        </row>
        <row r="269817">
          <cell r="A269817">
            <v>2018</v>
          </cell>
        </row>
        <row r="269818">
          <cell r="A269818">
            <v>2018</v>
          </cell>
        </row>
        <row r="269819">
          <cell r="A269819">
            <v>2016</v>
          </cell>
        </row>
        <row r="269820">
          <cell r="A269820">
            <v>2016</v>
          </cell>
        </row>
        <row r="269821">
          <cell r="A269821">
            <v>2016</v>
          </cell>
        </row>
        <row r="269822">
          <cell r="A269822">
            <v>2016</v>
          </cell>
        </row>
        <row r="269823">
          <cell r="A269823">
            <v>2017</v>
          </cell>
        </row>
        <row r="269824">
          <cell r="A269824">
            <v>2017</v>
          </cell>
        </row>
        <row r="269825">
          <cell r="A269825">
            <v>2018</v>
          </cell>
        </row>
        <row r="269826">
          <cell r="A269826">
            <v>2016</v>
          </cell>
        </row>
        <row r="269827">
          <cell r="A269827">
            <v>2018</v>
          </cell>
        </row>
        <row r="269828">
          <cell r="A269828">
            <v>2017</v>
          </cell>
        </row>
        <row r="269829">
          <cell r="A269829">
            <v>2018</v>
          </cell>
        </row>
        <row r="269830">
          <cell r="A269830">
            <v>2018</v>
          </cell>
        </row>
        <row r="269831">
          <cell r="A269831">
            <v>2018</v>
          </cell>
        </row>
        <row r="269832">
          <cell r="A269832">
            <v>2017</v>
          </cell>
        </row>
        <row r="269833">
          <cell r="A269833">
            <v>2017</v>
          </cell>
        </row>
        <row r="269834">
          <cell r="A269834">
            <v>2018</v>
          </cell>
        </row>
        <row r="269835">
          <cell r="A269835">
            <v>2018</v>
          </cell>
        </row>
        <row r="269836">
          <cell r="A269836">
            <v>2017</v>
          </cell>
        </row>
        <row r="269837">
          <cell r="A269837">
            <v>2016</v>
          </cell>
        </row>
        <row r="269838">
          <cell r="A269838">
            <v>2016</v>
          </cell>
        </row>
        <row r="269839">
          <cell r="A269839">
            <v>2016</v>
          </cell>
        </row>
        <row r="269840">
          <cell r="A269840">
            <v>2016</v>
          </cell>
        </row>
        <row r="269841">
          <cell r="A269841">
            <v>2017</v>
          </cell>
        </row>
        <row r="269842">
          <cell r="A269842">
            <v>2017</v>
          </cell>
        </row>
        <row r="269843">
          <cell r="A269843">
            <v>2016</v>
          </cell>
        </row>
        <row r="269844">
          <cell r="A269844">
            <v>2017</v>
          </cell>
        </row>
        <row r="269845">
          <cell r="A269845">
            <v>2017</v>
          </cell>
        </row>
        <row r="269846">
          <cell r="A269846">
            <v>2018</v>
          </cell>
        </row>
        <row r="269847">
          <cell r="A269847">
            <v>2016</v>
          </cell>
        </row>
        <row r="269848">
          <cell r="A269848">
            <v>2016</v>
          </cell>
        </row>
        <row r="269849">
          <cell r="A269849">
            <v>2018</v>
          </cell>
        </row>
        <row r="269850">
          <cell r="A269850">
            <v>2018</v>
          </cell>
        </row>
        <row r="269851">
          <cell r="A269851">
            <v>2018</v>
          </cell>
        </row>
        <row r="269852">
          <cell r="A269852">
            <v>2017</v>
          </cell>
        </row>
        <row r="269853">
          <cell r="A269853">
            <v>2017</v>
          </cell>
        </row>
        <row r="269854">
          <cell r="A269854">
            <v>2018</v>
          </cell>
        </row>
        <row r="269855">
          <cell r="A269855">
            <v>2016</v>
          </cell>
        </row>
        <row r="269856">
          <cell r="A269856">
            <v>2016</v>
          </cell>
        </row>
        <row r="269857">
          <cell r="A269857">
            <v>2017</v>
          </cell>
        </row>
        <row r="269858">
          <cell r="A269858">
            <v>2018</v>
          </cell>
        </row>
        <row r="269859">
          <cell r="A269859">
            <v>2018</v>
          </cell>
        </row>
        <row r="269860">
          <cell r="A269860">
            <v>2016</v>
          </cell>
        </row>
        <row r="269861">
          <cell r="A269861">
            <v>2017</v>
          </cell>
        </row>
        <row r="269862">
          <cell r="A269862">
            <v>2018</v>
          </cell>
        </row>
        <row r="269863">
          <cell r="A269863">
            <v>2016</v>
          </cell>
        </row>
        <row r="269864">
          <cell r="A269864">
            <v>2018</v>
          </cell>
        </row>
        <row r="269865">
          <cell r="A269865">
            <v>2016</v>
          </cell>
        </row>
        <row r="269866">
          <cell r="A269866">
            <v>2016</v>
          </cell>
        </row>
        <row r="269867">
          <cell r="A269867">
            <v>2016</v>
          </cell>
        </row>
        <row r="269868">
          <cell r="A269868">
            <v>2018</v>
          </cell>
        </row>
        <row r="269869">
          <cell r="A269869">
            <v>2018</v>
          </cell>
        </row>
        <row r="269870">
          <cell r="A269870">
            <v>2017</v>
          </cell>
        </row>
        <row r="269871">
          <cell r="A269871">
            <v>2018</v>
          </cell>
        </row>
        <row r="269872">
          <cell r="A269872">
            <v>2017</v>
          </cell>
        </row>
        <row r="269873">
          <cell r="A269873">
            <v>2017</v>
          </cell>
        </row>
        <row r="269874">
          <cell r="A269874">
            <v>2017</v>
          </cell>
        </row>
        <row r="269875">
          <cell r="A269875">
            <v>2016</v>
          </cell>
        </row>
        <row r="269876">
          <cell r="A269876">
            <v>2018</v>
          </cell>
        </row>
        <row r="269877">
          <cell r="A269877">
            <v>2017</v>
          </cell>
        </row>
        <row r="269878">
          <cell r="A269878">
            <v>2018</v>
          </cell>
        </row>
        <row r="269879">
          <cell r="A269879">
            <v>2017</v>
          </cell>
        </row>
        <row r="269880">
          <cell r="A269880">
            <v>2017</v>
          </cell>
        </row>
        <row r="269881">
          <cell r="A269881">
            <v>2016</v>
          </cell>
        </row>
        <row r="269882">
          <cell r="A269882">
            <v>2016</v>
          </cell>
        </row>
        <row r="269883">
          <cell r="A269883">
            <v>2018</v>
          </cell>
        </row>
        <row r="269884">
          <cell r="A269884">
            <v>2017</v>
          </cell>
        </row>
        <row r="269885">
          <cell r="A269885">
            <v>2018</v>
          </cell>
        </row>
        <row r="269886">
          <cell r="A269886">
            <v>2016</v>
          </cell>
        </row>
        <row r="269887">
          <cell r="A269887">
            <v>2018</v>
          </cell>
        </row>
        <row r="269888">
          <cell r="A269888">
            <v>2018</v>
          </cell>
        </row>
        <row r="269889">
          <cell r="A269889">
            <v>2018</v>
          </cell>
        </row>
        <row r="269890">
          <cell r="A269890">
            <v>2018</v>
          </cell>
        </row>
        <row r="269891">
          <cell r="A269891">
            <v>2018</v>
          </cell>
        </row>
        <row r="269892">
          <cell r="A269892">
            <v>2016</v>
          </cell>
        </row>
        <row r="269893">
          <cell r="A269893">
            <v>2018</v>
          </cell>
        </row>
        <row r="269894">
          <cell r="A269894">
            <v>2016</v>
          </cell>
        </row>
        <row r="269895">
          <cell r="A269895">
            <v>2017</v>
          </cell>
        </row>
        <row r="269896">
          <cell r="A269896">
            <v>2018</v>
          </cell>
        </row>
        <row r="269897">
          <cell r="A269897">
            <v>2017</v>
          </cell>
        </row>
        <row r="269898">
          <cell r="A269898">
            <v>2016</v>
          </cell>
        </row>
        <row r="269899">
          <cell r="A269899">
            <v>2016</v>
          </cell>
        </row>
        <row r="269900">
          <cell r="A269900">
            <v>2016</v>
          </cell>
        </row>
        <row r="269901">
          <cell r="A269901">
            <v>2016</v>
          </cell>
        </row>
        <row r="269902">
          <cell r="A269902">
            <v>2018</v>
          </cell>
        </row>
        <row r="269903">
          <cell r="A269903">
            <v>2018</v>
          </cell>
        </row>
        <row r="269904">
          <cell r="A269904">
            <v>2018</v>
          </cell>
        </row>
        <row r="269905">
          <cell r="A269905">
            <v>2016</v>
          </cell>
        </row>
        <row r="269906">
          <cell r="A269906">
            <v>2016</v>
          </cell>
        </row>
        <row r="269907">
          <cell r="A269907">
            <v>2018</v>
          </cell>
        </row>
        <row r="269908">
          <cell r="A269908">
            <v>2017</v>
          </cell>
        </row>
        <row r="269909">
          <cell r="A269909">
            <v>2018</v>
          </cell>
        </row>
        <row r="269910">
          <cell r="A269910">
            <v>2016</v>
          </cell>
        </row>
        <row r="269911">
          <cell r="A269911">
            <v>2018</v>
          </cell>
        </row>
        <row r="269912">
          <cell r="A269912">
            <v>2017</v>
          </cell>
        </row>
        <row r="269913">
          <cell r="A269913">
            <v>2016</v>
          </cell>
        </row>
        <row r="269914">
          <cell r="A269914">
            <v>2017</v>
          </cell>
        </row>
        <row r="269915">
          <cell r="A269915">
            <v>2016</v>
          </cell>
        </row>
        <row r="269916">
          <cell r="A269916">
            <v>2018</v>
          </cell>
        </row>
        <row r="269917">
          <cell r="A269917">
            <v>2018</v>
          </cell>
        </row>
        <row r="269918">
          <cell r="A269918">
            <v>2017</v>
          </cell>
        </row>
        <row r="269919">
          <cell r="A269919">
            <v>2017</v>
          </cell>
        </row>
        <row r="269920">
          <cell r="A269920">
            <v>2018</v>
          </cell>
        </row>
        <row r="269921">
          <cell r="A269921">
            <v>2018</v>
          </cell>
        </row>
        <row r="269922">
          <cell r="A269922">
            <v>2017</v>
          </cell>
        </row>
        <row r="269923">
          <cell r="A269923">
            <v>2018</v>
          </cell>
        </row>
        <row r="269924">
          <cell r="A269924">
            <v>2018</v>
          </cell>
        </row>
        <row r="269925">
          <cell r="A269925">
            <v>2016</v>
          </cell>
        </row>
        <row r="269926">
          <cell r="A269926">
            <v>2018</v>
          </cell>
        </row>
        <row r="269927">
          <cell r="A269927">
            <v>2018</v>
          </cell>
        </row>
        <row r="269928">
          <cell r="A269928">
            <v>2017</v>
          </cell>
        </row>
        <row r="269929">
          <cell r="A269929">
            <v>2017</v>
          </cell>
        </row>
        <row r="269930">
          <cell r="A269930">
            <v>2017</v>
          </cell>
        </row>
        <row r="269931">
          <cell r="A269931">
            <v>2017</v>
          </cell>
        </row>
        <row r="269932">
          <cell r="A269932">
            <v>2017</v>
          </cell>
        </row>
        <row r="269933">
          <cell r="A269933">
            <v>2017</v>
          </cell>
        </row>
        <row r="269934">
          <cell r="A269934">
            <v>2017</v>
          </cell>
        </row>
        <row r="269935">
          <cell r="A269935">
            <v>2017</v>
          </cell>
        </row>
        <row r="269936">
          <cell r="A269936">
            <v>2017</v>
          </cell>
        </row>
        <row r="269937">
          <cell r="A269937">
            <v>2017</v>
          </cell>
        </row>
        <row r="269938">
          <cell r="A269938">
            <v>2018</v>
          </cell>
        </row>
        <row r="269939">
          <cell r="A269939">
            <v>2017</v>
          </cell>
        </row>
        <row r="269940">
          <cell r="A269940">
            <v>2017</v>
          </cell>
        </row>
        <row r="269941">
          <cell r="A269941">
            <v>2018</v>
          </cell>
        </row>
        <row r="269942">
          <cell r="A269942">
            <v>2016</v>
          </cell>
        </row>
        <row r="269943">
          <cell r="A269943">
            <v>2017</v>
          </cell>
        </row>
        <row r="269944">
          <cell r="A269944">
            <v>2017</v>
          </cell>
        </row>
        <row r="269945">
          <cell r="A269945">
            <v>2016</v>
          </cell>
        </row>
        <row r="269946">
          <cell r="A269946">
            <v>2018</v>
          </cell>
        </row>
        <row r="269947">
          <cell r="A269947">
            <v>2017</v>
          </cell>
        </row>
        <row r="269948">
          <cell r="A269948">
            <v>2017</v>
          </cell>
        </row>
        <row r="269949">
          <cell r="A269949">
            <v>2017</v>
          </cell>
        </row>
        <row r="269950">
          <cell r="A269950">
            <v>2017</v>
          </cell>
        </row>
        <row r="269951">
          <cell r="A269951">
            <v>2016</v>
          </cell>
        </row>
        <row r="269952">
          <cell r="A269952">
            <v>2018</v>
          </cell>
        </row>
        <row r="269953">
          <cell r="A269953">
            <v>2017</v>
          </cell>
        </row>
        <row r="269954">
          <cell r="A269954">
            <v>2017</v>
          </cell>
        </row>
        <row r="269955">
          <cell r="A269955">
            <v>2018</v>
          </cell>
        </row>
        <row r="269956">
          <cell r="A269956">
            <v>2016</v>
          </cell>
        </row>
        <row r="269957">
          <cell r="A269957">
            <v>2017</v>
          </cell>
        </row>
        <row r="269958">
          <cell r="A269958">
            <v>2017</v>
          </cell>
        </row>
        <row r="269959">
          <cell r="A269959">
            <v>2018</v>
          </cell>
        </row>
        <row r="269960">
          <cell r="A269960">
            <v>2018</v>
          </cell>
        </row>
        <row r="269961">
          <cell r="A269961">
            <v>2017</v>
          </cell>
        </row>
        <row r="269962">
          <cell r="A269962">
            <v>2016</v>
          </cell>
        </row>
        <row r="269963">
          <cell r="A269963">
            <v>2018</v>
          </cell>
        </row>
        <row r="269964">
          <cell r="A269964">
            <v>2018</v>
          </cell>
        </row>
        <row r="269965">
          <cell r="A269965">
            <v>2018</v>
          </cell>
        </row>
        <row r="269966">
          <cell r="A269966">
            <v>2017</v>
          </cell>
        </row>
        <row r="269967">
          <cell r="A269967">
            <v>2016</v>
          </cell>
        </row>
        <row r="269968">
          <cell r="A269968">
            <v>2016</v>
          </cell>
        </row>
        <row r="269969">
          <cell r="A269969">
            <v>2017</v>
          </cell>
        </row>
        <row r="269970">
          <cell r="A269970">
            <v>2016</v>
          </cell>
        </row>
        <row r="269971">
          <cell r="A269971">
            <v>2018</v>
          </cell>
        </row>
        <row r="269972">
          <cell r="A269972">
            <v>2017</v>
          </cell>
        </row>
        <row r="269973">
          <cell r="A269973">
            <v>2017</v>
          </cell>
        </row>
        <row r="269974">
          <cell r="A269974">
            <v>2017</v>
          </cell>
        </row>
        <row r="269975">
          <cell r="A269975">
            <v>2018</v>
          </cell>
        </row>
        <row r="269976">
          <cell r="A269976">
            <v>2018</v>
          </cell>
        </row>
        <row r="269977">
          <cell r="A269977">
            <v>2016</v>
          </cell>
        </row>
        <row r="269978">
          <cell r="A269978">
            <v>2016</v>
          </cell>
        </row>
        <row r="269979">
          <cell r="A269979">
            <v>2017</v>
          </cell>
        </row>
        <row r="269980">
          <cell r="A269980">
            <v>2018</v>
          </cell>
        </row>
        <row r="269981">
          <cell r="A269981">
            <v>2018</v>
          </cell>
        </row>
        <row r="269982">
          <cell r="A269982">
            <v>2016</v>
          </cell>
        </row>
        <row r="269983">
          <cell r="A269983">
            <v>2018</v>
          </cell>
        </row>
        <row r="269984">
          <cell r="A269984">
            <v>2018</v>
          </cell>
        </row>
        <row r="269985">
          <cell r="A269985">
            <v>2018</v>
          </cell>
        </row>
        <row r="269986">
          <cell r="A269986">
            <v>2017</v>
          </cell>
        </row>
        <row r="269987">
          <cell r="A269987">
            <v>2018</v>
          </cell>
        </row>
        <row r="269988">
          <cell r="A269988">
            <v>2017</v>
          </cell>
        </row>
        <row r="269989">
          <cell r="A269989">
            <v>2017</v>
          </cell>
        </row>
        <row r="269990">
          <cell r="A269990">
            <v>2017</v>
          </cell>
        </row>
        <row r="269991">
          <cell r="A269991">
            <v>2016</v>
          </cell>
        </row>
        <row r="269992">
          <cell r="A269992">
            <v>2016</v>
          </cell>
        </row>
        <row r="269993">
          <cell r="A269993">
            <v>2018</v>
          </cell>
        </row>
        <row r="269994">
          <cell r="A269994">
            <v>2016</v>
          </cell>
        </row>
        <row r="269995">
          <cell r="A269995">
            <v>2017</v>
          </cell>
        </row>
        <row r="269996">
          <cell r="A269996">
            <v>2017</v>
          </cell>
        </row>
        <row r="269997">
          <cell r="A269997">
            <v>2016</v>
          </cell>
        </row>
        <row r="269998">
          <cell r="A269998">
            <v>2017</v>
          </cell>
        </row>
        <row r="269999">
          <cell r="A269999">
            <v>2017</v>
          </cell>
        </row>
        <row r="270000">
          <cell r="A270000">
            <v>2016</v>
          </cell>
        </row>
        <row r="270001">
          <cell r="A270001">
            <v>2018</v>
          </cell>
        </row>
        <row r="270002">
          <cell r="A270002">
            <v>2016</v>
          </cell>
        </row>
        <row r="270003">
          <cell r="A270003">
            <v>2016</v>
          </cell>
        </row>
        <row r="270004">
          <cell r="A270004">
            <v>2018</v>
          </cell>
        </row>
        <row r="270005">
          <cell r="A270005">
            <v>2018</v>
          </cell>
        </row>
        <row r="270006">
          <cell r="A270006">
            <v>2018</v>
          </cell>
        </row>
        <row r="270007">
          <cell r="A270007">
            <v>2016</v>
          </cell>
        </row>
        <row r="270008">
          <cell r="A270008">
            <v>2016</v>
          </cell>
        </row>
        <row r="270009">
          <cell r="A270009">
            <v>2018</v>
          </cell>
        </row>
        <row r="270010">
          <cell r="A270010">
            <v>2018</v>
          </cell>
        </row>
        <row r="270011">
          <cell r="A270011">
            <v>2017</v>
          </cell>
        </row>
        <row r="270012">
          <cell r="A270012">
            <v>2018</v>
          </cell>
        </row>
        <row r="270013">
          <cell r="A270013">
            <v>2018</v>
          </cell>
        </row>
        <row r="270014">
          <cell r="A270014">
            <v>2016</v>
          </cell>
        </row>
        <row r="270015">
          <cell r="A270015">
            <v>2017</v>
          </cell>
        </row>
        <row r="270016">
          <cell r="A270016">
            <v>2016</v>
          </cell>
        </row>
        <row r="270017">
          <cell r="A270017">
            <v>2016</v>
          </cell>
        </row>
        <row r="270018">
          <cell r="A270018">
            <v>2016</v>
          </cell>
        </row>
        <row r="270019">
          <cell r="A270019">
            <v>2017</v>
          </cell>
        </row>
        <row r="270020">
          <cell r="A270020">
            <v>2018</v>
          </cell>
        </row>
        <row r="270021">
          <cell r="A270021">
            <v>2017</v>
          </cell>
        </row>
        <row r="270022">
          <cell r="A270022">
            <v>2017</v>
          </cell>
        </row>
        <row r="270023">
          <cell r="A270023">
            <v>2018</v>
          </cell>
        </row>
        <row r="270024">
          <cell r="A270024">
            <v>2018</v>
          </cell>
        </row>
        <row r="270025">
          <cell r="A270025">
            <v>2018</v>
          </cell>
        </row>
        <row r="270026">
          <cell r="A270026">
            <v>2016</v>
          </cell>
        </row>
        <row r="270027">
          <cell r="A270027">
            <v>2016</v>
          </cell>
        </row>
        <row r="270028">
          <cell r="A270028">
            <v>2016</v>
          </cell>
        </row>
        <row r="270029">
          <cell r="A270029">
            <v>2016</v>
          </cell>
        </row>
        <row r="270030">
          <cell r="A270030">
            <v>2017</v>
          </cell>
        </row>
        <row r="270031">
          <cell r="A270031">
            <v>2017</v>
          </cell>
        </row>
        <row r="270032">
          <cell r="A270032">
            <v>2016</v>
          </cell>
        </row>
        <row r="270033">
          <cell r="A270033">
            <v>2017</v>
          </cell>
        </row>
        <row r="270034">
          <cell r="A270034">
            <v>2018</v>
          </cell>
        </row>
        <row r="270035">
          <cell r="A270035">
            <v>2017</v>
          </cell>
        </row>
        <row r="270036">
          <cell r="A270036">
            <v>2016</v>
          </cell>
        </row>
        <row r="270037">
          <cell r="A270037">
            <v>2018</v>
          </cell>
        </row>
        <row r="270038">
          <cell r="A270038">
            <v>2016</v>
          </cell>
        </row>
        <row r="270039">
          <cell r="A270039">
            <v>2016</v>
          </cell>
        </row>
        <row r="270040">
          <cell r="A270040">
            <v>2017</v>
          </cell>
        </row>
        <row r="270041">
          <cell r="A270041">
            <v>2018</v>
          </cell>
        </row>
        <row r="270042">
          <cell r="A270042">
            <v>2017</v>
          </cell>
        </row>
        <row r="270043">
          <cell r="A270043">
            <v>2017</v>
          </cell>
        </row>
        <row r="270044">
          <cell r="A270044">
            <v>2018</v>
          </cell>
        </row>
        <row r="270045">
          <cell r="A270045">
            <v>2017</v>
          </cell>
        </row>
        <row r="270046">
          <cell r="A270046">
            <v>2018</v>
          </cell>
        </row>
        <row r="270047">
          <cell r="A270047">
            <v>2017</v>
          </cell>
        </row>
        <row r="270048">
          <cell r="A270048">
            <v>2016</v>
          </cell>
        </row>
        <row r="270049">
          <cell r="A270049">
            <v>2016</v>
          </cell>
        </row>
        <row r="270050">
          <cell r="A270050">
            <v>2017</v>
          </cell>
        </row>
        <row r="270051">
          <cell r="A270051">
            <v>2016</v>
          </cell>
        </row>
        <row r="270052">
          <cell r="A270052">
            <v>2018</v>
          </cell>
        </row>
        <row r="270053">
          <cell r="A270053">
            <v>2017</v>
          </cell>
        </row>
        <row r="270054">
          <cell r="A270054">
            <v>2017</v>
          </cell>
        </row>
        <row r="270055">
          <cell r="A270055">
            <v>2016</v>
          </cell>
        </row>
        <row r="270056">
          <cell r="A270056">
            <v>2016</v>
          </cell>
        </row>
        <row r="270057">
          <cell r="A270057">
            <v>2016</v>
          </cell>
        </row>
        <row r="270058">
          <cell r="A270058">
            <v>2018</v>
          </cell>
        </row>
        <row r="270059">
          <cell r="A270059">
            <v>2016</v>
          </cell>
        </row>
        <row r="270060">
          <cell r="A270060">
            <v>2016</v>
          </cell>
        </row>
        <row r="270061">
          <cell r="A270061">
            <v>2017</v>
          </cell>
        </row>
        <row r="270062">
          <cell r="A270062">
            <v>2018</v>
          </cell>
        </row>
        <row r="270063">
          <cell r="A270063">
            <v>2017</v>
          </cell>
        </row>
        <row r="270064">
          <cell r="A270064">
            <v>2018</v>
          </cell>
        </row>
        <row r="270065">
          <cell r="A270065">
            <v>2018</v>
          </cell>
        </row>
        <row r="270066">
          <cell r="A270066">
            <v>2018</v>
          </cell>
        </row>
        <row r="270067">
          <cell r="A270067">
            <v>2017</v>
          </cell>
        </row>
        <row r="270068">
          <cell r="A270068">
            <v>2018</v>
          </cell>
        </row>
        <row r="270069">
          <cell r="A270069">
            <v>2017</v>
          </cell>
        </row>
        <row r="270070">
          <cell r="A270070">
            <v>2018</v>
          </cell>
        </row>
        <row r="270071">
          <cell r="A270071">
            <v>2018</v>
          </cell>
        </row>
        <row r="270072">
          <cell r="A270072">
            <v>2016</v>
          </cell>
        </row>
        <row r="270073">
          <cell r="A270073">
            <v>2017</v>
          </cell>
        </row>
        <row r="270074">
          <cell r="A270074">
            <v>2017</v>
          </cell>
        </row>
        <row r="270075">
          <cell r="A270075">
            <v>2018</v>
          </cell>
        </row>
        <row r="270076">
          <cell r="A270076">
            <v>2018</v>
          </cell>
        </row>
        <row r="270077">
          <cell r="A270077">
            <v>2017</v>
          </cell>
        </row>
        <row r="270078">
          <cell r="A270078">
            <v>2016</v>
          </cell>
        </row>
        <row r="270079">
          <cell r="A270079">
            <v>2017</v>
          </cell>
        </row>
        <row r="270080">
          <cell r="A270080">
            <v>2016</v>
          </cell>
        </row>
        <row r="270081">
          <cell r="A270081">
            <v>2017</v>
          </cell>
        </row>
        <row r="270082">
          <cell r="A270082">
            <v>2018</v>
          </cell>
        </row>
        <row r="270083">
          <cell r="A270083">
            <v>2017</v>
          </cell>
        </row>
        <row r="270084">
          <cell r="A270084">
            <v>2017</v>
          </cell>
        </row>
        <row r="270085">
          <cell r="A270085">
            <v>2017</v>
          </cell>
        </row>
        <row r="270086">
          <cell r="A270086">
            <v>2018</v>
          </cell>
        </row>
        <row r="270087">
          <cell r="A270087">
            <v>2017</v>
          </cell>
        </row>
        <row r="270088">
          <cell r="A270088">
            <v>2017</v>
          </cell>
        </row>
        <row r="270089">
          <cell r="A270089">
            <v>2018</v>
          </cell>
        </row>
        <row r="270090">
          <cell r="A270090">
            <v>2017</v>
          </cell>
        </row>
        <row r="270091">
          <cell r="A270091">
            <v>2018</v>
          </cell>
        </row>
        <row r="270092">
          <cell r="A270092">
            <v>2017</v>
          </cell>
        </row>
        <row r="270093">
          <cell r="A270093">
            <v>2018</v>
          </cell>
        </row>
        <row r="270094">
          <cell r="A270094">
            <v>2017</v>
          </cell>
        </row>
        <row r="270095">
          <cell r="A270095">
            <v>2018</v>
          </cell>
        </row>
        <row r="270096">
          <cell r="A270096">
            <v>2017</v>
          </cell>
        </row>
        <row r="270097">
          <cell r="A270097">
            <v>2017</v>
          </cell>
        </row>
        <row r="270098">
          <cell r="A270098">
            <v>2017</v>
          </cell>
        </row>
        <row r="270099">
          <cell r="A270099">
            <v>2016</v>
          </cell>
        </row>
        <row r="270100">
          <cell r="A270100">
            <v>2017</v>
          </cell>
        </row>
        <row r="270101">
          <cell r="A270101">
            <v>2017</v>
          </cell>
        </row>
        <row r="270102">
          <cell r="A270102">
            <v>2016</v>
          </cell>
        </row>
        <row r="270103">
          <cell r="A270103">
            <v>2016</v>
          </cell>
        </row>
        <row r="270104">
          <cell r="A270104">
            <v>2017</v>
          </cell>
        </row>
        <row r="270105">
          <cell r="A270105">
            <v>2016</v>
          </cell>
        </row>
        <row r="270106">
          <cell r="A270106">
            <v>2017</v>
          </cell>
        </row>
        <row r="270107">
          <cell r="A270107">
            <v>2017</v>
          </cell>
        </row>
        <row r="270108">
          <cell r="A270108">
            <v>2018</v>
          </cell>
        </row>
        <row r="270109">
          <cell r="A270109">
            <v>2018</v>
          </cell>
        </row>
        <row r="270110">
          <cell r="A270110">
            <v>2016</v>
          </cell>
        </row>
        <row r="270111">
          <cell r="A270111">
            <v>2016</v>
          </cell>
        </row>
        <row r="270112">
          <cell r="A270112">
            <v>2018</v>
          </cell>
        </row>
        <row r="270113">
          <cell r="A270113">
            <v>2017</v>
          </cell>
        </row>
        <row r="270114">
          <cell r="A270114">
            <v>2017</v>
          </cell>
        </row>
        <row r="270115">
          <cell r="A270115">
            <v>2018</v>
          </cell>
        </row>
        <row r="270116">
          <cell r="A270116">
            <v>2016</v>
          </cell>
        </row>
        <row r="270117">
          <cell r="A270117">
            <v>2017</v>
          </cell>
        </row>
        <row r="270118">
          <cell r="A270118">
            <v>2018</v>
          </cell>
        </row>
        <row r="270119">
          <cell r="A270119">
            <v>2017</v>
          </cell>
        </row>
        <row r="270120">
          <cell r="A270120">
            <v>2017</v>
          </cell>
        </row>
        <row r="270121">
          <cell r="A270121">
            <v>2017</v>
          </cell>
        </row>
        <row r="270122">
          <cell r="A270122">
            <v>2018</v>
          </cell>
        </row>
        <row r="270123">
          <cell r="A270123">
            <v>2017</v>
          </cell>
        </row>
        <row r="270124">
          <cell r="A270124">
            <v>2016</v>
          </cell>
        </row>
        <row r="270125">
          <cell r="A270125">
            <v>2017</v>
          </cell>
        </row>
        <row r="270126">
          <cell r="A270126">
            <v>2016</v>
          </cell>
        </row>
        <row r="270127">
          <cell r="A270127">
            <v>2018</v>
          </cell>
        </row>
        <row r="270128">
          <cell r="A270128">
            <v>2016</v>
          </cell>
        </row>
        <row r="270129">
          <cell r="A270129">
            <v>2017</v>
          </cell>
        </row>
        <row r="270130">
          <cell r="A270130">
            <v>2016</v>
          </cell>
        </row>
        <row r="270131">
          <cell r="A270131">
            <v>2017</v>
          </cell>
        </row>
        <row r="270132">
          <cell r="A270132">
            <v>2018</v>
          </cell>
        </row>
        <row r="270133">
          <cell r="A270133">
            <v>2017</v>
          </cell>
        </row>
        <row r="270134">
          <cell r="A270134">
            <v>2018</v>
          </cell>
        </row>
        <row r="270135">
          <cell r="A270135">
            <v>2018</v>
          </cell>
        </row>
        <row r="270136">
          <cell r="A270136">
            <v>2016</v>
          </cell>
        </row>
        <row r="270137">
          <cell r="A270137">
            <v>2018</v>
          </cell>
        </row>
        <row r="270138">
          <cell r="A270138">
            <v>2017</v>
          </cell>
        </row>
        <row r="270139">
          <cell r="A270139">
            <v>2018</v>
          </cell>
        </row>
        <row r="270140">
          <cell r="A270140">
            <v>2018</v>
          </cell>
        </row>
        <row r="270141">
          <cell r="A270141">
            <v>2017</v>
          </cell>
        </row>
        <row r="270142">
          <cell r="A270142">
            <v>2018</v>
          </cell>
        </row>
        <row r="270143">
          <cell r="A270143">
            <v>2018</v>
          </cell>
        </row>
        <row r="270144">
          <cell r="A270144">
            <v>2018</v>
          </cell>
        </row>
        <row r="270145">
          <cell r="A270145">
            <v>2018</v>
          </cell>
        </row>
        <row r="270146">
          <cell r="A270146">
            <v>2017</v>
          </cell>
        </row>
        <row r="270147">
          <cell r="A270147">
            <v>2018</v>
          </cell>
        </row>
        <row r="270148">
          <cell r="A270148">
            <v>2018</v>
          </cell>
        </row>
        <row r="270149">
          <cell r="A270149">
            <v>2017</v>
          </cell>
        </row>
        <row r="270150">
          <cell r="A270150">
            <v>2018</v>
          </cell>
        </row>
        <row r="270151">
          <cell r="A270151">
            <v>2016</v>
          </cell>
        </row>
        <row r="270152">
          <cell r="A270152">
            <v>2017</v>
          </cell>
        </row>
        <row r="270153">
          <cell r="A270153">
            <v>2016</v>
          </cell>
        </row>
        <row r="270154">
          <cell r="A270154">
            <v>2016</v>
          </cell>
        </row>
        <row r="270155">
          <cell r="A270155">
            <v>2017</v>
          </cell>
        </row>
        <row r="270156">
          <cell r="A270156">
            <v>2016</v>
          </cell>
        </row>
        <row r="270157">
          <cell r="A270157">
            <v>2016</v>
          </cell>
        </row>
        <row r="270158">
          <cell r="A270158">
            <v>2017</v>
          </cell>
        </row>
        <row r="270159">
          <cell r="A270159">
            <v>2018</v>
          </cell>
        </row>
        <row r="270160">
          <cell r="A270160">
            <v>2018</v>
          </cell>
        </row>
        <row r="270161">
          <cell r="A270161">
            <v>2017</v>
          </cell>
        </row>
        <row r="270162">
          <cell r="A270162">
            <v>2018</v>
          </cell>
        </row>
        <row r="270163">
          <cell r="A270163">
            <v>2018</v>
          </cell>
        </row>
        <row r="270164">
          <cell r="A270164">
            <v>2017</v>
          </cell>
        </row>
        <row r="270165">
          <cell r="A270165">
            <v>2016</v>
          </cell>
        </row>
        <row r="270166">
          <cell r="A270166">
            <v>2017</v>
          </cell>
        </row>
        <row r="270167">
          <cell r="A270167">
            <v>2017</v>
          </cell>
        </row>
        <row r="270168">
          <cell r="A270168">
            <v>2017</v>
          </cell>
        </row>
        <row r="270169">
          <cell r="A270169">
            <v>2018</v>
          </cell>
        </row>
        <row r="270170">
          <cell r="A270170">
            <v>2017</v>
          </cell>
        </row>
        <row r="270171">
          <cell r="A270171">
            <v>2016</v>
          </cell>
        </row>
        <row r="270172">
          <cell r="A270172">
            <v>2016</v>
          </cell>
        </row>
        <row r="270173">
          <cell r="A270173">
            <v>2016</v>
          </cell>
        </row>
        <row r="270174">
          <cell r="A270174">
            <v>2016</v>
          </cell>
        </row>
        <row r="270175">
          <cell r="A270175">
            <v>2018</v>
          </cell>
        </row>
        <row r="270176">
          <cell r="A270176">
            <v>2017</v>
          </cell>
        </row>
        <row r="270177">
          <cell r="A270177">
            <v>2017</v>
          </cell>
        </row>
        <row r="270178">
          <cell r="A270178">
            <v>2018</v>
          </cell>
        </row>
        <row r="270179">
          <cell r="A270179">
            <v>2016</v>
          </cell>
        </row>
        <row r="270180">
          <cell r="A270180">
            <v>2018</v>
          </cell>
        </row>
        <row r="270181">
          <cell r="A270181">
            <v>2018</v>
          </cell>
        </row>
        <row r="270182">
          <cell r="A270182">
            <v>2018</v>
          </cell>
        </row>
        <row r="270183">
          <cell r="A270183">
            <v>2018</v>
          </cell>
        </row>
        <row r="270184">
          <cell r="A270184">
            <v>2017</v>
          </cell>
        </row>
        <row r="270185">
          <cell r="A270185">
            <v>2018</v>
          </cell>
        </row>
        <row r="270186">
          <cell r="A270186">
            <v>2016</v>
          </cell>
        </row>
        <row r="270187">
          <cell r="A270187">
            <v>2018</v>
          </cell>
        </row>
        <row r="270188">
          <cell r="A270188">
            <v>2018</v>
          </cell>
        </row>
        <row r="270189">
          <cell r="A270189">
            <v>2016</v>
          </cell>
        </row>
        <row r="270190">
          <cell r="A270190">
            <v>2017</v>
          </cell>
        </row>
        <row r="270191">
          <cell r="A270191">
            <v>2018</v>
          </cell>
        </row>
        <row r="270192">
          <cell r="A270192">
            <v>2016</v>
          </cell>
        </row>
        <row r="270193">
          <cell r="A270193">
            <v>2018</v>
          </cell>
        </row>
        <row r="270194">
          <cell r="A270194">
            <v>2018</v>
          </cell>
        </row>
        <row r="270195">
          <cell r="A270195">
            <v>2017</v>
          </cell>
        </row>
        <row r="270196">
          <cell r="A270196">
            <v>2018</v>
          </cell>
        </row>
        <row r="270197">
          <cell r="A270197">
            <v>2018</v>
          </cell>
        </row>
        <row r="270198">
          <cell r="A270198">
            <v>2016</v>
          </cell>
        </row>
        <row r="270199">
          <cell r="A270199">
            <v>2017</v>
          </cell>
        </row>
        <row r="270200">
          <cell r="A270200">
            <v>2016</v>
          </cell>
        </row>
        <row r="270201">
          <cell r="A270201">
            <v>2016</v>
          </cell>
        </row>
        <row r="270202">
          <cell r="A270202">
            <v>2017</v>
          </cell>
        </row>
        <row r="270203">
          <cell r="A270203">
            <v>2017</v>
          </cell>
        </row>
        <row r="270204">
          <cell r="A270204">
            <v>2017</v>
          </cell>
        </row>
        <row r="270205">
          <cell r="A270205">
            <v>2017</v>
          </cell>
        </row>
        <row r="270206">
          <cell r="A270206">
            <v>2018</v>
          </cell>
        </row>
        <row r="270207">
          <cell r="A270207">
            <v>2018</v>
          </cell>
        </row>
        <row r="270208">
          <cell r="A270208">
            <v>2018</v>
          </cell>
        </row>
        <row r="270209">
          <cell r="A270209">
            <v>2017</v>
          </cell>
        </row>
        <row r="270210">
          <cell r="A270210">
            <v>2017</v>
          </cell>
        </row>
        <row r="270211">
          <cell r="A270211">
            <v>2018</v>
          </cell>
        </row>
        <row r="270212">
          <cell r="A270212">
            <v>2018</v>
          </cell>
        </row>
        <row r="270213">
          <cell r="A270213">
            <v>2016</v>
          </cell>
        </row>
        <row r="270214">
          <cell r="A270214">
            <v>2016</v>
          </cell>
        </row>
        <row r="270215">
          <cell r="A270215">
            <v>2017</v>
          </cell>
        </row>
        <row r="270216">
          <cell r="A270216">
            <v>2018</v>
          </cell>
        </row>
        <row r="270217">
          <cell r="A270217">
            <v>2016</v>
          </cell>
        </row>
        <row r="270218">
          <cell r="A270218">
            <v>2016</v>
          </cell>
        </row>
        <row r="270219">
          <cell r="A270219">
            <v>2016</v>
          </cell>
        </row>
        <row r="270220">
          <cell r="A270220">
            <v>2016</v>
          </cell>
        </row>
        <row r="270221">
          <cell r="A270221">
            <v>2018</v>
          </cell>
        </row>
        <row r="270222">
          <cell r="A270222">
            <v>2016</v>
          </cell>
        </row>
        <row r="270223">
          <cell r="A270223">
            <v>2016</v>
          </cell>
        </row>
        <row r="270224">
          <cell r="A270224">
            <v>2017</v>
          </cell>
        </row>
        <row r="270225">
          <cell r="A270225">
            <v>2016</v>
          </cell>
        </row>
        <row r="270226">
          <cell r="A270226">
            <v>2018</v>
          </cell>
        </row>
        <row r="270227">
          <cell r="A270227">
            <v>2017</v>
          </cell>
        </row>
        <row r="270228">
          <cell r="A270228">
            <v>2016</v>
          </cell>
        </row>
        <row r="270229">
          <cell r="A270229">
            <v>2018</v>
          </cell>
        </row>
        <row r="270230">
          <cell r="A270230">
            <v>2018</v>
          </cell>
        </row>
        <row r="270231">
          <cell r="A270231">
            <v>2018</v>
          </cell>
        </row>
        <row r="270232">
          <cell r="A270232">
            <v>2018</v>
          </cell>
        </row>
        <row r="270233">
          <cell r="A270233">
            <v>2016</v>
          </cell>
        </row>
        <row r="270234">
          <cell r="A270234">
            <v>2018</v>
          </cell>
        </row>
        <row r="270235">
          <cell r="A270235">
            <v>2018</v>
          </cell>
        </row>
        <row r="270236">
          <cell r="A270236">
            <v>2017</v>
          </cell>
        </row>
        <row r="270237">
          <cell r="A270237">
            <v>2018</v>
          </cell>
        </row>
        <row r="270238">
          <cell r="A270238">
            <v>2018</v>
          </cell>
        </row>
        <row r="270239">
          <cell r="A270239">
            <v>2018</v>
          </cell>
        </row>
        <row r="270240">
          <cell r="A270240">
            <v>2018</v>
          </cell>
        </row>
        <row r="270241">
          <cell r="A270241">
            <v>2016</v>
          </cell>
        </row>
        <row r="270242">
          <cell r="A270242">
            <v>2017</v>
          </cell>
        </row>
        <row r="270243">
          <cell r="A270243">
            <v>2017</v>
          </cell>
        </row>
        <row r="270244">
          <cell r="A270244">
            <v>2017</v>
          </cell>
        </row>
        <row r="270245">
          <cell r="A270245">
            <v>2017</v>
          </cell>
        </row>
        <row r="270246">
          <cell r="A270246">
            <v>2016</v>
          </cell>
        </row>
        <row r="270247">
          <cell r="A270247">
            <v>2018</v>
          </cell>
        </row>
        <row r="270248">
          <cell r="A270248">
            <v>2017</v>
          </cell>
        </row>
        <row r="270249">
          <cell r="A270249">
            <v>2017</v>
          </cell>
        </row>
        <row r="270250">
          <cell r="A270250">
            <v>2018</v>
          </cell>
        </row>
        <row r="270251">
          <cell r="A270251">
            <v>2018</v>
          </cell>
        </row>
        <row r="270252">
          <cell r="A270252">
            <v>2018</v>
          </cell>
        </row>
        <row r="270253">
          <cell r="A270253">
            <v>2018</v>
          </cell>
        </row>
        <row r="270254">
          <cell r="A270254">
            <v>2018</v>
          </cell>
        </row>
        <row r="270255">
          <cell r="A270255">
            <v>2017</v>
          </cell>
        </row>
        <row r="270256">
          <cell r="A270256">
            <v>2016</v>
          </cell>
        </row>
        <row r="270257">
          <cell r="A270257">
            <v>2017</v>
          </cell>
        </row>
        <row r="270258">
          <cell r="A270258">
            <v>2016</v>
          </cell>
        </row>
        <row r="270259">
          <cell r="A270259">
            <v>2017</v>
          </cell>
        </row>
        <row r="270260">
          <cell r="A270260">
            <v>2017</v>
          </cell>
        </row>
        <row r="270261">
          <cell r="A270261">
            <v>2018</v>
          </cell>
        </row>
        <row r="270262">
          <cell r="A270262">
            <v>2018</v>
          </cell>
        </row>
        <row r="270263">
          <cell r="A270263">
            <v>2018</v>
          </cell>
        </row>
        <row r="270264">
          <cell r="A270264">
            <v>2017</v>
          </cell>
        </row>
        <row r="270265">
          <cell r="A270265">
            <v>2017</v>
          </cell>
        </row>
        <row r="270266">
          <cell r="A270266">
            <v>2017</v>
          </cell>
        </row>
        <row r="270267">
          <cell r="A270267">
            <v>2016</v>
          </cell>
        </row>
        <row r="270268">
          <cell r="A270268">
            <v>2017</v>
          </cell>
        </row>
        <row r="270269">
          <cell r="A270269">
            <v>2018</v>
          </cell>
        </row>
        <row r="270270">
          <cell r="A270270">
            <v>2017</v>
          </cell>
        </row>
        <row r="270271">
          <cell r="A270271">
            <v>2018</v>
          </cell>
        </row>
        <row r="270272">
          <cell r="A270272">
            <v>2017</v>
          </cell>
        </row>
        <row r="270273">
          <cell r="A270273">
            <v>2016</v>
          </cell>
        </row>
        <row r="270274">
          <cell r="A270274">
            <v>2016</v>
          </cell>
        </row>
        <row r="270275">
          <cell r="A270275">
            <v>2016</v>
          </cell>
        </row>
        <row r="270276">
          <cell r="A270276">
            <v>2016</v>
          </cell>
        </row>
        <row r="270277">
          <cell r="A270277">
            <v>2018</v>
          </cell>
        </row>
        <row r="270278">
          <cell r="A270278">
            <v>2018</v>
          </cell>
        </row>
        <row r="270279">
          <cell r="A270279">
            <v>2016</v>
          </cell>
        </row>
        <row r="270280">
          <cell r="A270280">
            <v>2016</v>
          </cell>
        </row>
        <row r="270281">
          <cell r="A270281">
            <v>2017</v>
          </cell>
        </row>
        <row r="270282">
          <cell r="A270282">
            <v>2017</v>
          </cell>
        </row>
        <row r="270283">
          <cell r="A270283">
            <v>2016</v>
          </cell>
        </row>
        <row r="270284">
          <cell r="A270284">
            <v>2017</v>
          </cell>
        </row>
        <row r="270285">
          <cell r="A270285">
            <v>2016</v>
          </cell>
        </row>
        <row r="270286">
          <cell r="A270286">
            <v>2016</v>
          </cell>
        </row>
        <row r="270287">
          <cell r="A270287">
            <v>2018</v>
          </cell>
        </row>
        <row r="270288">
          <cell r="A270288">
            <v>2018</v>
          </cell>
        </row>
        <row r="270289">
          <cell r="A270289">
            <v>2018</v>
          </cell>
        </row>
        <row r="270290">
          <cell r="A270290">
            <v>2018</v>
          </cell>
        </row>
        <row r="270291">
          <cell r="A270291">
            <v>2017</v>
          </cell>
        </row>
        <row r="270292">
          <cell r="A270292">
            <v>2018</v>
          </cell>
        </row>
        <row r="270293">
          <cell r="A270293">
            <v>2018</v>
          </cell>
        </row>
        <row r="270294">
          <cell r="A270294">
            <v>2017</v>
          </cell>
        </row>
        <row r="270295">
          <cell r="A270295">
            <v>2017</v>
          </cell>
        </row>
        <row r="270296">
          <cell r="A270296">
            <v>2018</v>
          </cell>
        </row>
        <row r="270297">
          <cell r="A270297">
            <v>2018</v>
          </cell>
        </row>
        <row r="270298">
          <cell r="A270298">
            <v>2016</v>
          </cell>
        </row>
        <row r="270299">
          <cell r="A270299">
            <v>2017</v>
          </cell>
        </row>
        <row r="270300">
          <cell r="A270300">
            <v>2017</v>
          </cell>
        </row>
        <row r="270301">
          <cell r="A270301">
            <v>2017</v>
          </cell>
        </row>
        <row r="270302">
          <cell r="A270302">
            <v>2017</v>
          </cell>
        </row>
        <row r="270303">
          <cell r="A270303">
            <v>2018</v>
          </cell>
        </row>
        <row r="270304">
          <cell r="A270304">
            <v>2016</v>
          </cell>
        </row>
        <row r="270305">
          <cell r="A270305">
            <v>2017</v>
          </cell>
        </row>
        <row r="270306">
          <cell r="A270306">
            <v>2018</v>
          </cell>
        </row>
        <row r="270307">
          <cell r="A270307">
            <v>2017</v>
          </cell>
        </row>
        <row r="270308">
          <cell r="A270308">
            <v>2016</v>
          </cell>
        </row>
        <row r="270309">
          <cell r="A270309">
            <v>2016</v>
          </cell>
        </row>
        <row r="270310">
          <cell r="A270310">
            <v>2017</v>
          </cell>
        </row>
        <row r="270311">
          <cell r="A270311">
            <v>2017</v>
          </cell>
        </row>
        <row r="270312">
          <cell r="A270312">
            <v>2018</v>
          </cell>
        </row>
        <row r="270313">
          <cell r="A270313">
            <v>2018</v>
          </cell>
        </row>
        <row r="270314">
          <cell r="A270314">
            <v>2018</v>
          </cell>
        </row>
        <row r="270315">
          <cell r="A270315">
            <v>2018</v>
          </cell>
        </row>
        <row r="270316">
          <cell r="A270316">
            <v>2017</v>
          </cell>
        </row>
        <row r="270317">
          <cell r="A270317">
            <v>2016</v>
          </cell>
        </row>
        <row r="270318">
          <cell r="A270318">
            <v>2018</v>
          </cell>
        </row>
        <row r="270319">
          <cell r="A270319">
            <v>2016</v>
          </cell>
        </row>
        <row r="270320">
          <cell r="A270320">
            <v>2017</v>
          </cell>
        </row>
        <row r="270321">
          <cell r="A270321">
            <v>2016</v>
          </cell>
        </row>
        <row r="270322">
          <cell r="A270322">
            <v>2016</v>
          </cell>
        </row>
        <row r="270323">
          <cell r="A270323">
            <v>2018</v>
          </cell>
        </row>
        <row r="270324">
          <cell r="A270324">
            <v>2017</v>
          </cell>
        </row>
        <row r="270325">
          <cell r="A270325">
            <v>2016</v>
          </cell>
        </row>
        <row r="270326">
          <cell r="A270326">
            <v>2017</v>
          </cell>
        </row>
        <row r="270327">
          <cell r="A270327">
            <v>2018</v>
          </cell>
        </row>
        <row r="270328">
          <cell r="A270328">
            <v>2017</v>
          </cell>
        </row>
        <row r="270329">
          <cell r="A270329">
            <v>2016</v>
          </cell>
        </row>
        <row r="270330">
          <cell r="A270330">
            <v>2016</v>
          </cell>
        </row>
        <row r="270331">
          <cell r="A270331">
            <v>2016</v>
          </cell>
        </row>
        <row r="270332">
          <cell r="A270332">
            <v>2016</v>
          </cell>
        </row>
        <row r="270333">
          <cell r="A270333">
            <v>2017</v>
          </cell>
        </row>
        <row r="270334">
          <cell r="A270334">
            <v>2018</v>
          </cell>
        </row>
        <row r="270335">
          <cell r="A270335">
            <v>2017</v>
          </cell>
        </row>
        <row r="270336">
          <cell r="A270336">
            <v>2017</v>
          </cell>
        </row>
        <row r="270337">
          <cell r="A270337">
            <v>2016</v>
          </cell>
        </row>
        <row r="270338">
          <cell r="A270338">
            <v>2016</v>
          </cell>
        </row>
        <row r="270339">
          <cell r="A270339">
            <v>2018</v>
          </cell>
        </row>
        <row r="270340">
          <cell r="A270340">
            <v>2016</v>
          </cell>
        </row>
        <row r="270341">
          <cell r="A270341">
            <v>2017</v>
          </cell>
        </row>
        <row r="270342">
          <cell r="A270342">
            <v>2018</v>
          </cell>
        </row>
        <row r="270343">
          <cell r="A270343">
            <v>2017</v>
          </cell>
        </row>
        <row r="270344">
          <cell r="A270344">
            <v>2016</v>
          </cell>
        </row>
        <row r="270345">
          <cell r="A270345">
            <v>2017</v>
          </cell>
        </row>
        <row r="270346">
          <cell r="A270346">
            <v>2017</v>
          </cell>
        </row>
        <row r="270347">
          <cell r="A270347">
            <v>2018</v>
          </cell>
        </row>
        <row r="270348">
          <cell r="A270348">
            <v>2017</v>
          </cell>
        </row>
        <row r="270349">
          <cell r="A270349">
            <v>2017</v>
          </cell>
        </row>
        <row r="270350">
          <cell r="A270350">
            <v>2018</v>
          </cell>
        </row>
        <row r="270351">
          <cell r="A270351">
            <v>2017</v>
          </cell>
        </row>
        <row r="270352">
          <cell r="A270352">
            <v>2018</v>
          </cell>
        </row>
        <row r="270353">
          <cell r="A270353">
            <v>2017</v>
          </cell>
        </row>
        <row r="270354">
          <cell r="A270354">
            <v>2018</v>
          </cell>
        </row>
        <row r="270355">
          <cell r="A270355">
            <v>2017</v>
          </cell>
        </row>
        <row r="270356">
          <cell r="A270356">
            <v>2017</v>
          </cell>
        </row>
        <row r="270357">
          <cell r="A270357">
            <v>2017</v>
          </cell>
        </row>
        <row r="270358">
          <cell r="A270358">
            <v>2018</v>
          </cell>
        </row>
        <row r="270359">
          <cell r="A270359">
            <v>2016</v>
          </cell>
        </row>
        <row r="270360">
          <cell r="A270360">
            <v>2018</v>
          </cell>
        </row>
        <row r="270361">
          <cell r="A270361">
            <v>2017</v>
          </cell>
        </row>
        <row r="270362">
          <cell r="A270362">
            <v>2017</v>
          </cell>
        </row>
        <row r="270363">
          <cell r="A270363">
            <v>2018</v>
          </cell>
        </row>
        <row r="270364">
          <cell r="A270364">
            <v>2016</v>
          </cell>
        </row>
        <row r="270365">
          <cell r="A270365">
            <v>2016</v>
          </cell>
        </row>
        <row r="270366">
          <cell r="A270366">
            <v>2018</v>
          </cell>
        </row>
        <row r="270367">
          <cell r="A270367">
            <v>2017</v>
          </cell>
        </row>
        <row r="270368">
          <cell r="A270368">
            <v>2016</v>
          </cell>
        </row>
        <row r="270369">
          <cell r="A270369">
            <v>2017</v>
          </cell>
        </row>
        <row r="270370">
          <cell r="A270370">
            <v>2017</v>
          </cell>
        </row>
        <row r="270371">
          <cell r="A270371">
            <v>2016</v>
          </cell>
        </row>
        <row r="270372">
          <cell r="A270372">
            <v>2018</v>
          </cell>
        </row>
        <row r="270373">
          <cell r="A270373">
            <v>2018</v>
          </cell>
        </row>
        <row r="270374">
          <cell r="A270374">
            <v>2018</v>
          </cell>
        </row>
        <row r="270375">
          <cell r="A270375">
            <v>2017</v>
          </cell>
        </row>
        <row r="270376">
          <cell r="A270376">
            <v>2016</v>
          </cell>
        </row>
        <row r="270377">
          <cell r="A270377">
            <v>2016</v>
          </cell>
        </row>
        <row r="270378">
          <cell r="A270378">
            <v>2016</v>
          </cell>
        </row>
        <row r="270379">
          <cell r="A270379">
            <v>2017</v>
          </cell>
        </row>
        <row r="270380">
          <cell r="A270380">
            <v>2018</v>
          </cell>
        </row>
        <row r="270381">
          <cell r="A270381">
            <v>2016</v>
          </cell>
        </row>
        <row r="270382">
          <cell r="A270382">
            <v>2016</v>
          </cell>
        </row>
        <row r="270383">
          <cell r="A270383">
            <v>2016</v>
          </cell>
        </row>
        <row r="270384">
          <cell r="A270384">
            <v>2017</v>
          </cell>
        </row>
        <row r="270385">
          <cell r="A270385">
            <v>2018</v>
          </cell>
        </row>
        <row r="270386">
          <cell r="A270386">
            <v>2017</v>
          </cell>
        </row>
        <row r="270387">
          <cell r="A270387">
            <v>2017</v>
          </cell>
        </row>
        <row r="270388">
          <cell r="A270388">
            <v>2016</v>
          </cell>
        </row>
        <row r="270389">
          <cell r="A270389">
            <v>2016</v>
          </cell>
        </row>
        <row r="270390">
          <cell r="A270390">
            <v>2018</v>
          </cell>
        </row>
        <row r="270391">
          <cell r="A270391">
            <v>2018</v>
          </cell>
        </row>
        <row r="270392">
          <cell r="A270392">
            <v>2016</v>
          </cell>
        </row>
        <row r="270393">
          <cell r="A270393">
            <v>2017</v>
          </cell>
        </row>
        <row r="270394">
          <cell r="A270394">
            <v>2018</v>
          </cell>
        </row>
        <row r="270395">
          <cell r="A270395">
            <v>2018</v>
          </cell>
        </row>
        <row r="270396">
          <cell r="A270396">
            <v>2017</v>
          </cell>
        </row>
        <row r="270397">
          <cell r="A270397">
            <v>2016</v>
          </cell>
        </row>
        <row r="270398">
          <cell r="A270398">
            <v>2017</v>
          </cell>
        </row>
        <row r="270399">
          <cell r="A270399">
            <v>2018</v>
          </cell>
        </row>
        <row r="270400">
          <cell r="A270400">
            <v>2018</v>
          </cell>
        </row>
        <row r="270401">
          <cell r="A270401">
            <v>2018</v>
          </cell>
        </row>
        <row r="270402">
          <cell r="A270402">
            <v>2017</v>
          </cell>
        </row>
        <row r="270403">
          <cell r="A270403">
            <v>2018</v>
          </cell>
        </row>
        <row r="270404">
          <cell r="A270404">
            <v>2016</v>
          </cell>
        </row>
        <row r="270405">
          <cell r="A270405">
            <v>2017</v>
          </cell>
        </row>
        <row r="270406">
          <cell r="A270406">
            <v>2018</v>
          </cell>
        </row>
        <row r="270407">
          <cell r="A270407">
            <v>2018</v>
          </cell>
        </row>
        <row r="270408">
          <cell r="A270408">
            <v>2018</v>
          </cell>
        </row>
        <row r="270409">
          <cell r="A270409">
            <v>2016</v>
          </cell>
        </row>
        <row r="270410">
          <cell r="A270410">
            <v>2016</v>
          </cell>
        </row>
        <row r="270411">
          <cell r="A270411">
            <v>2016</v>
          </cell>
        </row>
        <row r="270412">
          <cell r="A270412">
            <v>2018</v>
          </cell>
        </row>
        <row r="270413">
          <cell r="A270413">
            <v>2018</v>
          </cell>
        </row>
        <row r="270414">
          <cell r="A270414">
            <v>2016</v>
          </cell>
        </row>
        <row r="270415">
          <cell r="A270415">
            <v>2016</v>
          </cell>
        </row>
        <row r="270416">
          <cell r="A270416">
            <v>2017</v>
          </cell>
        </row>
        <row r="270417">
          <cell r="A270417">
            <v>2018</v>
          </cell>
        </row>
        <row r="270418">
          <cell r="A270418">
            <v>2016</v>
          </cell>
        </row>
        <row r="270419">
          <cell r="A270419">
            <v>2016</v>
          </cell>
        </row>
        <row r="270420">
          <cell r="A270420">
            <v>2016</v>
          </cell>
        </row>
        <row r="270421">
          <cell r="A270421">
            <v>2018</v>
          </cell>
        </row>
        <row r="270422">
          <cell r="A270422">
            <v>2018</v>
          </cell>
        </row>
        <row r="270423">
          <cell r="A270423">
            <v>2017</v>
          </cell>
        </row>
        <row r="270424">
          <cell r="A270424">
            <v>2018</v>
          </cell>
        </row>
        <row r="270425">
          <cell r="A270425">
            <v>2017</v>
          </cell>
        </row>
        <row r="270426">
          <cell r="A270426">
            <v>2018</v>
          </cell>
        </row>
        <row r="270427">
          <cell r="A270427">
            <v>2017</v>
          </cell>
        </row>
        <row r="270428">
          <cell r="A270428">
            <v>2017</v>
          </cell>
        </row>
        <row r="270429">
          <cell r="A270429">
            <v>2018</v>
          </cell>
        </row>
        <row r="270430">
          <cell r="A270430">
            <v>2016</v>
          </cell>
        </row>
        <row r="270431">
          <cell r="A270431">
            <v>2017</v>
          </cell>
        </row>
        <row r="270432">
          <cell r="A270432">
            <v>2017</v>
          </cell>
        </row>
        <row r="270433">
          <cell r="A270433">
            <v>2018</v>
          </cell>
        </row>
        <row r="270434">
          <cell r="A270434">
            <v>2016</v>
          </cell>
        </row>
        <row r="270435">
          <cell r="A270435">
            <v>2016</v>
          </cell>
        </row>
        <row r="270436">
          <cell r="A270436">
            <v>2016</v>
          </cell>
        </row>
        <row r="270437">
          <cell r="A270437">
            <v>2016</v>
          </cell>
        </row>
        <row r="270438">
          <cell r="A270438">
            <v>2018</v>
          </cell>
        </row>
        <row r="270439">
          <cell r="A270439">
            <v>2016</v>
          </cell>
        </row>
        <row r="270440">
          <cell r="A270440">
            <v>2018</v>
          </cell>
        </row>
        <row r="270441">
          <cell r="A270441">
            <v>2017</v>
          </cell>
        </row>
        <row r="270442">
          <cell r="A270442">
            <v>2017</v>
          </cell>
        </row>
        <row r="270443">
          <cell r="A270443">
            <v>2017</v>
          </cell>
        </row>
        <row r="270444">
          <cell r="A270444">
            <v>2016</v>
          </cell>
        </row>
        <row r="270445">
          <cell r="A270445">
            <v>2018</v>
          </cell>
        </row>
        <row r="270446">
          <cell r="A270446">
            <v>2018</v>
          </cell>
        </row>
        <row r="270447">
          <cell r="A270447">
            <v>2017</v>
          </cell>
        </row>
        <row r="270448">
          <cell r="A270448">
            <v>2017</v>
          </cell>
        </row>
        <row r="270449">
          <cell r="A270449">
            <v>2016</v>
          </cell>
        </row>
        <row r="270450">
          <cell r="A270450">
            <v>2017</v>
          </cell>
        </row>
        <row r="270451">
          <cell r="A270451">
            <v>2018</v>
          </cell>
        </row>
        <row r="270452">
          <cell r="A270452">
            <v>2017</v>
          </cell>
        </row>
        <row r="270453">
          <cell r="A270453">
            <v>2018</v>
          </cell>
        </row>
        <row r="270454">
          <cell r="A270454">
            <v>2018</v>
          </cell>
        </row>
        <row r="270455">
          <cell r="A270455">
            <v>2017</v>
          </cell>
        </row>
        <row r="270456">
          <cell r="A270456">
            <v>2018</v>
          </cell>
        </row>
        <row r="270457">
          <cell r="A270457">
            <v>2016</v>
          </cell>
        </row>
        <row r="270458">
          <cell r="A270458">
            <v>2018</v>
          </cell>
        </row>
        <row r="270459">
          <cell r="A270459">
            <v>2016</v>
          </cell>
        </row>
        <row r="270460">
          <cell r="A270460">
            <v>2016</v>
          </cell>
        </row>
        <row r="270461">
          <cell r="A270461">
            <v>2018</v>
          </cell>
        </row>
        <row r="270462">
          <cell r="A270462">
            <v>2018</v>
          </cell>
        </row>
        <row r="270463">
          <cell r="A270463">
            <v>2017</v>
          </cell>
        </row>
        <row r="270464">
          <cell r="A270464">
            <v>2018</v>
          </cell>
        </row>
        <row r="270465">
          <cell r="A270465">
            <v>2017</v>
          </cell>
        </row>
        <row r="270466">
          <cell r="A270466">
            <v>2017</v>
          </cell>
        </row>
        <row r="270467">
          <cell r="A270467">
            <v>2016</v>
          </cell>
        </row>
        <row r="270468">
          <cell r="A270468">
            <v>2016</v>
          </cell>
        </row>
        <row r="270469">
          <cell r="A270469">
            <v>2017</v>
          </cell>
        </row>
        <row r="270470">
          <cell r="A270470">
            <v>2018</v>
          </cell>
        </row>
        <row r="270471">
          <cell r="A270471">
            <v>2017</v>
          </cell>
        </row>
        <row r="270472">
          <cell r="A270472">
            <v>2018</v>
          </cell>
        </row>
        <row r="270473">
          <cell r="A270473">
            <v>2016</v>
          </cell>
        </row>
        <row r="270474">
          <cell r="A270474">
            <v>2018</v>
          </cell>
        </row>
        <row r="270475">
          <cell r="A270475">
            <v>2016</v>
          </cell>
        </row>
        <row r="270476">
          <cell r="A270476">
            <v>2017</v>
          </cell>
        </row>
        <row r="270477">
          <cell r="A270477">
            <v>2017</v>
          </cell>
        </row>
        <row r="270478">
          <cell r="A270478">
            <v>2017</v>
          </cell>
        </row>
        <row r="270479">
          <cell r="A270479">
            <v>2016</v>
          </cell>
        </row>
        <row r="270480">
          <cell r="A270480">
            <v>2017</v>
          </cell>
        </row>
        <row r="270481">
          <cell r="A270481">
            <v>2018</v>
          </cell>
        </row>
        <row r="270482">
          <cell r="A270482">
            <v>2017</v>
          </cell>
        </row>
        <row r="270483">
          <cell r="A270483">
            <v>2017</v>
          </cell>
        </row>
        <row r="270484">
          <cell r="A270484">
            <v>2016</v>
          </cell>
        </row>
        <row r="270485">
          <cell r="A270485">
            <v>2016</v>
          </cell>
        </row>
        <row r="270486">
          <cell r="A270486">
            <v>2016</v>
          </cell>
        </row>
        <row r="270487">
          <cell r="A270487">
            <v>2018</v>
          </cell>
        </row>
        <row r="270488">
          <cell r="A270488">
            <v>2017</v>
          </cell>
        </row>
        <row r="270489">
          <cell r="A270489">
            <v>2017</v>
          </cell>
        </row>
        <row r="270490">
          <cell r="A270490">
            <v>2017</v>
          </cell>
        </row>
        <row r="270491">
          <cell r="A270491">
            <v>2017</v>
          </cell>
        </row>
        <row r="270492">
          <cell r="A270492">
            <v>2018</v>
          </cell>
        </row>
        <row r="270493">
          <cell r="A270493">
            <v>2017</v>
          </cell>
        </row>
        <row r="270494">
          <cell r="A270494">
            <v>2016</v>
          </cell>
        </row>
        <row r="270495">
          <cell r="A270495">
            <v>2018</v>
          </cell>
        </row>
        <row r="270496">
          <cell r="A270496">
            <v>2017</v>
          </cell>
        </row>
        <row r="270497">
          <cell r="A270497">
            <v>2017</v>
          </cell>
        </row>
        <row r="270498">
          <cell r="A270498">
            <v>2017</v>
          </cell>
        </row>
        <row r="270499">
          <cell r="A270499">
            <v>2016</v>
          </cell>
        </row>
        <row r="270500">
          <cell r="A270500">
            <v>2016</v>
          </cell>
        </row>
        <row r="270501">
          <cell r="A270501">
            <v>2018</v>
          </cell>
        </row>
        <row r="270502">
          <cell r="A270502">
            <v>2017</v>
          </cell>
        </row>
        <row r="270503">
          <cell r="A270503">
            <v>2018</v>
          </cell>
        </row>
        <row r="270504">
          <cell r="A270504">
            <v>2018</v>
          </cell>
        </row>
        <row r="270505">
          <cell r="A270505">
            <v>2018</v>
          </cell>
        </row>
        <row r="270506">
          <cell r="A270506">
            <v>2016</v>
          </cell>
        </row>
        <row r="270507">
          <cell r="A270507">
            <v>2016</v>
          </cell>
        </row>
        <row r="270508">
          <cell r="A270508">
            <v>2018</v>
          </cell>
        </row>
        <row r="270509">
          <cell r="A270509">
            <v>2018</v>
          </cell>
        </row>
        <row r="270510">
          <cell r="A270510">
            <v>2016</v>
          </cell>
        </row>
        <row r="270511">
          <cell r="A270511">
            <v>2017</v>
          </cell>
        </row>
        <row r="270512">
          <cell r="A270512">
            <v>2017</v>
          </cell>
        </row>
        <row r="270513">
          <cell r="A270513">
            <v>2018</v>
          </cell>
        </row>
        <row r="270514">
          <cell r="A270514">
            <v>2018</v>
          </cell>
        </row>
        <row r="270515">
          <cell r="A270515">
            <v>2017</v>
          </cell>
        </row>
        <row r="270516">
          <cell r="A270516">
            <v>2017</v>
          </cell>
        </row>
        <row r="270517">
          <cell r="A270517">
            <v>2018</v>
          </cell>
        </row>
        <row r="270518">
          <cell r="A270518">
            <v>2018</v>
          </cell>
        </row>
        <row r="270519">
          <cell r="A270519">
            <v>2017</v>
          </cell>
        </row>
        <row r="270520">
          <cell r="A270520">
            <v>2017</v>
          </cell>
        </row>
        <row r="270521">
          <cell r="A270521">
            <v>2017</v>
          </cell>
        </row>
        <row r="270522">
          <cell r="A270522">
            <v>2016</v>
          </cell>
        </row>
        <row r="270523">
          <cell r="A270523">
            <v>2017</v>
          </cell>
        </row>
        <row r="270524">
          <cell r="A270524">
            <v>2017</v>
          </cell>
        </row>
        <row r="270525">
          <cell r="A270525">
            <v>2017</v>
          </cell>
        </row>
        <row r="270526">
          <cell r="A270526">
            <v>2016</v>
          </cell>
        </row>
        <row r="270527">
          <cell r="A270527">
            <v>2016</v>
          </cell>
        </row>
        <row r="270528">
          <cell r="A270528">
            <v>2018</v>
          </cell>
        </row>
        <row r="270529">
          <cell r="A270529">
            <v>2017</v>
          </cell>
        </row>
        <row r="270530">
          <cell r="A270530">
            <v>2017</v>
          </cell>
        </row>
        <row r="270531">
          <cell r="A270531">
            <v>2016</v>
          </cell>
        </row>
        <row r="270532">
          <cell r="A270532">
            <v>2016</v>
          </cell>
        </row>
        <row r="270533">
          <cell r="A270533">
            <v>2018</v>
          </cell>
        </row>
        <row r="270534">
          <cell r="A270534">
            <v>2018</v>
          </cell>
        </row>
        <row r="270535">
          <cell r="A270535">
            <v>2016</v>
          </cell>
        </row>
        <row r="270536">
          <cell r="A270536">
            <v>2016</v>
          </cell>
        </row>
        <row r="270537">
          <cell r="A270537">
            <v>2017</v>
          </cell>
        </row>
        <row r="270538">
          <cell r="A270538">
            <v>2016</v>
          </cell>
        </row>
        <row r="270539">
          <cell r="A270539">
            <v>2017</v>
          </cell>
        </row>
        <row r="270540">
          <cell r="A270540">
            <v>2016</v>
          </cell>
        </row>
        <row r="270541">
          <cell r="A270541">
            <v>2017</v>
          </cell>
        </row>
        <row r="270542">
          <cell r="A270542">
            <v>2017</v>
          </cell>
        </row>
        <row r="270543">
          <cell r="A270543">
            <v>2016</v>
          </cell>
        </row>
        <row r="270544">
          <cell r="A270544">
            <v>2016</v>
          </cell>
        </row>
        <row r="270545">
          <cell r="A270545">
            <v>2018</v>
          </cell>
        </row>
        <row r="270546">
          <cell r="A270546">
            <v>2018</v>
          </cell>
        </row>
        <row r="270547">
          <cell r="A270547">
            <v>2018</v>
          </cell>
        </row>
        <row r="270548">
          <cell r="A270548">
            <v>2016</v>
          </cell>
        </row>
        <row r="270549">
          <cell r="A270549">
            <v>2017</v>
          </cell>
        </row>
        <row r="270550">
          <cell r="A270550">
            <v>2016</v>
          </cell>
        </row>
        <row r="270551">
          <cell r="A270551">
            <v>2018</v>
          </cell>
        </row>
        <row r="270552">
          <cell r="A270552">
            <v>2016</v>
          </cell>
        </row>
        <row r="270553">
          <cell r="A270553">
            <v>2016</v>
          </cell>
        </row>
        <row r="270554">
          <cell r="A270554">
            <v>2017</v>
          </cell>
        </row>
        <row r="270555">
          <cell r="A270555">
            <v>2018</v>
          </cell>
        </row>
        <row r="270556">
          <cell r="A270556">
            <v>2018</v>
          </cell>
        </row>
        <row r="270557">
          <cell r="A270557">
            <v>2018</v>
          </cell>
        </row>
        <row r="270558">
          <cell r="A270558">
            <v>2017</v>
          </cell>
        </row>
        <row r="270559">
          <cell r="A270559">
            <v>2018</v>
          </cell>
        </row>
        <row r="270560">
          <cell r="A270560">
            <v>2016</v>
          </cell>
        </row>
        <row r="270561">
          <cell r="A270561">
            <v>2016</v>
          </cell>
        </row>
        <row r="270562">
          <cell r="A270562">
            <v>2017</v>
          </cell>
        </row>
        <row r="270563">
          <cell r="A270563">
            <v>2017</v>
          </cell>
        </row>
        <row r="270564">
          <cell r="A270564">
            <v>2016</v>
          </cell>
        </row>
        <row r="270565">
          <cell r="A270565">
            <v>2017</v>
          </cell>
        </row>
        <row r="270566">
          <cell r="A270566">
            <v>2018</v>
          </cell>
        </row>
        <row r="270567">
          <cell r="A270567">
            <v>2017</v>
          </cell>
        </row>
        <row r="270568">
          <cell r="A270568">
            <v>2016</v>
          </cell>
        </row>
        <row r="270569">
          <cell r="A270569">
            <v>2017</v>
          </cell>
        </row>
        <row r="270570">
          <cell r="A270570">
            <v>2018</v>
          </cell>
        </row>
        <row r="270571">
          <cell r="A270571">
            <v>2018</v>
          </cell>
        </row>
        <row r="270572">
          <cell r="A270572">
            <v>2017</v>
          </cell>
        </row>
        <row r="270573">
          <cell r="A270573">
            <v>2018</v>
          </cell>
        </row>
        <row r="270574">
          <cell r="A270574">
            <v>2017</v>
          </cell>
        </row>
        <row r="270575">
          <cell r="A270575">
            <v>2016</v>
          </cell>
        </row>
        <row r="270576">
          <cell r="A270576">
            <v>2018</v>
          </cell>
        </row>
        <row r="270577">
          <cell r="A270577">
            <v>2017</v>
          </cell>
        </row>
        <row r="270578">
          <cell r="A270578">
            <v>2017</v>
          </cell>
        </row>
        <row r="270579">
          <cell r="A270579">
            <v>2016</v>
          </cell>
        </row>
        <row r="270580">
          <cell r="A270580">
            <v>2017</v>
          </cell>
        </row>
        <row r="270581">
          <cell r="A270581">
            <v>2018</v>
          </cell>
        </row>
        <row r="270582">
          <cell r="A270582">
            <v>2018</v>
          </cell>
        </row>
        <row r="270583">
          <cell r="A270583">
            <v>2017</v>
          </cell>
        </row>
        <row r="270584">
          <cell r="A270584">
            <v>2017</v>
          </cell>
        </row>
        <row r="270585">
          <cell r="A270585">
            <v>2017</v>
          </cell>
        </row>
        <row r="270586">
          <cell r="A270586">
            <v>2016</v>
          </cell>
        </row>
        <row r="270587">
          <cell r="A270587">
            <v>2018</v>
          </cell>
        </row>
        <row r="270588">
          <cell r="A270588">
            <v>2017</v>
          </cell>
        </row>
        <row r="270589">
          <cell r="A270589">
            <v>2018</v>
          </cell>
        </row>
        <row r="270590">
          <cell r="A270590">
            <v>2018</v>
          </cell>
        </row>
        <row r="270591">
          <cell r="A270591">
            <v>2018</v>
          </cell>
        </row>
        <row r="270592">
          <cell r="A270592">
            <v>2016</v>
          </cell>
        </row>
        <row r="270593">
          <cell r="A270593">
            <v>2017</v>
          </cell>
        </row>
        <row r="270594">
          <cell r="A270594">
            <v>2018</v>
          </cell>
        </row>
        <row r="270595">
          <cell r="A270595">
            <v>2017</v>
          </cell>
        </row>
        <row r="270596">
          <cell r="A270596">
            <v>2018</v>
          </cell>
        </row>
        <row r="270597">
          <cell r="A270597">
            <v>2018</v>
          </cell>
        </row>
        <row r="270598">
          <cell r="A270598">
            <v>2018</v>
          </cell>
        </row>
        <row r="270599">
          <cell r="A270599">
            <v>2018</v>
          </cell>
        </row>
        <row r="270600">
          <cell r="A270600">
            <v>2016</v>
          </cell>
        </row>
        <row r="270601">
          <cell r="A270601">
            <v>2016</v>
          </cell>
        </row>
        <row r="270602">
          <cell r="A270602">
            <v>2017</v>
          </cell>
        </row>
        <row r="270603">
          <cell r="A270603">
            <v>2018</v>
          </cell>
        </row>
        <row r="270604">
          <cell r="A270604">
            <v>2017</v>
          </cell>
        </row>
        <row r="270605">
          <cell r="A270605">
            <v>2018</v>
          </cell>
        </row>
        <row r="270606">
          <cell r="A270606">
            <v>2016</v>
          </cell>
        </row>
        <row r="270607">
          <cell r="A270607">
            <v>2018</v>
          </cell>
        </row>
        <row r="270608">
          <cell r="A270608">
            <v>2017</v>
          </cell>
        </row>
        <row r="270609">
          <cell r="A270609">
            <v>2018</v>
          </cell>
        </row>
        <row r="270610">
          <cell r="A270610">
            <v>2018</v>
          </cell>
        </row>
        <row r="270611">
          <cell r="A270611">
            <v>2016</v>
          </cell>
        </row>
        <row r="270612">
          <cell r="A270612">
            <v>2016</v>
          </cell>
        </row>
        <row r="270613">
          <cell r="A270613">
            <v>2018</v>
          </cell>
        </row>
        <row r="270614">
          <cell r="A270614">
            <v>2017</v>
          </cell>
        </row>
        <row r="270615">
          <cell r="A270615">
            <v>2017</v>
          </cell>
        </row>
        <row r="270616">
          <cell r="A270616">
            <v>2017</v>
          </cell>
        </row>
        <row r="270617">
          <cell r="A270617">
            <v>2016</v>
          </cell>
        </row>
        <row r="270618">
          <cell r="A270618">
            <v>2017</v>
          </cell>
        </row>
        <row r="270619">
          <cell r="A270619">
            <v>2017</v>
          </cell>
        </row>
        <row r="270620">
          <cell r="A270620">
            <v>2016</v>
          </cell>
        </row>
        <row r="270621">
          <cell r="A270621">
            <v>2018</v>
          </cell>
        </row>
        <row r="270622">
          <cell r="A270622">
            <v>2016</v>
          </cell>
        </row>
        <row r="270623">
          <cell r="A270623">
            <v>2016</v>
          </cell>
        </row>
        <row r="270624">
          <cell r="A270624">
            <v>2018</v>
          </cell>
        </row>
        <row r="270625">
          <cell r="A270625">
            <v>2018</v>
          </cell>
        </row>
        <row r="270626">
          <cell r="A270626">
            <v>2018</v>
          </cell>
        </row>
        <row r="270627">
          <cell r="A270627">
            <v>2016</v>
          </cell>
        </row>
        <row r="270628">
          <cell r="A270628">
            <v>2016</v>
          </cell>
        </row>
        <row r="270629">
          <cell r="A270629">
            <v>2017</v>
          </cell>
        </row>
        <row r="270630">
          <cell r="A270630">
            <v>2018</v>
          </cell>
        </row>
        <row r="270631">
          <cell r="A270631">
            <v>2018</v>
          </cell>
        </row>
        <row r="270632">
          <cell r="A270632">
            <v>2016</v>
          </cell>
        </row>
        <row r="270633">
          <cell r="A270633">
            <v>2016</v>
          </cell>
        </row>
        <row r="270634">
          <cell r="A270634">
            <v>2016</v>
          </cell>
        </row>
        <row r="270635">
          <cell r="A270635">
            <v>2018</v>
          </cell>
        </row>
        <row r="270636">
          <cell r="A270636">
            <v>2018</v>
          </cell>
        </row>
        <row r="270637">
          <cell r="A270637">
            <v>2016</v>
          </cell>
        </row>
        <row r="270638">
          <cell r="A270638">
            <v>2018</v>
          </cell>
        </row>
        <row r="270639">
          <cell r="A270639">
            <v>2017</v>
          </cell>
        </row>
        <row r="270640">
          <cell r="A270640">
            <v>2017</v>
          </cell>
        </row>
        <row r="270641">
          <cell r="A270641">
            <v>2017</v>
          </cell>
        </row>
        <row r="270642">
          <cell r="A270642">
            <v>2017</v>
          </cell>
        </row>
        <row r="270643">
          <cell r="A270643">
            <v>2017</v>
          </cell>
        </row>
        <row r="270644">
          <cell r="A270644">
            <v>2018</v>
          </cell>
        </row>
        <row r="270645">
          <cell r="A270645">
            <v>2016</v>
          </cell>
        </row>
        <row r="270646">
          <cell r="A270646">
            <v>2018</v>
          </cell>
        </row>
        <row r="270647">
          <cell r="A270647">
            <v>2017</v>
          </cell>
        </row>
        <row r="270648">
          <cell r="A270648">
            <v>2018</v>
          </cell>
        </row>
        <row r="270649">
          <cell r="A270649">
            <v>2017</v>
          </cell>
        </row>
        <row r="270650">
          <cell r="A270650">
            <v>2018</v>
          </cell>
        </row>
        <row r="270651">
          <cell r="A270651">
            <v>2018</v>
          </cell>
        </row>
        <row r="270652">
          <cell r="A270652">
            <v>2017</v>
          </cell>
        </row>
        <row r="270653">
          <cell r="A270653">
            <v>2016</v>
          </cell>
        </row>
        <row r="270654">
          <cell r="A270654">
            <v>2016</v>
          </cell>
        </row>
        <row r="270655">
          <cell r="A270655">
            <v>2018</v>
          </cell>
        </row>
        <row r="270656">
          <cell r="A270656">
            <v>2018</v>
          </cell>
        </row>
        <row r="270657">
          <cell r="A270657">
            <v>2018</v>
          </cell>
        </row>
        <row r="270658">
          <cell r="A270658">
            <v>2016</v>
          </cell>
        </row>
        <row r="270659">
          <cell r="A270659">
            <v>2017</v>
          </cell>
        </row>
        <row r="270660">
          <cell r="A270660">
            <v>2017</v>
          </cell>
        </row>
        <row r="270661">
          <cell r="A270661">
            <v>2016</v>
          </cell>
        </row>
        <row r="270662">
          <cell r="A270662">
            <v>2018</v>
          </cell>
        </row>
        <row r="270663">
          <cell r="A270663">
            <v>2018</v>
          </cell>
        </row>
        <row r="270664">
          <cell r="A270664">
            <v>2018</v>
          </cell>
        </row>
        <row r="270665">
          <cell r="A270665">
            <v>2018</v>
          </cell>
        </row>
        <row r="270666">
          <cell r="A270666">
            <v>2017</v>
          </cell>
        </row>
        <row r="270667">
          <cell r="A270667">
            <v>2017</v>
          </cell>
        </row>
        <row r="270668">
          <cell r="A270668">
            <v>2017</v>
          </cell>
        </row>
        <row r="270669">
          <cell r="A270669">
            <v>2016</v>
          </cell>
        </row>
        <row r="270670">
          <cell r="A270670">
            <v>2017</v>
          </cell>
        </row>
        <row r="270671">
          <cell r="A270671">
            <v>2018</v>
          </cell>
        </row>
        <row r="270672">
          <cell r="A270672">
            <v>2018</v>
          </cell>
        </row>
        <row r="270673">
          <cell r="A270673">
            <v>2016</v>
          </cell>
        </row>
        <row r="270674">
          <cell r="A270674">
            <v>2017</v>
          </cell>
        </row>
        <row r="270675">
          <cell r="A270675">
            <v>2016</v>
          </cell>
        </row>
        <row r="270676">
          <cell r="A270676">
            <v>2016</v>
          </cell>
        </row>
        <row r="270677">
          <cell r="A270677">
            <v>2017</v>
          </cell>
        </row>
        <row r="270678">
          <cell r="A270678">
            <v>2017</v>
          </cell>
        </row>
        <row r="270679">
          <cell r="A270679">
            <v>2017</v>
          </cell>
        </row>
        <row r="270680">
          <cell r="A270680">
            <v>2016</v>
          </cell>
        </row>
        <row r="270681">
          <cell r="A270681">
            <v>2018</v>
          </cell>
        </row>
        <row r="270682">
          <cell r="A270682">
            <v>2018</v>
          </cell>
        </row>
        <row r="270683">
          <cell r="A270683">
            <v>2018</v>
          </cell>
        </row>
        <row r="270684">
          <cell r="A270684">
            <v>2016</v>
          </cell>
        </row>
        <row r="270685">
          <cell r="A270685">
            <v>2016</v>
          </cell>
        </row>
        <row r="270686">
          <cell r="A270686">
            <v>2018</v>
          </cell>
        </row>
        <row r="270687">
          <cell r="A270687">
            <v>2018</v>
          </cell>
        </row>
        <row r="270688">
          <cell r="A270688">
            <v>2016</v>
          </cell>
        </row>
        <row r="270689">
          <cell r="A270689">
            <v>2016</v>
          </cell>
        </row>
        <row r="270690">
          <cell r="A270690">
            <v>2018</v>
          </cell>
        </row>
        <row r="270691">
          <cell r="A270691">
            <v>2018</v>
          </cell>
        </row>
        <row r="270692">
          <cell r="A270692">
            <v>2016</v>
          </cell>
        </row>
        <row r="270693">
          <cell r="A270693">
            <v>2018</v>
          </cell>
        </row>
        <row r="270694">
          <cell r="A270694">
            <v>2017</v>
          </cell>
        </row>
        <row r="270695">
          <cell r="A270695">
            <v>2016</v>
          </cell>
        </row>
        <row r="270696">
          <cell r="A270696">
            <v>2016</v>
          </cell>
        </row>
        <row r="270697">
          <cell r="A270697">
            <v>2016</v>
          </cell>
        </row>
        <row r="270698">
          <cell r="A270698">
            <v>2018</v>
          </cell>
        </row>
        <row r="270699">
          <cell r="A270699">
            <v>2017</v>
          </cell>
        </row>
        <row r="270700">
          <cell r="A270700">
            <v>2018</v>
          </cell>
        </row>
        <row r="270701">
          <cell r="A270701">
            <v>2016</v>
          </cell>
        </row>
        <row r="270702">
          <cell r="A270702">
            <v>2016</v>
          </cell>
        </row>
        <row r="270703">
          <cell r="A270703">
            <v>2017</v>
          </cell>
        </row>
        <row r="270704">
          <cell r="A270704">
            <v>2018</v>
          </cell>
        </row>
        <row r="270705">
          <cell r="A270705">
            <v>2018</v>
          </cell>
        </row>
        <row r="270706">
          <cell r="A270706">
            <v>2017</v>
          </cell>
        </row>
        <row r="270707">
          <cell r="A270707">
            <v>2016</v>
          </cell>
        </row>
        <row r="270708">
          <cell r="A270708">
            <v>2017</v>
          </cell>
        </row>
        <row r="270709">
          <cell r="A270709">
            <v>2018</v>
          </cell>
        </row>
        <row r="270710">
          <cell r="A270710">
            <v>2016</v>
          </cell>
        </row>
        <row r="270711">
          <cell r="A270711">
            <v>2017</v>
          </cell>
        </row>
        <row r="270712">
          <cell r="A270712">
            <v>2017</v>
          </cell>
        </row>
        <row r="270713">
          <cell r="A270713">
            <v>2016</v>
          </cell>
        </row>
        <row r="270714">
          <cell r="A270714">
            <v>2016</v>
          </cell>
        </row>
        <row r="270715">
          <cell r="A270715">
            <v>2017</v>
          </cell>
        </row>
        <row r="270716">
          <cell r="A270716">
            <v>2018</v>
          </cell>
        </row>
        <row r="270717">
          <cell r="A270717">
            <v>2016</v>
          </cell>
        </row>
        <row r="270718">
          <cell r="A270718">
            <v>2017</v>
          </cell>
        </row>
        <row r="270719">
          <cell r="A270719">
            <v>2016</v>
          </cell>
        </row>
        <row r="270720">
          <cell r="A270720">
            <v>2018</v>
          </cell>
        </row>
        <row r="270721">
          <cell r="A270721">
            <v>2017</v>
          </cell>
        </row>
        <row r="270722">
          <cell r="A270722">
            <v>2016</v>
          </cell>
        </row>
        <row r="270723">
          <cell r="A270723">
            <v>2018</v>
          </cell>
        </row>
        <row r="270724">
          <cell r="A270724">
            <v>2018</v>
          </cell>
        </row>
        <row r="270725">
          <cell r="A270725">
            <v>2018</v>
          </cell>
        </row>
        <row r="270726">
          <cell r="A270726">
            <v>2016</v>
          </cell>
        </row>
        <row r="270727">
          <cell r="A270727">
            <v>2016</v>
          </cell>
        </row>
        <row r="270728">
          <cell r="A270728">
            <v>2018</v>
          </cell>
        </row>
        <row r="270729">
          <cell r="A270729">
            <v>2016</v>
          </cell>
        </row>
        <row r="270730">
          <cell r="A270730">
            <v>2017</v>
          </cell>
        </row>
        <row r="270731">
          <cell r="A270731">
            <v>2017</v>
          </cell>
        </row>
        <row r="270732">
          <cell r="A270732">
            <v>2016</v>
          </cell>
        </row>
        <row r="270733">
          <cell r="A270733">
            <v>2018</v>
          </cell>
        </row>
        <row r="270734">
          <cell r="A270734">
            <v>2017</v>
          </cell>
        </row>
        <row r="270735">
          <cell r="A270735">
            <v>2018</v>
          </cell>
        </row>
        <row r="270736">
          <cell r="A270736">
            <v>2017</v>
          </cell>
        </row>
        <row r="270737">
          <cell r="A270737">
            <v>2016</v>
          </cell>
        </row>
        <row r="270738">
          <cell r="A270738">
            <v>2018</v>
          </cell>
        </row>
        <row r="270739">
          <cell r="A270739">
            <v>2016</v>
          </cell>
        </row>
        <row r="270740">
          <cell r="A270740">
            <v>2016</v>
          </cell>
        </row>
        <row r="270741">
          <cell r="A270741">
            <v>2017</v>
          </cell>
        </row>
        <row r="270742">
          <cell r="A270742">
            <v>2016</v>
          </cell>
        </row>
        <row r="270743">
          <cell r="A270743">
            <v>2017</v>
          </cell>
        </row>
        <row r="270744">
          <cell r="A270744">
            <v>2017</v>
          </cell>
        </row>
        <row r="270745">
          <cell r="A270745">
            <v>2017</v>
          </cell>
        </row>
        <row r="270746">
          <cell r="A270746">
            <v>2017</v>
          </cell>
        </row>
        <row r="270747">
          <cell r="A270747">
            <v>2018</v>
          </cell>
        </row>
        <row r="270748">
          <cell r="A270748">
            <v>2016</v>
          </cell>
        </row>
        <row r="270749">
          <cell r="A270749">
            <v>2018</v>
          </cell>
        </row>
        <row r="270750">
          <cell r="A270750">
            <v>2017</v>
          </cell>
        </row>
        <row r="270751">
          <cell r="A270751">
            <v>2018</v>
          </cell>
        </row>
        <row r="270752">
          <cell r="A270752">
            <v>2018</v>
          </cell>
        </row>
        <row r="270753">
          <cell r="A270753">
            <v>2018</v>
          </cell>
        </row>
        <row r="270754">
          <cell r="A270754">
            <v>2018</v>
          </cell>
        </row>
        <row r="270755">
          <cell r="A270755">
            <v>2018</v>
          </cell>
        </row>
        <row r="270756">
          <cell r="A270756">
            <v>2018</v>
          </cell>
        </row>
        <row r="270757">
          <cell r="A270757">
            <v>2017</v>
          </cell>
        </row>
        <row r="270758">
          <cell r="A270758">
            <v>2018</v>
          </cell>
        </row>
        <row r="270759">
          <cell r="A270759">
            <v>2018</v>
          </cell>
        </row>
        <row r="270760">
          <cell r="A270760">
            <v>2018</v>
          </cell>
        </row>
        <row r="270761">
          <cell r="A270761">
            <v>2018</v>
          </cell>
        </row>
        <row r="270762">
          <cell r="A270762">
            <v>2018</v>
          </cell>
        </row>
        <row r="270763">
          <cell r="A270763">
            <v>2017</v>
          </cell>
        </row>
        <row r="270764">
          <cell r="A270764">
            <v>2017</v>
          </cell>
        </row>
        <row r="270765">
          <cell r="A270765">
            <v>2016</v>
          </cell>
        </row>
        <row r="270766">
          <cell r="A270766">
            <v>2018</v>
          </cell>
        </row>
        <row r="270767">
          <cell r="A270767">
            <v>2016</v>
          </cell>
        </row>
        <row r="270768">
          <cell r="A270768">
            <v>2016</v>
          </cell>
        </row>
        <row r="270769">
          <cell r="A270769">
            <v>2018</v>
          </cell>
        </row>
        <row r="270770">
          <cell r="A270770">
            <v>2018</v>
          </cell>
        </row>
        <row r="270771">
          <cell r="A270771">
            <v>2017</v>
          </cell>
        </row>
        <row r="270772">
          <cell r="A270772">
            <v>2017</v>
          </cell>
        </row>
        <row r="270773">
          <cell r="A270773">
            <v>2017</v>
          </cell>
        </row>
        <row r="270774">
          <cell r="A270774">
            <v>2016</v>
          </cell>
        </row>
        <row r="270775">
          <cell r="A270775">
            <v>2018</v>
          </cell>
        </row>
        <row r="270776">
          <cell r="A270776">
            <v>2017</v>
          </cell>
        </row>
        <row r="270777">
          <cell r="A270777">
            <v>2017</v>
          </cell>
        </row>
        <row r="270778">
          <cell r="A270778">
            <v>2018</v>
          </cell>
        </row>
        <row r="270779">
          <cell r="A270779">
            <v>2017</v>
          </cell>
        </row>
        <row r="270780">
          <cell r="A270780">
            <v>2016</v>
          </cell>
        </row>
        <row r="270781">
          <cell r="A270781">
            <v>2017</v>
          </cell>
        </row>
        <row r="270782">
          <cell r="A270782">
            <v>2018</v>
          </cell>
        </row>
        <row r="270783">
          <cell r="A270783">
            <v>2018</v>
          </cell>
        </row>
        <row r="270784">
          <cell r="A270784">
            <v>2018</v>
          </cell>
        </row>
        <row r="270785">
          <cell r="A270785">
            <v>2018</v>
          </cell>
        </row>
        <row r="270786">
          <cell r="A270786">
            <v>2018</v>
          </cell>
        </row>
        <row r="270787">
          <cell r="A270787">
            <v>2018</v>
          </cell>
        </row>
        <row r="270788">
          <cell r="A270788">
            <v>2018</v>
          </cell>
        </row>
        <row r="270789">
          <cell r="A270789">
            <v>2016</v>
          </cell>
        </row>
        <row r="270790">
          <cell r="A270790">
            <v>2018</v>
          </cell>
        </row>
        <row r="270791">
          <cell r="A270791">
            <v>2018</v>
          </cell>
        </row>
        <row r="270792">
          <cell r="A270792">
            <v>2016</v>
          </cell>
        </row>
        <row r="270793">
          <cell r="A270793">
            <v>2018</v>
          </cell>
        </row>
        <row r="270794">
          <cell r="A270794">
            <v>2018</v>
          </cell>
        </row>
        <row r="270795">
          <cell r="A270795">
            <v>2018</v>
          </cell>
        </row>
        <row r="270796">
          <cell r="A270796">
            <v>2017</v>
          </cell>
        </row>
        <row r="270797">
          <cell r="A270797">
            <v>2018</v>
          </cell>
        </row>
        <row r="270798">
          <cell r="A270798">
            <v>2018</v>
          </cell>
        </row>
        <row r="270799">
          <cell r="A270799">
            <v>2016</v>
          </cell>
        </row>
        <row r="270800">
          <cell r="A270800">
            <v>2018</v>
          </cell>
        </row>
        <row r="270801">
          <cell r="A270801">
            <v>2016</v>
          </cell>
        </row>
        <row r="270802">
          <cell r="A270802">
            <v>2016</v>
          </cell>
        </row>
        <row r="270803">
          <cell r="A270803">
            <v>2016</v>
          </cell>
        </row>
        <row r="270804">
          <cell r="A270804">
            <v>2018</v>
          </cell>
        </row>
        <row r="270805">
          <cell r="A270805">
            <v>2018</v>
          </cell>
        </row>
        <row r="270806">
          <cell r="A270806">
            <v>2017</v>
          </cell>
        </row>
        <row r="270807">
          <cell r="A270807">
            <v>2017</v>
          </cell>
        </row>
        <row r="270808">
          <cell r="A270808">
            <v>2017</v>
          </cell>
        </row>
        <row r="270809">
          <cell r="A270809">
            <v>2018</v>
          </cell>
        </row>
        <row r="270810">
          <cell r="A270810">
            <v>2017</v>
          </cell>
        </row>
        <row r="270811">
          <cell r="A270811">
            <v>2018</v>
          </cell>
        </row>
        <row r="270812">
          <cell r="A270812">
            <v>2017</v>
          </cell>
        </row>
        <row r="270813">
          <cell r="A270813">
            <v>2017</v>
          </cell>
        </row>
        <row r="270814">
          <cell r="A270814">
            <v>2017</v>
          </cell>
        </row>
        <row r="270815">
          <cell r="A270815">
            <v>2016</v>
          </cell>
        </row>
        <row r="270816">
          <cell r="A270816">
            <v>2018</v>
          </cell>
        </row>
        <row r="270817">
          <cell r="A270817">
            <v>2018</v>
          </cell>
        </row>
        <row r="270818">
          <cell r="A270818">
            <v>2017</v>
          </cell>
        </row>
        <row r="270819">
          <cell r="A270819">
            <v>2016</v>
          </cell>
        </row>
        <row r="270820">
          <cell r="A270820">
            <v>2017</v>
          </cell>
        </row>
        <row r="270821">
          <cell r="A270821">
            <v>2018</v>
          </cell>
        </row>
        <row r="270822">
          <cell r="A270822">
            <v>2017</v>
          </cell>
        </row>
        <row r="270823">
          <cell r="A270823">
            <v>2018</v>
          </cell>
        </row>
        <row r="270824">
          <cell r="A270824">
            <v>2018</v>
          </cell>
        </row>
        <row r="270825">
          <cell r="A270825">
            <v>2018</v>
          </cell>
        </row>
        <row r="270826">
          <cell r="A270826">
            <v>2017</v>
          </cell>
        </row>
        <row r="270827">
          <cell r="A270827">
            <v>2018</v>
          </cell>
        </row>
        <row r="270828">
          <cell r="A270828">
            <v>2016</v>
          </cell>
        </row>
        <row r="270829">
          <cell r="A270829">
            <v>2017</v>
          </cell>
        </row>
        <row r="270830">
          <cell r="A270830">
            <v>2017</v>
          </cell>
        </row>
        <row r="270831">
          <cell r="A270831">
            <v>2018</v>
          </cell>
        </row>
        <row r="270832">
          <cell r="A270832">
            <v>2017</v>
          </cell>
        </row>
        <row r="270833">
          <cell r="A270833">
            <v>2018</v>
          </cell>
        </row>
        <row r="270834">
          <cell r="A270834">
            <v>2016</v>
          </cell>
        </row>
        <row r="270835">
          <cell r="A270835">
            <v>2016</v>
          </cell>
        </row>
        <row r="270836">
          <cell r="A270836">
            <v>2018</v>
          </cell>
        </row>
        <row r="270837">
          <cell r="A270837">
            <v>2016</v>
          </cell>
        </row>
        <row r="270838">
          <cell r="A270838">
            <v>2017</v>
          </cell>
        </row>
        <row r="270839">
          <cell r="A270839">
            <v>2018</v>
          </cell>
        </row>
        <row r="270840">
          <cell r="A270840">
            <v>2018</v>
          </cell>
        </row>
        <row r="270841">
          <cell r="A270841">
            <v>2018</v>
          </cell>
        </row>
        <row r="270842">
          <cell r="A270842">
            <v>2018</v>
          </cell>
        </row>
        <row r="270843">
          <cell r="A270843">
            <v>2018</v>
          </cell>
        </row>
        <row r="270844">
          <cell r="A270844">
            <v>2017</v>
          </cell>
        </row>
        <row r="270845">
          <cell r="A270845">
            <v>2018</v>
          </cell>
        </row>
        <row r="270846">
          <cell r="A270846">
            <v>2017</v>
          </cell>
        </row>
        <row r="270847">
          <cell r="A270847">
            <v>2016</v>
          </cell>
        </row>
        <row r="270848">
          <cell r="A270848">
            <v>2017</v>
          </cell>
        </row>
        <row r="270849">
          <cell r="A270849">
            <v>2017</v>
          </cell>
        </row>
        <row r="270850">
          <cell r="A270850">
            <v>2017</v>
          </cell>
        </row>
        <row r="270851">
          <cell r="A270851">
            <v>2016</v>
          </cell>
        </row>
        <row r="270852">
          <cell r="A270852">
            <v>2018</v>
          </cell>
        </row>
        <row r="270853">
          <cell r="A270853">
            <v>2016</v>
          </cell>
        </row>
        <row r="270854">
          <cell r="A270854">
            <v>2017</v>
          </cell>
        </row>
        <row r="270855">
          <cell r="A270855">
            <v>2017</v>
          </cell>
        </row>
        <row r="270856">
          <cell r="A270856">
            <v>2017</v>
          </cell>
        </row>
        <row r="270857">
          <cell r="A270857">
            <v>2016</v>
          </cell>
        </row>
        <row r="270858">
          <cell r="A270858">
            <v>2018</v>
          </cell>
        </row>
        <row r="270859">
          <cell r="A270859">
            <v>2016</v>
          </cell>
        </row>
        <row r="270860">
          <cell r="A270860">
            <v>2016</v>
          </cell>
        </row>
        <row r="270861">
          <cell r="A270861">
            <v>2017</v>
          </cell>
        </row>
        <row r="270862">
          <cell r="A270862">
            <v>2017</v>
          </cell>
        </row>
        <row r="270863">
          <cell r="A270863">
            <v>2017</v>
          </cell>
        </row>
        <row r="270864">
          <cell r="A270864">
            <v>2018</v>
          </cell>
        </row>
        <row r="270865">
          <cell r="A270865">
            <v>2018</v>
          </cell>
        </row>
        <row r="270866">
          <cell r="A270866">
            <v>2017</v>
          </cell>
        </row>
        <row r="270867">
          <cell r="A270867">
            <v>2016</v>
          </cell>
        </row>
        <row r="270868">
          <cell r="A270868">
            <v>2016</v>
          </cell>
        </row>
        <row r="270869">
          <cell r="A270869">
            <v>2016</v>
          </cell>
        </row>
        <row r="270870">
          <cell r="A270870">
            <v>2017</v>
          </cell>
        </row>
        <row r="270871">
          <cell r="A270871">
            <v>2017</v>
          </cell>
        </row>
        <row r="270872">
          <cell r="A270872">
            <v>2017</v>
          </cell>
        </row>
        <row r="270873">
          <cell r="A270873">
            <v>2018</v>
          </cell>
        </row>
        <row r="270874">
          <cell r="A270874">
            <v>2016</v>
          </cell>
        </row>
        <row r="270875">
          <cell r="A270875">
            <v>2017</v>
          </cell>
        </row>
        <row r="270876">
          <cell r="A270876">
            <v>2018</v>
          </cell>
        </row>
        <row r="270877">
          <cell r="A270877">
            <v>2016</v>
          </cell>
        </row>
        <row r="270878">
          <cell r="A270878">
            <v>2018</v>
          </cell>
        </row>
        <row r="270879">
          <cell r="A270879">
            <v>2017</v>
          </cell>
        </row>
        <row r="270880">
          <cell r="A270880">
            <v>2017</v>
          </cell>
        </row>
        <row r="270881">
          <cell r="A270881">
            <v>2017</v>
          </cell>
        </row>
        <row r="270882">
          <cell r="A270882">
            <v>2016</v>
          </cell>
        </row>
        <row r="270883">
          <cell r="A270883">
            <v>2018</v>
          </cell>
        </row>
        <row r="270884">
          <cell r="A270884">
            <v>2018</v>
          </cell>
        </row>
        <row r="270885">
          <cell r="A270885">
            <v>2018</v>
          </cell>
        </row>
        <row r="270886">
          <cell r="A270886">
            <v>2018</v>
          </cell>
        </row>
        <row r="270887">
          <cell r="A270887">
            <v>2016</v>
          </cell>
        </row>
        <row r="270888">
          <cell r="A270888">
            <v>2017</v>
          </cell>
        </row>
        <row r="270889">
          <cell r="A270889">
            <v>2017</v>
          </cell>
        </row>
        <row r="270890">
          <cell r="A270890">
            <v>2016</v>
          </cell>
        </row>
        <row r="270891">
          <cell r="A270891">
            <v>2018</v>
          </cell>
        </row>
        <row r="270892">
          <cell r="A270892">
            <v>2017</v>
          </cell>
        </row>
        <row r="270893">
          <cell r="A270893">
            <v>2018</v>
          </cell>
        </row>
        <row r="270894">
          <cell r="A270894">
            <v>2017</v>
          </cell>
        </row>
        <row r="270895">
          <cell r="A270895">
            <v>2016</v>
          </cell>
        </row>
        <row r="270896">
          <cell r="A270896">
            <v>2016</v>
          </cell>
        </row>
        <row r="270897">
          <cell r="A270897">
            <v>2017</v>
          </cell>
        </row>
        <row r="270898">
          <cell r="A270898">
            <v>2016</v>
          </cell>
        </row>
        <row r="270899">
          <cell r="A270899">
            <v>2016</v>
          </cell>
        </row>
        <row r="270900">
          <cell r="A270900">
            <v>2018</v>
          </cell>
        </row>
        <row r="270901">
          <cell r="A270901">
            <v>2017</v>
          </cell>
        </row>
        <row r="270902">
          <cell r="A270902">
            <v>2017</v>
          </cell>
        </row>
        <row r="270903">
          <cell r="A270903">
            <v>2017</v>
          </cell>
        </row>
        <row r="270904">
          <cell r="A270904">
            <v>2018</v>
          </cell>
        </row>
        <row r="270905">
          <cell r="A270905">
            <v>2017</v>
          </cell>
        </row>
        <row r="270906">
          <cell r="A270906">
            <v>2017</v>
          </cell>
        </row>
        <row r="270907">
          <cell r="A270907">
            <v>2018</v>
          </cell>
        </row>
        <row r="270908">
          <cell r="A270908">
            <v>2018</v>
          </cell>
        </row>
        <row r="270909">
          <cell r="A270909">
            <v>2017</v>
          </cell>
        </row>
        <row r="270910">
          <cell r="A270910">
            <v>2018</v>
          </cell>
        </row>
        <row r="270911">
          <cell r="A270911">
            <v>2018</v>
          </cell>
        </row>
        <row r="270912">
          <cell r="A270912">
            <v>2016</v>
          </cell>
        </row>
        <row r="270913">
          <cell r="A270913">
            <v>2017</v>
          </cell>
        </row>
        <row r="270914">
          <cell r="A270914">
            <v>2016</v>
          </cell>
        </row>
        <row r="270915">
          <cell r="A270915">
            <v>2018</v>
          </cell>
        </row>
        <row r="270916">
          <cell r="A270916">
            <v>2018</v>
          </cell>
        </row>
        <row r="270917">
          <cell r="A270917">
            <v>2018</v>
          </cell>
        </row>
        <row r="270918">
          <cell r="A270918">
            <v>2017</v>
          </cell>
        </row>
        <row r="270919">
          <cell r="A270919">
            <v>2018</v>
          </cell>
        </row>
        <row r="270920">
          <cell r="A270920">
            <v>2017</v>
          </cell>
        </row>
        <row r="270921">
          <cell r="A270921">
            <v>2017</v>
          </cell>
        </row>
        <row r="270922">
          <cell r="A270922">
            <v>2017</v>
          </cell>
        </row>
        <row r="270923">
          <cell r="A270923">
            <v>2018</v>
          </cell>
        </row>
        <row r="270924">
          <cell r="A270924">
            <v>2017</v>
          </cell>
        </row>
        <row r="270925">
          <cell r="A270925">
            <v>2018</v>
          </cell>
        </row>
        <row r="270926">
          <cell r="A270926">
            <v>2017</v>
          </cell>
        </row>
        <row r="270927">
          <cell r="A270927">
            <v>2016</v>
          </cell>
        </row>
        <row r="270928">
          <cell r="A270928">
            <v>2016</v>
          </cell>
        </row>
        <row r="270929">
          <cell r="A270929">
            <v>2017</v>
          </cell>
        </row>
        <row r="270930">
          <cell r="A270930">
            <v>2017</v>
          </cell>
        </row>
        <row r="270931">
          <cell r="A270931">
            <v>2016</v>
          </cell>
        </row>
        <row r="270932">
          <cell r="A270932">
            <v>2017</v>
          </cell>
        </row>
        <row r="270933">
          <cell r="A270933">
            <v>2018</v>
          </cell>
        </row>
        <row r="270934">
          <cell r="A270934">
            <v>2017</v>
          </cell>
        </row>
        <row r="270935">
          <cell r="A270935">
            <v>2017</v>
          </cell>
        </row>
        <row r="270936">
          <cell r="A270936">
            <v>2017</v>
          </cell>
        </row>
        <row r="270937">
          <cell r="A270937">
            <v>2018</v>
          </cell>
        </row>
        <row r="270938">
          <cell r="A270938">
            <v>2017</v>
          </cell>
        </row>
        <row r="270939">
          <cell r="A270939">
            <v>2018</v>
          </cell>
        </row>
        <row r="270940">
          <cell r="A270940">
            <v>2016</v>
          </cell>
        </row>
        <row r="270941">
          <cell r="A270941">
            <v>2017</v>
          </cell>
        </row>
        <row r="270942">
          <cell r="A270942">
            <v>2017</v>
          </cell>
        </row>
        <row r="270943">
          <cell r="A270943">
            <v>2018</v>
          </cell>
        </row>
        <row r="270944">
          <cell r="A270944">
            <v>2016</v>
          </cell>
        </row>
        <row r="270945">
          <cell r="A270945">
            <v>2018</v>
          </cell>
        </row>
        <row r="270946">
          <cell r="A270946">
            <v>2016</v>
          </cell>
        </row>
        <row r="270947">
          <cell r="A270947">
            <v>2017</v>
          </cell>
        </row>
        <row r="270948">
          <cell r="A270948">
            <v>2018</v>
          </cell>
        </row>
        <row r="270949">
          <cell r="A270949">
            <v>2017</v>
          </cell>
        </row>
        <row r="270950">
          <cell r="A270950">
            <v>2018</v>
          </cell>
        </row>
        <row r="270951">
          <cell r="A270951">
            <v>2018</v>
          </cell>
        </row>
        <row r="270952">
          <cell r="A270952">
            <v>2017</v>
          </cell>
        </row>
        <row r="270953">
          <cell r="A270953">
            <v>2018</v>
          </cell>
        </row>
        <row r="270954">
          <cell r="A270954">
            <v>2017</v>
          </cell>
        </row>
        <row r="270955">
          <cell r="A270955">
            <v>2017</v>
          </cell>
        </row>
        <row r="270956">
          <cell r="A270956">
            <v>2016</v>
          </cell>
        </row>
        <row r="270957">
          <cell r="A270957">
            <v>2016</v>
          </cell>
        </row>
        <row r="270958">
          <cell r="A270958">
            <v>2016</v>
          </cell>
        </row>
        <row r="270959">
          <cell r="A270959">
            <v>2016</v>
          </cell>
        </row>
        <row r="270960">
          <cell r="A270960">
            <v>2016</v>
          </cell>
        </row>
        <row r="270961">
          <cell r="A270961">
            <v>2017</v>
          </cell>
        </row>
        <row r="270962">
          <cell r="A270962">
            <v>2018</v>
          </cell>
        </row>
        <row r="270963">
          <cell r="A270963">
            <v>2017</v>
          </cell>
        </row>
        <row r="270964">
          <cell r="A270964">
            <v>2018</v>
          </cell>
        </row>
        <row r="270965">
          <cell r="A270965">
            <v>2016</v>
          </cell>
        </row>
        <row r="270966">
          <cell r="A270966">
            <v>2017</v>
          </cell>
        </row>
        <row r="270967">
          <cell r="A270967">
            <v>2017</v>
          </cell>
        </row>
        <row r="270968">
          <cell r="A270968">
            <v>2016</v>
          </cell>
        </row>
        <row r="270969">
          <cell r="A270969">
            <v>2017</v>
          </cell>
        </row>
        <row r="270970">
          <cell r="A270970">
            <v>2017</v>
          </cell>
        </row>
        <row r="270971">
          <cell r="A270971">
            <v>2016</v>
          </cell>
        </row>
        <row r="270972">
          <cell r="A270972">
            <v>2017</v>
          </cell>
        </row>
        <row r="270973">
          <cell r="A270973">
            <v>2016</v>
          </cell>
        </row>
        <row r="270974">
          <cell r="A270974">
            <v>2016</v>
          </cell>
        </row>
        <row r="270975">
          <cell r="A270975">
            <v>2016</v>
          </cell>
        </row>
        <row r="270976">
          <cell r="A270976">
            <v>2016</v>
          </cell>
        </row>
        <row r="270977">
          <cell r="A270977">
            <v>2017</v>
          </cell>
        </row>
        <row r="270978">
          <cell r="A270978">
            <v>2017</v>
          </cell>
        </row>
        <row r="270979">
          <cell r="A270979">
            <v>2018</v>
          </cell>
        </row>
        <row r="270980">
          <cell r="A270980">
            <v>2016</v>
          </cell>
        </row>
        <row r="270981">
          <cell r="A270981">
            <v>2016</v>
          </cell>
        </row>
        <row r="270982">
          <cell r="A270982">
            <v>2017</v>
          </cell>
        </row>
        <row r="270983">
          <cell r="A270983">
            <v>2018</v>
          </cell>
        </row>
        <row r="270984">
          <cell r="A270984">
            <v>2016</v>
          </cell>
        </row>
        <row r="270985">
          <cell r="A270985">
            <v>2016</v>
          </cell>
        </row>
        <row r="270986">
          <cell r="A270986">
            <v>2017</v>
          </cell>
        </row>
        <row r="270987">
          <cell r="A270987">
            <v>2017</v>
          </cell>
        </row>
        <row r="270988">
          <cell r="A270988">
            <v>2017</v>
          </cell>
        </row>
        <row r="270989">
          <cell r="A270989">
            <v>2018</v>
          </cell>
        </row>
        <row r="270990">
          <cell r="A270990">
            <v>2017</v>
          </cell>
        </row>
        <row r="270991">
          <cell r="A270991">
            <v>2016</v>
          </cell>
        </row>
        <row r="270992">
          <cell r="A270992">
            <v>2016</v>
          </cell>
        </row>
        <row r="270993">
          <cell r="A270993">
            <v>2017</v>
          </cell>
        </row>
        <row r="270994">
          <cell r="A270994">
            <v>2016</v>
          </cell>
        </row>
        <row r="270995">
          <cell r="A270995">
            <v>2016</v>
          </cell>
        </row>
        <row r="270996">
          <cell r="A270996">
            <v>2018</v>
          </cell>
        </row>
        <row r="270997">
          <cell r="A270997">
            <v>2018</v>
          </cell>
        </row>
        <row r="270998">
          <cell r="A270998">
            <v>2016</v>
          </cell>
        </row>
        <row r="270999">
          <cell r="A270999">
            <v>2016</v>
          </cell>
        </row>
        <row r="271000">
          <cell r="A271000">
            <v>2018</v>
          </cell>
        </row>
        <row r="271001">
          <cell r="A271001">
            <v>2016</v>
          </cell>
        </row>
        <row r="271002">
          <cell r="A271002">
            <v>2018</v>
          </cell>
        </row>
        <row r="271003">
          <cell r="A271003">
            <v>2017</v>
          </cell>
        </row>
        <row r="271004">
          <cell r="A271004">
            <v>2017</v>
          </cell>
        </row>
        <row r="271005">
          <cell r="A271005">
            <v>2018</v>
          </cell>
        </row>
        <row r="271006">
          <cell r="A271006">
            <v>2018</v>
          </cell>
        </row>
        <row r="271007">
          <cell r="A271007">
            <v>2017</v>
          </cell>
        </row>
        <row r="271008">
          <cell r="A271008">
            <v>2017</v>
          </cell>
        </row>
        <row r="271009">
          <cell r="A271009">
            <v>2018</v>
          </cell>
        </row>
        <row r="271010">
          <cell r="A271010">
            <v>2017</v>
          </cell>
        </row>
        <row r="271011">
          <cell r="A271011">
            <v>2016</v>
          </cell>
        </row>
        <row r="271012">
          <cell r="A271012">
            <v>2018</v>
          </cell>
        </row>
        <row r="271013">
          <cell r="A271013">
            <v>2018</v>
          </cell>
        </row>
        <row r="271014">
          <cell r="A271014">
            <v>2017</v>
          </cell>
        </row>
        <row r="271015">
          <cell r="A271015">
            <v>2018</v>
          </cell>
        </row>
        <row r="271016">
          <cell r="A271016">
            <v>2017</v>
          </cell>
        </row>
        <row r="271017">
          <cell r="A271017">
            <v>2017</v>
          </cell>
        </row>
        <row r="271018">
          <cell r="A271018">
            <v>2017</v>
          </cell>
        </row>
        <row r="271019">
          <cell r="A271019">
            <v>2018</v>
          </cell>
        </row>
        <row r="271020">
          <cell r="A271020">
            <v>2018</v>
          </cell>
        </row>
        <row r="271021">
          <cell r="A271021">
            <v>2017</v>
          </cell>
        </row>
        <row r="271022">
          <cell r="A271022">
            <v>2017</v>
          </cell>
        </row>
        <row r="271023">
          <cell r="A271023">
            <v>2017</v>
          </cell>
        </row>
        <row r="271024">
          <cell r="A271024">
            <v>2018</v>
          </cell>
        </row>
        <row r="271025">
          <cell r="A271025">
            <v>2018</v>
          </cell>
        </row>
        <row r="271026">
          <cell r="A271026">
            <v>2017</v>
          </cell>
        </row>
        <row r="271027">
          <cell r="A271027">
            <v>2018</v>
          </cell>
        </row>
        <row r="271028">
          <cell r="A271028">
            <v>2017</v>
          </cell>
        </row>
        <row r="271029">
          <cell r="A271029">
            <v>2017</v>
          </cell>
        </row>
        <row r="271030">
          <cell r="A271030">
            <v>2018</v>
          </cell>
        </row>
        <row r="271031">
          <cell r="A271031">
            <v>2018</v>
          </cell>
        </row>
        <row r="271032">
          <cell r="A271032">
            <v>2018</v>
          </cell>
        </row>
        <row r="271033">
          <cell r="A271033">
            <v>2017</v>
          </cell>
        </row>
        <row r="271034">
          <cell r="A271034">
            <v>2016</v>
          </cell>
        </row>
        <row r="271035">
          <cell r="A271035">
            <v>2017</v>
          </cell>
        </row>
        <row r="271036">
          <cell r="A271036">
            <v>2018</v>
          </cell>
        </row>
        <row r="271037">
          <cell r="A271037">
            <v>2018</v>
          </cell>
        </row>
        <row r="271038">
          <cell r="A271038">
            <v>2016</v>
          </cell>
        </row>
        <row r="271039">
          <cell r="A271039">
            <v>2017</v>
          </cell>
        </row>
        <row r="271040">
          <cell r="A271040">
            <v>2018</v>
          </cell>
        </row>
        <row r="271041">
          <cell r="A271041">
            <v>2018</v>
          </cell>
        </row>
        <row r="271042">
          <cell r="A271042">
            <v>2017</v>
          </cell>
        </row>
        <row r="271043">
          <cell r="A271043">
            <v>2018</v>
          </cell>
        </row>
        <row r="271044">
          <cell r="A271044">
            <v>2018</v>
          </cell>
        </row>
        <row r="271045">
          <cell r="A271045">
            <v>2016</v>
          </cell>
        </row>
        <row r="271046">
          <cell r="A271046">
            <v>2017</v>
          </cell>
        </row>
        <row r="271047">
          <cell r="A271047">
            <v>2018</v>
          </cell>
        </row>
        <row r="271048">
          <cell r="A271048">
            <v>2016</v>
          </cell>
        </row>
        <row r="271049">
          <cell r="A271049">
            <v>2018</v>
          </cell>
        </row>
        <row r="271050">
          <cell r="A271050">
            <v>2017</v>
          </cell>
        </row>
        <row r="271051">
          <cell r="A271051">
            <v>2018</v>
          </cell>
        </row>
        <row r="271052">
          <cell r="A271052">
            <v>2016</v>
          </cell>
        </row>
        <row r="271053">
          <cell r="A271053">
            <v>2017</v>
          </cell>
        </row>
        <row r="271054">
          <cell r="A271054">
            <v>2016</v>
          </cell>
        </row>
        <row r="271055">
          <cell r="A271055">
            <v>2016</v>
          </cell>
        </row>
        <row r="271056">
          <cell r="A271056">
            <v>2016</v>
          </cell>
        </row>
        <row r="271057">
          <cell r="A271057">
            <v>2016</v>
          </cell>
        </row>
        <row r="271058">
          <cell r="A271058">
            <v>2018</v>
          </cell>
        </row>
        <row r="271059">
          <cell r="A271059">
            <v>2016</v>
          </cell>
        </row>
        <row r="271060">
          <cell r="A271060">
            <v>2017</v>
          </cell>
        </row>
        <row r="271061">
          <cell r="A271061">
            <v>2018</v>
          </cell>
        </row>
        <row r="271062">
          <cell r="A271062">
            <v>2017</v>
          </cell>
        </row>
        <row r="271063">
          <cell r="A271063">
            <v>2017</v>
          </cell>
        </row>
        <row r="271064">
          <cell r="A271064">
            <v>2018</v>
          </cell>
        </row>
        <row r="271065">
          <cell r="A271065">
            <v>2016</v>
          </cell>
        </row>
        <row r="271066">
          <cell r="A271066">
            <v>2016</v>
          </cell>
        </row>
        <row r="271067">
          <cell r="A271067">
            <v>2018</v>
          </cell>
        </row>
        <row r="271068">
          <cell r="A271068">
            <v>2018</v>
          </cell>
        </row>
        <row r="271069">
          <cell r="A271069">
            <v>2016</v>
          </cell>
        </row>
        <row r="271070">
          <cell r="A271070">
            <v>2018</v>
          </cell>
        </row>
        <row r="271071">
          <cell r="A271071">
            <v>2016</v>
          </cell>
        </row>
        <row r="271072">
          <cell r="A271072">
            <v>2017</v>
          </cell>
        </row>
        <row r="271073">
          <cell r="A271073">
            <v>2018</v>
          </cell>
        </row>
        <row r="271074">
          <cell r="A271074">
            <v>2018</v>
          </cell>
        </row>
        <row r="271075">
          <cell r="A271075">
            <v>2016</v>
          </cell>
        </row>
        <row r="271076">
          <cell r="A271076">
            <v>2017</v>
          </cell>
        </row>
        <row r="271077">
          <cell r="A271077">
            <v>2017</v>
          </cell>
        </row>
        <row r="271078">
          <cell r="A271078">
            <v>2017</v>
          </cell>
        </row>
        <row r="271079">
          <cell r="A271079">
            <v>2018</v>
          </cell>
        </row>
        <row r="271080">
          <cell r="A271080">
            <v>2018</v>
          </cell>
        </row>
        <row r="271081">
          <cell r="A271081">
            <v>2017</v>
          </cell>
        </row>
        <row r="271082">
          <cell r="A271082">
            <v>2016</v>
          </cell>
        </row>
        <row r="271083">
          <cell r="A271083">
            <v>2016</v>
          </cell>
        </row>
        <row r="271084">
          <cell r="A271084">
            <v>2018</v>
          </cell>
        </row>
        <row r="271085">
          <cell r="A271085">
            <v>2016</v>
          </cell>
        </row>
        <row r="271086">
          <cell r="A271086">
            <v>2016</v>
          </cell>
        </row>
        <row r="271087">
          <cell r="A271087">
            <v>2016</v>
          </cell>
        </row>
        <row r="271088">
          <cell r="A271088">
            <v>2018</v>
          </cell>
        </row>
        <row r="271089">
          <cell r="A271089">
            <v>2017</v>
          </cell>
        </row>
        <row r="271090">
          <cell r="A271090">
            <v>2016</v>
          </cell>
        </row>
        <row r="271091">
          <cell r="A271091">
            <v>2017</v>
          </cell>
        </row>
        <row r="271092">
          <cell r="A271092">
            <v>2016</v>
          </cell>
        </row>
        <row r="271093">
          <cell r="A271093">
            <v>2017</v>
          </cell>
        </row>
        <row r="271094">
          <cell r="A271094">
            <v>2018</v>
          </cell>
        </row>
        <row r="271095">
          <cell r="A271095">
            <v>2018</v>
          </cell>
        </row>
        <row r="271096">
          <cell r="A271096">
            <v>2018</v>
          </cell>
        </row>
        <row r="271097">
          <cell r="A271097">
            <v>2018</v>
          </cell>
        </row>
        <row r="271098">
          <cell r="A271098">
            <v>2017</v>
          </cell>
        </row>
        <row r="271099">
          <cell r="A271099">
            <v>2017</v>
          </cell>
        </row>
        <row r="271100">
          <cell r="A271100">
            <v>2018</v>
          </cell>
        </row>
        <row r="271101">
          <cell r="A271101">
            <v>2018</v>
          </cell>
        </row>
        <row r="271102">
          <cell r="A271102">
            <v>2017</v>
          </cell>
        </row>
        <row r="271103">
          <cell r="A271103">
            <v>2017</v>
          </cell>
        </row>
        <row r="271104">
          <cell r="A271104">
            <v>2018</v>
          </cell>
        </row>
        <row r="271105">
          <cell r="A271105">
            <v>2017</v>
          </cell>
        </row>
        <row r="271106">
          <cell r="A271106">
            <v>2016</v>
          </cell>
        </row>
        <row r="271107">
          <cell r="A271107">
            <v>2018</v>
          </cell>
        </row>
        <row r="271108">
          <cell r="A271108">
            <v>2017</v>
          </cell>
        </row>
        <row r="271109">
          <cell r="A271109">
            <v>2016</v>
          </cell>
        </row>
        <row r="271110">
          <cell r="A271110">
            <v>2017</v>
          </cell>
        </row>
        <row r="271111">
          <cell r="A271111">
            <v>2016</v>
          </cell>
        </row>
        <row r="271112">
          <cell r="A271112">
            <v>2017</v>
          </cell>
        </row>
        <row r="271113">
          <cell r="A271113">
            <v>2017</v>
          </cell>
        </row>
        <row r="271114">
          <cell r="A271114">
            <v>2016</v>
          </cell>
        </row>
        <row r="271115">
          <cell r="A271115">
            <v>2016</v>
          </cell>
        </row>
        <row r="271116">
          <cell r="A271116">
            <v>2016</v>
          </cell>
        </row>
        <row r="271117">
          <cell r="A271117">
            <v>2017</v>
          </cell>
        </row>
        <row r="271118">
          <cell r="A271118">
            <v>2018</v>
          </cell>
        </row>
        <row r="271119">
          <cell r="A271119">
            <v>2017</v>
          </cell>
        </row>
        <row r="271120">
          <cell r="A271120">
            <v>2017</v>
          </cell>
        </row>
        <row r="271121">
          <cell r="A271121">
            <v>2018</v>
          </cell>
        </row>
        <row r="271122">
          <cell r="A271122">
            <v>2016</v>
          </cell>
        </row>
        <row r="271123">
          <cell r="A271123">
            <v>2018</v>
          </cell>
        </row>
        <row r="271124">
          <cell r="A271124">
            <v>2017</v>
          </cell>
        </row>
        <row r="271125">
          <cell r="A271125">
            <v>2016</v>
          </cell>
        </row>
        <row r="271126">
          <cell r="A271126">
            <v>2017</v>
          </cell>
        </row>
        <row r="271127">
          <cell r="A271127">
            <v>2016</v>
          </cell>
        </row>
        <row r="271128">
          <cell r="A271128">
            <v>2017</v>
          </cell>
        </row>
        <row r="271129">
          <cell r="A271129">
            <v>2017</v>
          </cell>
        </row>
        <row r="271130">
          <cell r="A271130">
            <v>2018</v>
          </cell>
        </row>
        <row r="271131">
          <cell r="A271131">
            <v>2017</v>
          </cell>
        </row>
        <row r="271132">
          <cell r="A271132">
            <v>2017</v>
          </cell>
        </row>
        <row r="271133">
          <cell r="A271133">
            <v>2017</v>
          </cell>
        </row>
        <row r="271134">
          <cell r="A271134">
            <v>2017</v>
          </cell>
        </row>
        <row r="271135">
          <cell r="A271135">
            <v>2018</v>
          </cell>
        </row>
        <row r="271136">
          <cell r="A271136">
            <v>2018</v>
          </cell>
        </row>
        <row r="271137">
          <cell r="A271137">
            <v>2018</v>
          </cell>
        </row>
        <row r="271138">
          <cell r="A271138">
            <v>2018</v>
          </cell>
        </row>
        <row r="271139">
          <cell r="A271139">
            <v>2016</v>
          </cell>
        </row>
        <row r="271140">
          <cell r="A271140">
            <v>2016</v>
          </cell>
        </row>
        <row r="271141">
          <cell r="A271141">
            <v>2016</v>
          </cell>
        </row>
        <row r="271142">
          <cell r="A271142">
            <v>2017</v>
          </cell>
        </row>
        <row r="271143">
          <cell r="A271143">
            <v>2018</v>
          </cell>
        </row>
        <row r="271144">
          <cell r="A271144">
            <v>2017</v>
          </cell>
        </row>
        <row r="271145">
          <cell r="A271145">
            <v>2017</v>
          </cell>
        </row>
        <row r="271146">
          <cell r="A271146">
            <v>2017</v>
          </cell>
        </row>
        <row r="271147">
          <cell r="A271147">
            <v>2018</v>
          </cell>
        </row>
        <row r="271148">
          <cell r="A271148">
            <v>2018</v>
          </cell>
        </row>
        <row r="271149">
          <cell r="A271149">
            <v>2017</v>
          </cell>
        </row>
        <row r="271150">
          <cell r="A271150">
            <v>2017</v>
          </cell>
        </row>
        <row r="271151">
          <cell r="A271151">
            <v>2017</v>
          </cell>
        </row>
        <row r="271152">
          <cell r="A271152">
            <v>2017</v>
          </cell>
        </row>
        <row r="271153">
          <cell r="A271153">
            <v>2018</v>
          </cell>
        </row>
        <row r="271154">
          <cell r="A271154">
            <v>2017</v>
          </cell>
        </row>
        <row r="271155">
          <cell r="A271155">
            <v>2016</v>
          </cell>
        </row>
        <row r="271156">
          <cell r="A271156">
            <v>2017</v>
          </cell>
        </row>
        <row r="271157">
          <cell r="A271157">
            <v>2017</v>
          </cell>
        </row>
        <row r="271158">
          <cell r="A271158">
            <v>2016</v>
          </cell>
        </row>
        <row r="271159">
          <cell r="A271159">
            <v>2016</v>
          </cell>
        </row>
        <row r="271160">
          <cell r="A271160">
            <v>2017</v>
          </cell>
        </row>
        <row r="271161">
          <cell r="A271161">
            <v>2017</v>
          </cell>
        </row>
        <row r="271162">
          <cell r="A271162">
            <v>2018</v>
          </cell>
        </row>
        <row r="271163">
          <cell r="A271163">
            <v>2017</v>
          </cell>
        </row>
        <row r="271164">
          <cell r="A271164">
            <v>2018</v>
          </cell>
        </row>
        <row r="271165">
          <cell r="A271165">
            <v>2018</v>
          </cell>
        </row>
        <row r="271166">
          <cell r="A271166">
            <v>2017</v>
          </cell>
        </row>
        <row r="271167">
          <cell r="A271167">
            <v>2017</v>
          </cell>
        </row>
        <row r="271168">
          <cell r="A271168">
            <v>2017</v>
          </cell>
        </row>
        <row r="271169">
          <cell r="A271169">
            <v>2016</v>
          </cell>
        </row>
        <row r="271170">
          <cell r="A271170">
            <v>2018</v>
          </cell>
        </row>
        <row r="271171">
          <cell r="A271171">
            <v>2018</v>
          </cell>
        </row>
        <row r="271172">
          <cell r="A271172">
            <v>2017</v>
          </cell>
        </row>
        <row r="271173">
          <cell r="A271173">
            <v>2016</v>
          </cell>
        </row>
        <row r="271174">
          <cell r="A271174">
            <v>2017</v>
          </cell>
        </row>
        <row r="271175">
          <cell r="A271175">
            <v>2018</v>
          </cell>
        </row>
        <row r="271176">
          <cell r="A271176">
            <v>2018</v>
          </cell>
        </row>
        <row r="271177">
          <cell r="A271177">
            <v>2018</v>
          </cell>
        </row>
        <row r="271178">
          <cell r="A271178">
            <v>2017</v>
          </cell>
        </row>
        <row r="271179">
          <cell r="A271179">
            <v>2017</v>
          </cell>
        </row>
        <row r="271180">
          <cell r="A271180">
            <v>2017</v>
          </cell>
        </row>
        <row r="271181">
          <cell r="A271181">
            <v>2017</v>
          </cell>
        </row>
        <row r="271182">
          <cell r="A271182">
            <v>2017</v>
          </cell>
        </row>
        <row r="271183">
          <cell r="A271183">
            <v>2018</v>
          </cell>
        </row>
        <row r="271184">
          <cell r="A271184">
            <v>2017</v>
          </cell>
        </row>
        <row r="271185">
          <cell r="A271185">
            <v>2017</v>
          </cell>
        </row>
        <row r="271186">
          <cell r="A271186">
            <v>2017</v>
          </cell>
        </row>
        <row r="271187">
          <cell r="A271187">
            <v>2017</v>
          </cell>
        </row>
        <row r="271188">
          <cell r="A271188">
            <v>2017</v>
          </cell>
        </row>
        <row r="271189">
          <cell r="A271189">
            <v>2018</v>
          </cell>
        </row>
        <row r="271190">
          <cell r="A271190">
            <v>2016</v>
          </cell>
        </row>
        <row r="271191">
          <cell r="A271191">
            <v>2017</v>
          </cell>
        </row>
        <row r="271192">
          <cell r="A271192">
            <v>2017</v>
          </cell>
        </row>
        <row r="271193">
          <cell r="A271193">
            <v>2017</v>
          </cell>
        </row>
        <row r="271194">
          <cell r="A271194">
            <v>2017</v>
          </cell>
        </row>
        <row r="271195">
          <cell r="A271195">
            <v>2018</v>
          </cell>
        </row>
        <row r="271196">
          <cell r="A271196">
            <v>2016</v>
          </cell>
        </row>
        <row r="271197">
          <cell r="A271197">
            <v>2018</v>
          </cell>
        </row>
        <row r="271198">
          <cell r="A271198">
            <v>2016</v>
          </cell>
        </row>
        <row r="271199">
          <cell r="A271199">
            <v>2018</v>
          </cell>
        </row>
        <row r="271200">
          <cell r="A271200">
            <v>2018</v>
          </cell>
        </row>
        <row r="271201">
          <cell r="A271201">
            <v>2017</v>
          </cell>
        </row>
        <row r="271202">
          <cell r="A271202">
            <v>2017</v>
          </cell>
        </row>
        <row r="271203">
          <cell r="A271203">
            <v>2017</v>
          </cell>
        </row>
        <row r="271204">
          <cell r="A271204">
            <v>2018</v>
          </cell>
        </row>
        <row r="271205">
          <cell r="A271205">
            <v>2016</v>
          </cell>
        </row>
        <row r="271206">
          <cell r="A271206">
            <v>2018</v>
          </cell>
        </row>
        <row r="271207">
          <cell r="A271207">
            <v>2018</v>
          </cell>
        </row>
        <row r="271208">
          <cell r="A271208">
            <v>2016</v>
          </cell>
        </row>
        <row r="271209">
          <cell r="A271209">
            <v>2018</v>
          </cell>
        </row>
        <row r="271210">
          <cell r="A271210">
            <v>2018</v>
          </cell>
        </row>
        <row r="271211">
          <cell r="A271211">
            <v>2016</v>
          </cell>
        </row>
        <row r="271212">
          <cell r="A271212">
            <v>2016</v>
          </cell>
        </row>
        <row r="271213">
          <cell r="A271213">
            <v>2018</v>
          </cell>
        </row>
        <row r="271214">
          <cell r="A271214">
            <v>2018</v>
          </cell>
        </row>
        <row r="271215">
          <cell r="A271215">
            <v>2017</v>
          </cell>
        </row>
        <row r="271216">
          <cell r="A271216">
            <v>2018</v>
          </cell>
        </row>
        <row r="271217">
          <cell r="A271217">
            <v>2018</v>
          </cell>
        </row>
        <row r="271218">
          <cell r="A271218">
            <v>2017</v>
          </cell>
        </row>
        <row r="271219">
          <cell r="A271219">
            <v>2016</v>
          </cell>
        </row>
        <row r="271220">
          <cell r="A271220">
            <v>2016</v>
          </cell>
        </row>
        <row r="271221">
          <cell r="A271221">
            <v>2018</v>
          </cell>
        </row>
        <row r="271222">
          <cell r="A271222">
            <v>2017</v>
          </cell>
        </row>
        <row r="271223">
          <cell r="A271223">
            <v>2017</v>
          </cell>
        </row>
        <row r="271224">
          <cell r="A271224">
            <v>2017</v>
          </cell>
        </row>
        <row r="271225">
          <cell r="A271225">
            <v>2018</v>
          </cell>
        </row>
        <row r="271226">
          <cell r="A271226">
            <v>2016</v>
          </cell>
        </row>
        <row r="271227">
          <cell r="A271227">
            <v>2017</v>
          </cell>
        </row>
        <row r="271228">
          <cell r="A271228">
            <v>2017</v>
          </cell>
        </row>
        <row r="271229">
          <cell r="A271229">
            <v>2018</v>
          </cell>
        </row>
        <row r="271230">
          <cell r="A271230">
            <v>2016</v>
          </cell>
        </row>
        <row r="271231">
          <cell r="A271231">
            <v>2016</v>
          </cell>
        </row>
        <row r="271232">
          <cell r="A271232">
            <v>2016</v>
          </cell>
        </row>
        <row r="271233">
          <cell r="A271233">
            <v>2016</v>
          </cell>
        </row>
        <row r="271234">
          <cell r="A271234">
            <v>2017</v>
          </cell>
        </row>
        <row r="271235">
          <cell r="A271235">
            <v>2017</v>
          </cell>
        </row>
        <row r="271236">
          <cell r="A271236">
            <v>2016</v>
          </cell>
        </row>
        <row r="271237">
          <cell r="A271237">
            <v>2017</v>
          </cell>
        </row>
        <row r="271238">
          <cell r="A271238">
            <v>2017</v>
          </cell>
        </row>
        <row r="271239">
          <cell r="A271239">
            <v>2018</v>
          </cell>
        </row>
        <row r="271240">
          <cell r="A271240">
            <v>2017</v>
          </cell>
        </row>
        <row r="271241">
          <cell r="A271241">
            <v>2017</v>
          </cell>
        </row>
        <row r="271242">
          <cell r="A271242">
            <v>2018</v>
          </cell>
        </row>
        <row r="271243">
          <cell r="A271243">
            <v>2016</v>
          </cell>
        </row>
        <row r="271244">
          <cell r="A271244">
            <v>2017</v>
          </cell>
        </row>
        <row r="271245">
          <cell r="A271245">
            <v>2016</v>
          </cell>
        </row>
        <row r="271246">
          <cell r="A271246">
            <v>2017</v>
          </cell>
        </row>
        <row r="271247">
          <cell r="A271247">
            <v>2017</v>
          </cell>
        </row>
        <row r="271248">
          <cell r="A271248">
            <v>2017</v>
          </cell>
        </row>
        <row r="271249">
          <cell r="A271249">
            <v>2016</v>
          </cell>
        </row>
        <row r="271250">
          <cell r="A271250">
            <v>2016</v>
          </cell>
        </row>
        <row r="271251">
          <cell r="A271251">
            <v>2018</v>
          </cell>
        </row>
        <row r="271252">
          <cell r="A271252">
            <v>2016</v>
          </cell>
        </row>
        <row r="271253">
          <cell r="A271253">
            <v>2016</v>
          </cell>
        </row>
        <row r="271254">
          <cell r="A271254">
            <v>2017</v>
          </cell>
        </row>
        <row r="271255">
          <cell r="A271255">
            <v>2017</v>
          </cell>
        </row>
        <row r="271256">
          <cell r="A271256">
            <v>2017</v>
          </cell>
        </row>
        <row r="271257">
          <cell r="A271257">
            <v>2016</v>
          </cell>
        </row>
        <row r="271258">
          <cell r="A271258">
            <v>2016</v>
          </cell>
        </row>
        <row r="271259">
          <cell r="A271259">
            <v>2018</v>
          </cell>
        </row>
        <row r="271260">
          <cell r="A271260">
            <v>2017</v>
          </cell>
        </row>
        <row r="271261">
          <cell r="A271261">
            <v>2017</v>
          </cell>
        </row>
        <row r="271262">
          <cell r="A271262">
            <v>2017</v>
          </cell>
        </row>
        <row r="271263">
          <cell r="A271263">
            <v>2017</v>
          </cell>
        </row>
        <row r="271264">
          <cell r="A271264">
            <v>2017</v>
          </cell>
        </row>
        <row r="271265">
          <cell r="A271265">
            <v>2017</v>
          </cell>
        </row>
        <row r="271266">
          <cell r="A271266">
            <v>2017</v>
          </cell>
        </row>
        <row r="271267">
          <cell r="A271267">
            <v>2017</v>
          </cell>
        </row>
        <row r="271268">
          <cell r="A271268">
            <v>2018</v>
          </cell>
        </row>
        <row r="271269">
          <cell r="A271269">
            <v>2018</v>
          </cell>
        </row>
        <row r="271270">
          <cell r="A271270">
            <v>2016</v>
          </cell>
        </row>
        <row r="271271">
          <cell r="A271271">
            <v>2016</v>
          </cell>
        </row>
        <row r="271272">
          <cell r="A271272">
            <v>2018</v>
          </cell>
        </row>
        <row r="271273">
          <cell r="A271273">
            <v>2017</v>
          </cell>
        </row>
        <row r="271274">
          <cell r="A271274">
            <v>2016</v>
          </cell>
        </row>
        <row r="271275">
          <cell r="A271275">
            <v>2016</v>
          </cell>
        </row>
        <row r="271276">
          <cell r="A271276">
            <v>2018</v>
          </cell>
        </row>
        <row r="271277">
          <cell r="A271277">
            <v>2018</v>
          </cell>
        </row>
        <row r="271278">
          <cell r="A271278">
            <v>2018</v>
          </cell>
        </row>
        <row r="271279">
          <cell r="A271279">
            <v>2018</v>
          </cell>
        </row>
        <row r="271280">
          <cell r="A271280">
            <v>2017</v>
          </cell>
        </row>
        <row r="271281">
          <cell r="A271281">
            <v>2016</v>
          </cell>
        </row>
        <row r="271282">
          <cell r="A271282">
            <v>2018</v>
          </cell>
        </row>
        <row r="271283">
          <cell r="A271283">
            <v>2016</v>
          </cell>
        </row>
        <row r="271284">
          <cell r="A271284">
            <v>2017</v>
          </cell>
        </row>
        <row r="271285">
          <cell r="A271285">
            <v>2017</v>
          </cell>
        </row>
        <row r="271286">
          <cell r="A271286">
            <v>2017</v>
          </cell>
        </row>
        <row r="271287">
          <cell r="A271287">
            <v>2017</v>
          </cell>
        </row>
        <row r="271288">
          <cell r="A271288">
            <v>2016</v>
          </cell>
        </row>
        <row r="271289">
          <cell r="A271289">
            <v>2017</v>
          </cell>
        </row>
        <row r="271290">
          <cell r="A271290">
            <v>2017</v>
          </cell>
        </row>
        <row r="271291">
          <cell r="A271291">
            <v>2017</v>
          </cell>
        </row>
        <row r="271292">
          <cell r="A271292">
            <v>2018</v>
          </cell>
        </row>
        <row r="271293">
          <cell r="A271293">
            <v>2016</v>
          </cell>
        </row>
        <row r="271294">
          <cell r="A271294">
            <v>2017</v>
          </cell>
        </row>
        <row r="271295">
          <cell r="A271295">
            <v>2016</v>
          </cell>
        </row>
        <row r="271296">
          <cell r="A271296">
            <v>2018</v>
          </cell>
        </row>
        <row r="271297">
          <cell r="A271297">
            <v>2016</v>
          </cell>
        </row>
        <row r="271298">
          <cell r="A271298">
            <v>2016</v>
          </cell>
        </row>
        <row r="271299">
          <cell r="A271299">
            <v>2018</v>
          </cell>
        </row>
        <row r="271300">
          <cell r="A271300">
            <v>2016</v>
          </cell>
        </row>
        <row r="271301">
          <cell r="A271301">
            <v>2018</v>
          </cell>
        </row>
        <row r="271302">
          <cell r="A271302">
            <v>2018</v>
          </cell>
        </row>
        <row r="271303">
          <cell r="A271303">
            <v>2017</v>
          </cell>
        </row>
        <row r="271304">
          <cell r="A271304">
            <v>2018</v>
          </cell>
        </row>
        <row r="271305">
          <cell r="A271305">
            <v>2017</v>
          </cell>
        </row>
        <row r="271306">
          <cell r="A271306">
            <v>2017</v>
          </cell>
        </row>
        <row r="271307">
          <cell r="A271307">
            <v>2017</v>
          </cell>
        </row>
        <row r="271308">
          <cell r="A271308">
            <v>2016</v>
          </cell>
        </row>
        <row r="271309">
          <cell r="A271309">
            <v>2018</v>
          </cell>
        </row>
        <row r="271310">
          <cell r="A271310">
            <v>2016</v>
          </cell>
        </row>
        <row r="271311">
          <cell r="A271311">
            <v>2018</v>
          </cell>
        </row>
        <row r="271312">
          <cell r="A271312">
            <v>2016</v>
          </cell>
        </row>
        <row r="271313">
          <cell r="A271313">
            <v>2018</v>
          </cell>
        </row>
        <row r="271314">
          <cell r="A271314">
            <v>2016</v>
          </cell>
        </row>
        <row r="271315">
          <cell r="A271315">
            <v>2018</v>
          </cell>
        </row>
        <row r="271316">
          <cell r="A271316">
            <v>2016</v>
          </cell>
        </row>
        <row r="271317">
          <cell r="A271317">
            <v>2018</v>
          </cell>
        </row>
        <row r="271318">
          <cell r="A271318">
            <v>2016</v>
          </cell>
        </row>
        <row r="271319">
          <cell r="A271319">
            <v>2017</v>
          </cell>
        </row>
        <row r="271320">
          <cell r="A271320">
            <v>2018</v>
          </cell>
        </row>
        <row r="271321">
          <cell r="A271321">
            <v>2016</v>
          </cell>
        </row>
        <row r="271322">
          <cell r="A271322">
            <v>2018</v>
          </cell>
        </row>
        <row r="271323">
          <cell r="A271323">
            <v>2018</v>
          </cell>
        </row>
        <row r="271324">
          <cell r="A271324">
            <v>2016</v>
          </cell>
        </row>
        <row r="271325">
          <cell r="A271325">
            <v>2018</v>
          </cell>
        </row>
        <row r="271326">
          <cell r="A271326">
            <v>2017</v>
          </cell>
        </row>
        <row r="271327">
          <cell r="A271327">
            <v>2018</v>
          </cell>
        </row>
        <row r="271328">
          <cell r="A271328">
            <v>2016</v>
          </cell>
        </row>
        <row r="271329">
          <cell r="A271329">
            <v>2017</v>
          </cell>
        </row>
        <row r="271330">
          <cell r="A271330">
            <v>2018</v>
          </cell>
        </row>
        <row r="271331">
          <cell r="A271331">
            <v>2016</v>
          </cell>
        </row>
        <row r="271332">
          <cell r="A271332">
            <v>2018</v>
          </cell>
        </row>
        <row r="271333">
          <cell r="A271333">
            <v>2017</v>
          </cell>
        </row>
        <row r="271334">
          <cell r="A271334">
            <v>2017</v>
          </cell>
        </row>
        <row r="271335">
          <cell r="A271335">
            <v>2018</v>
          </cell>
        </row>
        <row r="271336">
          <cell r="A271336">
            <v>2016</v>
          </cell>
        </row>
        <row r="271337">
          <cell r="A271337">
            <v>2016</v>
          </cell>
        </row>
        <row r="271338">
          <cell r="A271338">
            <v>2016</v>
          </cell>
        </row>
        <row r="271339">
          <cell r="A271339">
            <v>2018</v>
          </cell>
        </row>
        <row r="271340">
          <cell r="A271340">
            <v>2016</v>
          </cell>
        </row>
        <row r="271341">
          <cell r="A271341">
            <v>2018</v>
          </cell>
        </row>
        <row r="271342">
          <cell r="A271342">
            <v>2018</v>
          </cell>
        </row>
        <row r="271343">
          <cell r="A271343">
            <v>2017</v>
          </cell>
        </row>
        <row r="271344">
          <cell r="A271344">
            <v>2017</v>
          </cell>
        </row>
        <row r="271345">
          <cell r="A271345">
            <v>2017</v>
          </cell>
        </row>
        <row r="271346">
          <cell r="A271346">
            <v>2017</v>
          </cell>
        </row>
        <row r="271347">
          <cell r="A271347">
            <v>2016</v>
          </cell>
        </row>
        <row r="271348">
          <cell r="A271348">
            <v>2018</v>
          </cell>
        </row>
        <row r="271349">
          <cell r="A271349">
            <v>2016</v>
          </cell>
        </row>
        <row r="271350">
          <cell r="A271350">
            <v>2016</v>
          </cell>
        </row>
        <row r="271351">
          <cell r="A271351">
            <v>2018</v>
          </cell>
        </row>
        <row r="271352">
          <cell r="A271352">
            <v>2017</v>
          </cell>
        </row>
        <row r="271353">
          <cell r="A271353">
            <v>2018</v>
          </cell>
        </row>
        <row r="271354">
          <cell r="A271354">
            <v>2018</v>
          </cell>
        </row>
        <row r="271355">
          <cell r="A271355">
            <v>2017</v>
          </cell>
        </row>
        <row r="271356">
          <cell r="A271356">
            <v>2018</v>
          </cell>
        </row>
        <row r="271357">
          <cell r="A271357">
            <v>2018</v>
          </cell>
        </row>
        <row r="271358">
          <cell r="A271358">
            <v>2017</v>
          </cell>
        </row>
        <row r="271359">
          <cell r="A271359">
            <v>2016</v>
          </cell>
        </row>
        <row r="271360">
          <cell r="A271360">
            <v>2017</v>
          </cell>
        </row>
        <row r="271361">
          <cell r="A271361">
            <v>2017</v>
          </cell>
        </row>
        <row r="271362">
          <cell r="A271362">
            <v>2017</v>
          </cell>
        </row>
        <row r="271363">
          <cell r="A271363">
            <v>2018</v>
          </cell>
        </row>
        <row r="271364">
          <cell r="A271364">
            <v>2016</v>
          </cell>
        </row>
        <row r="271365">
          <cell r="A271365">
            <v>2017</v>
          </cell>
        </row>
        <row r="271366">
          <cell r="A271366">
            <v>2018</v>
          </cell>
        </row>
        <row r="271367">
          <cell r="A271367">
            <v>2018</v>
          </cell>
        </row>
        <row r="271368">
          <cell r="A271368">
            <v>2017</v>
          </cell>
        </row>
        <row r="271369">
          <cell r="A271369">
            <v>2016</v>
          </cell>
        </row>
        <row r="271370">
          <cell r="A271370">
            <v>2017</v>
          </cell>
        </row>
        <row r="271371">
          <cell r="A271371">
            <v>2016</v>
          </cell>
        </row>
        <row r="271372">
          <cell r="A271372">
            <v>2018</v>
          </cell>
        </row>
        <row r="271373">
          <cell r="A271373">
            <v>2016</v>
          </cell>
        </row>
        <row r="271374">
          <cell r="A271374">
            <v>2018</v>
          </cell>
        </row>
        <row r="271375">
          <cell r="A271375">
            <v>2017</v>
          </cell>
        </row>
        <row r="271376">
          <cell r="A271376">
            <v>2018</v>
          </cell>
        </row>
        <row r="271377">
          <cell r="A271377">
            <v>2016</v>
          </cell>
        </row>
        <row r="271378">
          <cell r="A271378">
            <v>2016</v>
          </cell>
        </row>
        <row r="271379">
          <cell r="A271379">
            <v>2018</v>
          </cell>
        </row>
        <row r="271380">
          <cell r="A271380">
            <v>2016</v>
          </cell>
        </row>
        <row r="271381">
          <cell r="A271381">
            <v>2016</v>
          </cell>
        </row>
        <row r="271382">
          <cell r="A271382">
            <v>2016</v>
          </cell>
        </row>
        <row r="271383">
          <cell r="A271383">
            <v>2017</v>
          </cell>
        </row>
        <row r="271384">
          <cell r="A271384">
            <v>2017</v>
          </cell>
        </row>
        <row r="271385">
          <cell r="A271385">
            <v>2018</v>
          </cell>
        </row>
        <row r="271386">
          <cell r="A271386">
            <v>2016</v>
          </cell>
        </row>
        <row r="271387">
          <cell r="A271387">
            <v>2017</v>
          </cell>
        </row>
        <row r="271388">
          <cell r="A271388">
            <v>2016</v>
          </cell>
        </row>
        <row r="271389">
          <cell r="A271389">
            <v>2016</v>
          </cell>
        </row>
        <row r="271390">
          <cell r="A271390">
            <v>2018</v>
          </cell>
        </row>
        <row r="271391">
          <cell r="A271391">
            <v>2018</v>
          </cell>
        </row>
        <row r="271392">
          <cell r="A271392">
            <v>2018</v>
          </cell>
        </row>
        <row r="271393">
          <cell r="A271393">
            <v>2017</v>
          </cell>
        </row>
        <row r="271394">
          <cell r="A271394">
            <v>2018</v>
          </cell>
        </row>
        <row r="271395">
          <cell r="A271395">
            <v>2018</v>
          </cell>
        </row>
        <row r="271396">
          <cell r="A271396">
            <v>2016</v>
          </cell>
        </row>
        <row r="271397">
          <cell r="A271397">
            <v>2017</v>
          </cell>
        </row>
        <row r="271398">
          <cell r="A271398">
            <v>2017</v>
          </cell>
        </row>
        <row r="271399">
          <cell r="A271399">
            <v>2016</v>
          </cell>
        </row>
        <row r="271400">
          <cell r="A271400">
            <v>2016</v>
          </cell>
        </row>
        <row r="271401">
          <cell r="A271401">
            <v>2017</v>
          </cell>
        </row>
        <row r="271402">
          <cell r="A271402">
            <v>2016</v>
          </cell>
        </row>
        <row r="271403">
          <cell r="A271403">
            <v>2016</v>
          </cell>
        </row>
        <row r="271404">
          <cell r="A271404">
            <v>2016</v>
          </cell>
        </row>
        <row r="271405">
          <cell r="A271405">
            <v>2016</v>
          </cell>
        </row>
        <row r="271406">
          <cell r="A271406">
            <v>2018</v>
          </cell>
        </row>
        <row r="271407">
          <cell r="A271407">
            <v>2017</v>
          </cell>
        </row>
        <row r="271408">
          <cell r="A271408">
            <v>2017</v>
          </cell>
        </row>
        <row r="271409">
          <cell r="A271409">
            <v>2017</v>
          </cell>
        </row>
        <row r="271410">
          <cell r="A271410">
            <v>2016</v>
          </cell>
        </row>
        <row r="271411">
          <cell r="A271411">
            <v>2017</v>
          </cell>
        </row>
        <row r="271412">
          <cell r="A271412">
            <v>2018</v>
          </cell>
        </row>
        <row r="271413">
          <cell r="A271413">
            <v>2016</v>
          </cell>
        </row>
        <row r="271414">
          <cell r="A271414">
            <v>2018</v>
          </cell>
        </row>
        <row r="271415">
          <cell r="A271415">
            <v>2016</v>
          </cell>
        </row>
        <row r="271416">
          <cell r="A271416">
            <v>2017</v>
          </cell>
        </row>
        <row r="271417">
          <cell r="A271417">
            <v>2018</v>
          </cell>
        </row>
        <row r="271418">
          <cell r="A271418">
            <v>2018</v>
          </cell>
        </row>
        <row r="271419">
          <cell r="A271419">
            <v>2018</v>
          </cell>
        </row>
        <row r="271420">
          <cell r="A271420">
            <v>2017</v>
          </cell>
        </row>
        <row r="271421">
          <cell r="A271421">
            <v>2016</v>
          </cell>
        </row>
        <row r="271422">
          <cell r="A271422">
            <v>2018</v>
          </cell>
        </row>
        <row r="271423">
          <cell r="A271423">
            <v>2016</v>
          </cell>
        </row>
        <row r="271424">
          <cell r="A271424">
            <v>2016</v>
          </cell>
        </row>
        <row r="271425">
          <cell r="A271425">
            <v>2018</v>
          </cell>
        </row>
        <row r="271426">
          <cell r="A271426">
            <v>2017</v>
          </cell>
        </row>
        <row r="271427">
          <cell r="A271427">
            <v>2017</v>
          </cell>
        </row>
        <row r="271428">
          <cell r="A271428">
            <v>2016</v>
          </cell>
        </row>
        <row r="271429">
          <cell r="A271429">
            <v>2017</v>
          </cell>
        </row>
        <row r="271430">
          <cell r="A271430">
            <v>2017</v>
          </cell>
        </row>
        <row r="271431">
          <cell r="A271431">
            <v>2017</v>
          </cell>
        </row>
        <row r="271432">
          <cell r="A271432">
            <v>2016</v>
          </cell>
        </row>
        <row r="271433">
          <cell r="A271433">
            <v>2016</v>
          </cell>
        </row>
        <row r="271434">
          <cell r="A271434">
            <v>2018</v>
          </cell>
        </row>
        <row r="271435">
          <cell r="A271435">
            <v>2016</v>
          </cell>
        </row>
        <row r="271436">
          <cell r="A271436">
            <v>2016</v>
          </cell>
        </row>
        <row r="271437">
          <cell r="A271437">
            <v>2016</v>
          </cell>
        </row>
        <row r="271438">
          <cell r="A271438">
            <v>2017</v>
          </cell>
        </row>
        <row r="271439">
          <cell r="A271439">
            <v>2016</v>
          </cell>
        </row>
        <row r="271440">
          <cell r="A271440">
            <v>2017</v>
          </cell>
        </row>
        <row r="271441">
          <cell r="A271441">
            <v>2017</v>
          </cell>
        </row>
        <row r="271442">
          <cell r="A271442">
            <v>2017</v>
          </cell>
        </row>
        <row r="271443">
          <cell r="A271443">
            <v>2017</v>
          </cell>
        </row>
        <row r="271444">
          <cell r="A271444">
            <v>2017</v>
          </cell>
        </row>
        <row r="271445">
          <cell r="A271445">
            <v>2017</v>
          </cell>
        </row>
        <row r="271446">
          <cell r="A271446">
            <v>2017</v>
          </cell>
        </row>
        <row r="271447">
          <cell r="A271447">
            <v>2018</v>
          </cell>
        </row>
        <row r="271448">
          <cell r="A271448">
            <v>2018</v>
          </cell>
        </row>
        <row r="271449">
          <cell r="A271449">
            <v>2018</v>
          </cell>
        </row>
        <row r="271450">
          <cell r="A271450">
            <v>2017</v>
          </cell>
        </row>
        <row r="271451">
          <cell r="A271451">
            <v>2018</v>
          </cell>
        </row>
        <row r="271452">
          <cell r="A271452">
            <v>2018</v>
          </cell>
        </row>
        <row r="271453">
          <cell r="A271453">
            <v>2016</v>
          </cell>
        </row>
        <row r="271454">
          <cell r="A271454">
            <v>2018</v>
          </cell>
        </row>
        <row r="271455">
          <cell r="A271455">
            <v>2016</v>
          </cell>
        </row>
        <row r="271456">
          <cell r="A271456">
            <v>2016</v>
          </cell>
        </row>
        <row r="271457">
          <cell r="A271457">
            <v>2018</v>
          </cell>
        </row>
        <row r="271458">
          <cell r="A271458">
            <v>2018</v>
          </cell>
        </row>
        <row r="271459">
          <cell r="A271459">
            <v>2017</v>
          </cell>
        </row>
        <row r="271460">
          <cell r="A271460">
            <v>2016</v>
          </cell>
        </row>
        <row r="271461">
          <cell r="A271461">
            <v>2018</v>
          </cell>
        </row>
        <row r="271462">
          <cell r="A271462">
            <v>2017</v>
          </cell>
        </row>
        <row r="271463">
          <cell r="A271463">
            <v>2018</v>
          </cell>
        </row>
        <row r="271464">
          <cell r="A271464">
            <v>2016</v>
          </cell>
        </row>
        <row r="271465">
          <cell r="A271465">
            <v>2016</v>
          </cell>
        </row>
        <row r="271466">
          <cell r="A271466">
            <v>2016</v>
          </cell>
        </row>
        <row r="271467">
          <cell r="A271467">
            <v>2016</v>
          </cell>
        </row>
        <row r="271468">
          <cell r="A271468">
            <v>2018</v>
          </cell>
        </row>
        <row r="271469">
          <cell r="A271469">
            <v>2016</v>
          </cell>
        </row>
        <row r="271470">
          <cell r="A271470">
            <v>2016</v>
          </cell>
        </row>
        <row r="271471">
          <cell r="A271471">
            <v>2018</v>
          </cell>
        </row>
        <row r="271472">
          <cell r="A271472">
            <v>2017</v>
          </cell>
        </row>
        <row r="271473">
          <cell r="A271473">
            <v>2016</v>
          </cell>
        </row>
        <row r="271474">
          <cell r="A271474">
            <v>2018</v>
          </cell>
        </row>
        <row r="271475">
          <cell r="A271475">
            <v>2018</v>
          </cell>
        </row>
        <row r="271476">
          <cell r="A271476">
            <v>2017</v>
          </cell>
        </row>
        <row r="271477">
          <cell r="A271477">
            <v>2016</v>
          </cell>
        </row>
        <row r="271478">
          <cell r="A271478">
            <v>2018</v>
          </cell>
        </row>
        <row r="271479">
          <cell r="A271479">
            <v>2018</v>
          </cell>
        </row>
        <row r="271480">
          <cell r="A271480">
            <v>2018</v>
          </cell>
        </row>
        <row r="271481">
          <cell r="A271481">
            <v>2017</v>
          </cell>
        </row>
        <row r="271482">
          <cell r="A271482">
            <v>2017</v>
          </cell>
        </row>
        <row r="271483">
          <cell r="A271483">
            <v>2018</v>
          </cell>
        </row>
        <row r="271484">
          <cell r="A271484">
            <v>2016</v>
          </cell>
        </row>
        <row r="271485">
          <cell r="A271485">
            <v>2016</v>
          </cell>
        </row>
        <row r="271486">
          <cell r="A271486">
            <v>2016</v>
          </cell>
        </row>
        <row r="271487">
          <cell r="A271487">
            <v>2017</v>
          </cell>
        </row>
        <row r="271488">
          <cell r="A271488">
            <v>2017</v>
          </cell>
        </row>
        <row r="271489">
          <cell r="A271489">
            <v>2016</v>
          </cell>
        </row>
        <row r="271490">
          <cell r="A271490">
            <v>2016</v>
          </cell>
        </row>
        <row r="271491">
          <cell r="A271491">
            <v>2016</v>
          </cell>
        </row>
        <row r="271492">
          <cell r="A271492">
            <v>2018</v>
          </cell>
        </row>
        <row r="271493">
          <cell r="A271493">
            <v>2017</v>
          </cell>
        </row>
        <row r="271494">
          <cell r="A271494">
            <v>2017</v>
          </cell>
        </row>
        <row r="271495">
          <cell r="A271495">
            <v>2017</v>
          </cell>
        </row>
        <row r="271496">
          <cell r="A271496">
            <v>2017</v>
          </cell>
        </row>
        <row r="271497">
          <cell r="A271497">
            <v>2018</v>
          </cell>
        </row>
        <row r="271498">
          <cell r="A271498">
            <v>2018</v>
          </cell>
        </row>
        <row r="271499">
          <cell r="A271499">
            <v>2017</v>
          </cell>
        </row>
        <row r="271500">
          <cell r="A271500">
            <v>2017</v>
          </cell>
        </row>
        <row r="271501">
          <cell r="A271501">
            <v>2018</v>
          </cell>
        </row>
        <row r="271502">
          <cell r="A271502">
            <v>2016</v>
          </cell>
        </row>
        <row r="271503">
          <cell r="A271503">
            <v>2016</v>
          </cell>
        </row>
        <row r="271504">
          <cell r="A271504">
            <v>2018</v>
          </cell>
        </row>
        <row r="271505">
          <cell r="A271505">
            <v>2017</v>
          </cell>
        </row>
        <row r="271506">
          <cell r="A271506">
            <v>2017</v>
          </cell>
        </row>
        <row r="271507">
          <cell r="A271507">
            <v>2017</v>
          </cell>
        </row>
        <row r="271508">
          <cell r="A271508">
            <v>2017</v>
          </cell>
        </row>
        <row r="271509">
          <cell r="A271509">
            <v>2017</v>
          </cell>
        </row>
        <row r="271510">
          <cell r="A271510">
            <v>2017</v>
          </cell>
        </row>
        <row r="271511">
          <cell r="A271511">
            <v>2017</v>
          </cell>
        </row>
        <row r="271512">
          <cell r="A271512">
            <v>2017</v>
          </cell>
        </row>
        <row r="271513">
          <cell r="A271513">
            <v>2016</v>
          </cell>
        </row>
        <row r="271514">
          <cell r="A271514">
            <v>2017</v>
          </cell>
        </row>
        <row r="271515">
          <cell r="A271515">
            <v>2017</v>
          </cell>
        </row>
        <row r="271516">
          <cell r="A271516">
            <v>2017</v>
          </cell>
        </row>
        <row r="271517">
          <cell r="A271517">
            <v>2016</v>
          </cell>
        </row>
        <row r="271518">
          <cell r="A271518">
            <v>2018</v>
          </cell>
        </row>
        <row r="271519">
          <cell r="A271519">
            <v>2018</v>
          </cell>
        </row>
        <row r="271520">
          <cell r="A271520">
            <v>2018</v>
          </cell>
        </row>
        <row r="271521">
          <cell r="A271521">
            <v>2017</v>
          </cell>
        </row>
        <row r="271522">
          <cell r="A271522">
            <v>2017</v>
          </cell>
        </row>
        <row r="271523">
          <cell r="A271523">
            <v>2018</v>
          </cell>
        </row>
        <row r="271524">
          <cell r="A271524">
            <v>2018</v>
          </cell>
        </row>
        <row r="271525">
          <cell r="A271525">
            <v>2017</v>
          </cell>
        </row>
        <row r="271526">
          <cell r="A271526">
            <v>2018</v>
          </cell>
        </row>
        <row r="271527">
          <cell r="A271527">
            <v>2018</v>
          </cell>
        </row>
        <row r="271528">
          <cell r="A271528">
            <v>2017</v>
          </cell>
        </row>
        <row r="271529">
          <cell r="A271529">
            <v>2018</v>
          </cell>
        </row>
        <row r="271530">
          <cell r="A271530">
            <v>2018</v>
          </cell>
        </row>
        <row r="271531">
          <cell r="A271531">
            <v>2018</v>
          </cell>
        </row>
        <row r="271532">
          <cell r="A271532">
            <v>2017</v>
          </cell>
        </row>
        <row r="271533">
          <cell r="A271533">
            <v>2016</v>
          </cell>
        </row>
        <row r="271534">
          <cell r="A271534">
            <v>2017</v>
          </cell>
        </row>
        <row r="271535">
          <cell r="A271535">
            <v>2017</v>
          </cell>
        </row>
        <row r="271536">
          <cell r="A271536">
            <v>2018</v>
          </cell>
        </row>
        <row r="271537">
          <cell r="A271537">
            <v>2016</v>
          </cell>
        </row>
        <row r="271538">
          <cell r="A271538">
            <v>2016</v>
          </cell>
        </row>
        <row r="271539">
          <cell r="A271539">
            <v>2016</v>
          </cell>
        </row>
        <row r="271540">
          <cell r="A271540">
            <v>2017</v>
          </cell>
        </row>
        <row r="271541">
          <cell r="A271541">
            <v>2018</v>
          </cell>
        </row>
        <row r="271542">
          <cell r="A271542">
            <v>2018</v>
          </cell>
        </row>
        <row r="271543">
          <cell r="A271543">
            <v>2016</v>
          </cell>
        </row>
        <row r="271544">
          <cell r="A271544">
            <v>2016</v>
          </cell>
        </row>
        <row r="271545">
          <cell r="A271545">
            <v>2017</v>
          </cell>
        </row>
        <row r="271546">
          <cell r="A271546">
            <v>2017</v>
          </cell>
        </row>
        <row r="271547">
          <cell r="A271547">
            <v>2016</v>
          </cell>
        </row>
        <row r="271548">
          <cell r="A271548">
            <v>2016</v>
          </cell>
        </row>
        <row r="271549">
          <cell r="A271549">
            <v>2017</v>
          </cell>
        </row>
        <row r="271550">
          <cell r="A271550">
            <v>2017</v>
          </cell>
        </row>
        <row r="271551">
          <cell r="A271551">
            <v>2018</v>
          </cell>
        </row>
        <row r="271552">
          <cell r="A271552">
            <v>2018</v>
          </cell>
        </row>
        <row r="271553">
          <cell r="A271553">
            <v>2016</v>
          </cell>
        </row>
        <row r="271554">
          <cell r="A271554">
            <v>2018</v>
          </cell>
        </row>
        <row r="271555">
          <cell r="A271555">
            <v>2017</v>
          </cell>
        </row>
        <row r="271556">
          <cell r="A271556">
            <v>2016</v>
          </cell>
        </row>
        <row r="271557">
          <cell r="A271557">
            <v>2017</v>
          </cell>
        </row>
        <row r="271558">
          <cell r="A271558">
            <v>2016</v>
          </cell>
        </row>
        <row r="271559">
          <cell r="A271559">
            <v>2017</v>
          </cell>
        </row>
        <row r="271560">
          <cell r="A271560">
            <v>2017</v>
          </cell>
        </row>
        <row r="271561">
          <cell r="A271561">
            <v>2016</v>
          </cell>
        </row>
        <row r="271562">
          <cell r="A271562">
            <v>2018</v>
          </cell>
        </row>
        <row r="271563">
          <cell r="A271563">
            <v>2016</v>
          </cell>
        </row>
        <row r="271564">
          <cell r="A271564">
            <v>2017</v>
          </cell>
        </row>
        <row r="271565">
          <cell r="A271565">
            <v>2018</v>
          </cell>
        </row>
        <row r="271566">
          <cell r="A271566">
            <v>2016</v>
          </cell>
        </row>
        <row r="271567">
          <cell r="A271567">
            <v>2016</v>
          </cell>
        </row>
        <row r="271568">
          <cell r="A271568">
            <v>2018</v>
          </cell>
        </row>
        <row r="271569">
          <cell r="A271569">
            <v>2016</v>
          </cell>
        </row>
        <row r="271570">
          <cell r="A271570">
            <v>2018</v>
          </cell>
        </row>
        <row r="271571">
          <cell r="A271571">
            <v>2016</v>
          </cell>
        </row>
        <row r="271572">
          <cell r="A271572">
            <v>2018</v>
          </cell>
        </row>
        <row r="271573">
          <cell r="A271573">
            <v>2016</v>
          </cell>
        </row>
        <row r="271574">
          <cell r="A271574">
            <v>2018</v>
          </cell>
        </row>
        <row r="271575">
          <cell r="A271575">
            <v>2017</v>
          </cell>
        </row>
        <row r="271576">
          <cell r="A271576">
            <v>2016</v>
          </cell>
        </row>
        <row r="271577">
          <cell r="A271577">
            <v>2018</v>
          </cell>
        </row>
        <row r="271578">
          <cell r="A271578">
            <v>2018</v>
          </cell>
        </row>
        <row r="271579">
          <cell r="A271579">
            <v>2016</v>
          </cell>
        </row>
        <row r="271580">
          <cell r="A271580">
            <v>2016</v>
          </cell>
        </row>
        <row r="271581">
          <cell r="A271581">
            <v>2017</v>
          </cell>
        </row>
        <row r="271582">
          <cell r="A271582">
            <v>2017</v>
          </cell>
        </row>
        <row r="271583">
          <cell r="A271583">
            <v>2017</v>
          </cell>
        </row>
        <row r="271584">
          <cell r="A271584">
            <v>2016</v>
          </cell>
        </row>
        <row r="271585">
          <cell r="A271585">
            <v>2018</v>
          </cell>
        </row>
        <row r="271586">
          <cell r="A271586">
            <v>2017</v>
          </cell>
        </row>
        <row r="271587">
          <cell r="A271587">
            <v>2017</v>
          </cell>
        </row>
        <row r="271588">
          <cell r="A271588">
            <v>2016</v>
          </cell>
        </row>
        <row r="271589">
          <cell r="A271589">
            <v>2018</v>
          </cell>
        </row>
        <row r="271590">
          <cell r="A271590">
            <v>2016</v>
          </cell>
        </row>
        <row r="271591">
          <cell r="A271591">
            <v>2017</v>
          </cell>
        </row>
        <row r="271592">
          <cell r="A271592">
            <v>2018</v>
          </cell>
        </row>
        <row r="271593">
          <cell r="A271593">
            <v>2016</v>
          </cell>
        </row>
        <row r="271594">
          <cell r="A271594">
            <v>2017</v>
          </cell>
        </row>
        <row r="271595">
          <cell r="A271595">
            <v>2018</v>
          </cell>
        </row>
        <row r="271596">
          <cell r="A271596">
            <v>2018</v>
          </cell>
        </row>
        <row r="271597">
          <cell r="A271597">
            <v>2018</v>
          </cell>
        </row>
        <row r="271598">
          <cell r="A271598">
            <v>2018</v>
          </cell>
        </row>
        <row r="271599">
          <cell r="A271599">
            <v>2017</v>
          </cell>
        </row>
        <row r="271600">
          <cell r="A271600">
            <v>2016</v>
          </cell>
        </row>
        <row r="271601">
          <cell r="A271601">
            <v>2016</v>
          </cell>
        </row>
        <row r="271602">
          <cell r="A271602">
            <v>2016</v>
          </cell>
        </row>
        <row r="271603">
          <cell r="A271603">
            <v>2016</v>
          </cell>
        </row>
        <row r="271604">
          <cell r="A271604">
            <v>2016</v>
          </cell>
        </row>
        <row r="271605">
          <cell r="A271605">
            <v>2017</v>
          </cell>
        </row>
        <row r="271606">
          <cell r="A271606">
            <v>2017</v>
          </cell>
        </row>
        <row r="271607">
          <cell r="A271607">
            <v>2016</v>
          </cell>
        </row>
        <row r="271608">
          <cell r="A271608">
            <v>2017</v>
          </cell>
        </row>
        <row r="271609">
          <cell r="A271609">
            <v>2016</v>
          </cell>
        </row>
        <row r="271610">
          <cell r="A271610">
            <v>2018</v>
          </cell>
        </row>
        <row r="271611">
          <cell r="A271611">
            <v>2018</v>
          </cell>
        </row>
        <row r="271612">
          <cell r="A271612">
            <v>2018</v>
          </cell>
        </row>
        <row r="271613">
          <cell r="A271613">
            <v>2017</v>
          </cell>
        </row>
        <row r="271614">
          <cell r="A271614">
            <v>2016</v>
          </cell>
        </row>
        <row r="271615">
          <cell r="A271615">
            <v>2018</v>
          </cell>
        </row>
        <row r="271616">
          <cell r="A271616">
            <v>2018</v>
          </cell>
        </row>
        <row r="271617">
          <cell r="A271617">
            <v>2016</v>
          </cell>
        </row>
        <row r="271618">
          <cell r="A271618">
            <v>2016</v>
          </cell>
        </row>
        <row r="271619">
          <cell r="A271619">
            <v>2018</v>
          </cell>
        </row>
        <row r="271620">
          <cell r="A271620">
            <v>2017</v>
          </cell>
        </row>
        <row r="271621">
          <cell r="A271621">
            <v>2018</v>
          </cell>
        </row>
        <row r="271622">
          <cell r="A271622">
            <v>2018</v>
          </cell>
        </row>
        <row r="271623">
          <cell r="A271623">
            <v>2018</v>
          </cell>
        </row>
        <row r="271624">
          <cell r="A271624">
            <v>2018</v>
          </cell>
        </row>
        <row r="271625">
          <cell r="A271625">
            <v>2017</v>
          </cell>
        </row>
        <row r="271626">
          <cell r="A271626">
            <v>2016</v>
          </cell>
        </row>
        <row r="271627">
          <cell r="A271627">
            <v>2016</v>
          </cell>
        </row>
        <row r="271628">
          <cell r="A271628">
            <v>2017</v>
          </cell>
        </row>
        <row r="271629">
          <cell r="A271629">
            <v>2016</v>
          </cell>
        </row>
        <row r="271630">
          <cell r="A271630">
            <v>2016</v>
          </cell>
        </row>
        <row r="271631">
          <cell r="A271631">
            <v>2016</v>
          </cell>
        </row>
        <row r="271632">
          <cell r="A271632">
            <v>2018</v>
          </cell>
        </row>
        <row r="271633">
          <cell r="A271633">
            <v>2016</v>
          </cell>
        </row>
        <row r="271634">
          <cell r="A271634">
            <v>2016</v>
          </cell>
        </row>
        <row r="271635">
          <cell r="A271635">
            <v>2016</v>
          </cell>
        </row>
        <row r="271636">
          <cell r="A271636">
            <v>2017</v>
          </cell>
        </row>
        <row r="271637">
          <cell r="A271637">
            <v>2016</v>
          </cell>
        </row>
        <row r="271638">
          <cell r="A271638">
            <v>2018</v>
          </cell>
        </row>
        <row r="271639">
          <cell r="A271639">
            <v>2018</v>
          </cell>
        </row>
        <row r="271640">
          <cell r="A271640">
            <v>2016</v>
          </cell>
        </row>
        <row r="271641">
          <cell r="A271641">
            <v>2018</v>
          </cell>
        </row>
        <row r="271642">
          <cell r="A271642">
            <v>2018</v>
          </cell>
        </row>
        <row r="271643">
          <cell r="A271643">
            <v>2017</v>
          </cell>
        </row>
        <row r="271644">
          <cell r="A271644">
            <v>2018</v>
          </cell>
        </row>
        <row r="271645">
          <cell r="A271645">
            <v>2017</v>
          </cell>
        </row>
        <row r="271646">
          <cell r="A271646">
            <v>2017</v>
          </cell>
        </row>
        <row r="271647">
          <cell r="A271647">
            <v>2016</v>
          </cell>
        </row>
        <row r="271648">
          <cell r="A271648">
            <v>2017</v>
          </cell>
        </row>
        <row r="271649">
          <cell r="A271649">
            <v>2016</v>
          </cell>
        </row>
        <row r="271650">
          <cell r="A271650">
            <v>2017</v>
          </cell>
        </row>
        <row r="271651">
          <cell r="A271651">
            <v>2018</v>
          </cell>
        </row>
        <row r="271652">
          <cell r="A271652">
            <v>2018</v>
          </cell>
        </row>
        <row r="271653">
          <cell r="A271653">
            <v>2018</v>
          </cell>
        </row>
        <row r="271654">
          <cell r="A271654">
            <v>2017</v>
          </cell>
        </row>
        <row r="271655">
          <cell r="A271655">
            <v>2018</v>
          </cell>
        </row>
        <row r="271656">
          <cell r="A271656">
            <v>2018</v>
          </cell>
        </row>
        <row r="271657">
          <cell r="A271657">
            <v>2018</v>
          </cell>
        </row>
        <row r="271658">
          <cell r="A271658">
            <v>2018</v>
          </cell>
        </row>
        <row r="271659">
          <cell r="A271659">
            <v>2016</v>
          </cell>
        </row>
        <row r="271660">
          <cell r="A271660">
            <v>2017</v>
          </cell>
        </row>
        <row r="271661">
          <cell r="A271661">
            <v>2018</v>
          </cell>
        </row>
        <row r="271662">
          <cell r="A271662">
            <v>2016</v>
          </cell>
        </row>
        <row r="271663">
          <cell r="A271663">
            <v>2018</v>
          </cell>
        </row>
        <row r="271664">
          <cell r="A271664">
            <v>2017</v>
          </cell>
        </row>
        <row r="271665">
          <cell r="A271665">
            <v>2018</v>
          </cell>
        </row>
        <row r="271666">
          <cell r="A271666">
            <v>2016</v>
          </cell>
        </row>
        <row r="271667">
          <cell r="A271667">
            <v>2018</v>
          </cell>
        </row>
        <row r="271668">
          <cell r="A271668">
            <v>2018</v>
          </cell>
        </row>
        <row r="271669">
          <cell r="A271669">
            <v>2018</v>
          </cell>
        </row>
        <row r="271670">
          <cell r="A271670">
            <v>2017</v>
          </cell>
        </row>
        <row r="271671">
          <cell r="A271671">
            <v>2017</v>
          </cell>
        </row>
        <row r="271672">
          <cell r="A271672">
            <v>2018</v>
          </cell>
        </row>
        <row r="271673">
          <cell r="A271673">
            <v>2016</v>
          </cell>
        </row>
        <row r="271674">
          <cell r="A271674">
            <v>2017</v>
          </cell>
        </row>
        <row r="271675">
          <cell r="A271675">
            <v>2018</v>
          </cell>
        </row>
        <row r="271676">
          <cell r="A271676">
            <v>2017</v>
          </cell>
        </row>
        <row r="271677">
          <cell r="A271677">
            <v>2016</v>
          </cell>
        </row>
        <row r="271678">
          <cell r="A271678">
            <v>2018</v>
          </cell>
        </row>
        <row r="271679">
          <cell r="A271679">
            <v>2018</v>
          </cell>
        </row>
        <row r="271680">
          <cell r="A271680">
            <v>2018</v>
          </cell>
        </row>
        <row r="271681">
          <cell r="A271681">
            <v>2016</v>
          </cell>
        </row>
        <row r="271682">
          <cell r="A271682">
            <v>2016</v>
          </cell>
        </row>
        <row r="271683">
          <cell r="A271683">
            <v>2017</v>
          </cell>
        </row>
        <row r="271684">
          <cell r="A271684">
            <v>2018</v>
          </cell>
        </row>
        <row r="271685">
          <cell r="A271685">
            <v>2017</v>
          </cell>
        </row>
        <row r="271686">
          <cell r="A271686">
            <v>2017</v>
          </cell>
        </row>
        <row r="271687">
          <cell r="A271687">
            <v>2017</v>
          </cell>
        </row>
        <row r="271688">
          <cell r="A271688">
            <v>2016</v>
          </cell>
        </row>
        <row r="271689">
          <cell r="A271689">
            <v>2018</v>
          </cell>
        </row>
        <row r="271690">
          <cell r="A271690">
            <v>2016</v>
          </cell>
        </row>
        <row r="271691">
          <cell r="A271691">
            <v>2017</v>
          </cell>
        </row>
        <row r="271692">
          <cell r="A271692">
            <v>2017</v>
          </cell>
        </row>
        <row r="271693">
          <cell r="A271693">
            <v>2018</v>
          </cell>
        </row>
        <row r="271694">
          <cell r="A271694">
            <v>2016</v>
          </cell>
        </row>
        <row r="271695">
          <cell r="A271695">
            <v>2016</v>
          </cell>
        </row>
        <row r="271696">
          <cell r="A271696">
            <v>2016</v>
          </cell>
        </row>
        <row r="271697">
          <cell r="A271697">
            <v>2018</v>
          </cell>
        </row>
        <row r="271698">
          <cell r="A271698">
            <v>2016</v>
          </cell>
        </row>
        <row r="271699">
          <cell r="A271699">
            <v>2016</v>
          </cell>
        </row>
        <row r="271700">
          <cell r="A271700">
            <v>2017</v>
          </cell>
        </row>
        <row r="271701">
          <cell r="A271701">
            <v>2018</v>
          </cell>
        </row>
        <row r="271702">
          <cell r="A271702">
            <v>2017</v>
          </cell>
        </row>
        <row r="271703">
          <cell r="A271703">
            <v>2017</v>
          </cell>
        </row>
        <row r="271704">
          <cell r="A271704">
            <v>2018</v>
          </cell>
        </row>
        <row r="271705">
          <cell r="A271705">
            <v>2017</v>
          </cell>
        </row>
        <row r="271706">
          <cell r="A271706">
            <v>2017</v>
          </cell>
        </row>
        <row r="271707">
          <cell r="A271707">
            <v>2016</v>
          </cell>
        </row>
        <row r="271708">
          <cell r="A271708">
            <v>2018</v>
          </cell>
        </row>
        <row r="271709">
          <cell r="A271709">
            <v>2016</v>
          </cell>
        </row>
        <row r="271710">
          <cell r="A271710">
            <v>2018</v>
          </cell>
        </row>
        <row r="271711">
          <cell r="A271711">
            <v>2018</v>
          </cell>
        </row>
        <row r="271712">
          <cell r="A271712">
            <v>2017</v>
          </cell>
        </row>
        <row r="271713">
          <cell r="A271713">
            <v>2016</v>
          </cell>
        </row>
        <row r="271714">
          <cell r="A271714">
            <v>2018</v>
          </cell>
        </row>
        <row r="271715">
          <cell r="A271715">
            <v>2018</v>
          </cell>
        </row>
        <row r="271716">
          <cell r="A271716">
            <v>2018</v>
          </cell>
        </row>
        <row r="271717">
          <cell r="A271717">
            <v>2016</v>
          </cell>
        </row>
        <row r="271718">
          <cell r="A271718">
            <v>2018</v>
          </cell>
        </row>
        <row r="271719">
          <cell r="A271719">
            <v>2017</v>
          </cell>
        </row>
        <row r="271720">
          <cell r="A271720">
            <v>2018</v>
          </cell>
        </row>
        <row r="271721">
          <cell r="A271721">
            <v>2016</v>
          </cell>
        </row>
        <row r="271722">
          <cell r="A271722">
            <v>2018</v>
          </cell>
        </row>
        <row r="271723">
          <cell r="A271723">
            <v>2017</v>
          </cell>
        </row>
        <row r="271724">
          <cell r="A271724">
            <v>2016</v>
          </cell>
        </row>
        <row r="271725">
          <cell r="A271725">
            <v>2017</v>
          </cell>
        </row>
        <row r="271726">
          <cell r="A271726">
            <v>2016</v>
          </cell>
        </row>
        <row r="271727">
          <cell r="A271727">
            <v>2017</v>
          </cell>
        </row>
        <row r="271728">
          <cell r="A271728">
            <v>2017</v>
          </cell>
        </row>
        <row r="271729">
          <cell r="A271729">
            <v>2018</v>
          </cell>
        </row>
        <row r="271730">
          <cell r="A271730">
            <v>2016</v>
          </cell>
        </row>
        <row r="271731">
          <cell r="A271731">
            <v>2016</v>
          </cell>
        </row>
        <row r="271732">
          <cell r="A271732">
            <v>2016</v>
          </cell>
        </row>
        <row r="271733">
          <cell r="A271733">
            <v>2017</v>
          </cell>
        </row>
        <row r="271734">
          <cell r="A271734">
            <v>2017</v>
          </cell>
        </row>
        <row r="271735">
          <cell r="A271735">
            <v>2017</v>
          </cell>
        </row>
        <row r="271736">
          <cell r="A271736">
            <v>2016</v>
          </cell>
        </row>
        <row r="271737">
          <cell r="A271737">
            <v>2016</v>
          </cell>
        </row>
        <row r="271738">
          <cell r="A271738">
            <v>2017</v>
          </cell>
        </row>
        <row r="271739">
          <cell r="A271739">
            <v>2017</v>
          </cell>
        </row>
        <row r="271740">
          <cell r="A271740">
            <v>2018</v>
          </cell>
        </row>
        <row r="271741">
          <cell r="A271741">
            <v>2017</v>
          </cell>
        </row>
        <row r="271742">
          <cell r="A271742">
            <v>2016</v>
          </cell>
        </row>
        <row r="271743">
          <cell r="A271743">
            <v>2016</v>
          </cell>
        </row>
        <row r="271744">
          <cell r="A271744">
            <v>2016</v>
          </cell>
        </row>
        <row r="271745">
          <cell r="A271745">
            <v>2018</v>
          </cell>
        </row>
        <row r="271746">
          <cell r="A271746">
            <v>2018</v>
          </cell>
        </row>
        <row r="271747">
          <cell r="A271747">
            <v>2017</v>
          </cell>
        </row>
        <row r="271748">
          <cell r="A271748">
            <v>2017</v>
          </cell>
        </row>
        <row r="271749">
          <cell r="A271749">
            <v>2017</v>
          </cell>
        </row>
        <row r="271750">
          <cell r="A271750">
            <v>2016</v>
          </cell>
        </row>
        <row r="271751">
          <cell r="A271751">
            <v>2018</v>
          </cell>
        </row>
        <row r="271752">
          <cell r="A271752">
            <v>2018</v>
          </cell>
        </row>
        <row r="271753">
          <cell r="A271753">
            <v>2016</v>
          </cell>
        </row>
        <row r="271754">
          <cell r="A271754">
            <v>2017</v>
          </cell>
        </row>
        <row r="271755">
          <cell r="A271755">
            <v>2018</v>
          </cell>
        </row>
        <row r="271756">
          <cell r="A271756">
            <v>2016</v>
          </cell>
        </row>
        <row r="271757">
          <cell r="A271757">
            <v>2018</v>
          </cell>
        </row>
        <row r="271758">
          <cell r="A271758">
            <v>2016</v>
          </cell>
        </row>
        <row r="271759">
          <cell r="A271759">
            <v>2016</v>
          </cell>
        </row>
        <row r="271760">
          <cell r="A271760">
            <v>2018</v>
          </cell>
        </row>
        <row r="271761">
          <cell r="A271761">
            <v>2018</v>
          </cell>
        </row>
        <row r="271762">
          <cell r="A271762">
            <v>2018</v>
          </cell>
        </row>
        <row r="271763">
          <cell r="A271763">
            <v>2016</v>
          </cell>
        </row>
        <row r="271764">
          <cell r="A271764">
            <v>2016</v>
          </cell>
        </row>
        <row r="271765">
          <cell r="A271765">
            <v>2017</v>
          </cell>
        </row>
        <row r="271766">
          <cell r="A271766">
            <v>2017</v>
          </cell>
        </row>
        <row r="271767">
          <cell r="A271767">
            <v>2017</v>
          </cell>
        </row>
        <row r="271768">
          <cell r="A271768">
            <v>2017</v>
          </cell>
        </row>
        <row r="271769">
          <cell r="A271769">
            <v>2017</v>
          </cell>
        </row>
        <row r="271770">
          <cell r="A271770">
            <v>2018</v>
          </cell>
        </row>
        <row r="271771">
          <cell r="A271771">
            <v>2016</v>
          </cell>
        </row>
        <row r="271772">
          <cell r="A271772">
            <v>2018</v>
          </cell>
        </row>
        <row r="271773">
          <cell r="A271773">
            <v>2018</v>
          </cell>
        </row>
        <row r="271774">
          <cell r="A271774">
            <v>2016</v>
          </cell>
        </row>
        <row r="271775">
          <cell r="A271775">
            <v>2018</v>
          </cell>
        </row>
        <row r="271776">
          <cell r="A271776">
            <v>2018</v>
          </cell>
        </row>
        <row r="271777">
          <cell r="A271777">
            <v>2018</v>
          </cell>
        </row>
        <row r="271778">
          <cell r="A271778">
            <v>2016</v>
          </cell>
        </row>
        <row r="271779">
          <cell r="A271779">
            <v>2018</v>
          </cell>
        </row>
        <row r="271780">
          <cell r="A271780">
            <v>2018</v>
          </cell>
        </row>
        <row r="271781">
          <cell r="A271781">
            <v>2017</v>
          </cell>
        </row>
        <row r="271782">
          <cell r="A271782">
            <v>2016</v>
          </cell>
        </row>
        <row r="271783">
          <cell r="A271783">
            <v>2017</v>
          </cell>
        </row>
        <row r="271784">
          <cell r="A271784">
            <v>2017</v>
          </cell>
        </row>
        <row r="271785">
          <cell r="A271785">
            <v>2018</v>
          </cell>
        </row>
        <row r="271786">
          <cell r="A271786">
            <v>2018</v>
          </cell>
        </row>
        <row r="271787">
          <cell r="A271787">
            <v>2018</v>
          </cell>
        </row>
        <row r="271788">
          <cell r="A271788">
            <v>2018</v>
          </cell>
        </row>
        <row r="271789">
          <cell r="A271789">
            <v>2017</v>
          </cell>
        </row>
        <row r="271790">
          <cell r="A271790">
            <v>2017</v>
          </cell>
        </row>
        <row r="271791">
          <cell r="A271791">
            <v>2018</v>
          </cell>
        </row>
        <row r="271792">
          <cell r="A271792">
            <v>2018</v>
          </cell>
        </row>
        <row r="271793">
          <cell r="A271793">
            <v>2018</v>
          </cell>
        </row>
        <row r="271794">
          <cell r="A271794">
            <v>2016</v>
          </cell>
        </row>
        <row r="271795">
          <cell r="A271795">
            <v>2016</v>
          </cell>
        </row>
        <row r="271796">
          <cell r="A271796">
            <v>2017</v>
          </cell>
        </row>
        <row r="271797">
          <cell r="A271797">
            <v>2017</v>
          </cell>
        </row>
        <row r="271798">
          <cell r="A271798">
            <v>2018</v>
          </cell>
        </row>
        <row r="271799">
          <cell r="A271799">
            <v>2017</v>
          </cell>
        </row>
        <row r="271800">
          <cell r="A271800">
            <v>2018</v>
          </cell>
        </row>
        <row r="271801">
          <cell r="A271801">
            <v>2017</v>
          </cell>
        </row>
        <row r="271802">
          <cell r="A271802">
            <v>2018</v>
          </cell>
        </row>
        <row r="271803">
          <cell r="A271803">
            <v>2017</v>
          </cell>
        </row>
        <row r="271804">
          <cell r="A271804">
            <v>2016</v>
          </cell>
        </row>
        <row r="271805">
          <cell r="A271805">
            <v>2018</v>
          </cell>
        </row>
        <row r="271806">
          <cell r="A271806">
            <v>2017</v>
          </cell>
        </row>
        <row r="271807">
          <cell r="A271807">
            <v>2017</v>
          </cell>
        </row>
        <row r="271808">
          <cell r="A271808">
            <v>2016</v>
          </cell>
        </row>
        <row r="271809">
          <cell r="A271809">
            <v>2016</v>
          </cell>
        </row>
        <row r="271810">
          <cell r="A271810">
            <v>2017</v>
          </cell>
        </row>
        <row r="271811">
          <cell r="A271811">
            <v>2017</v>
          </cell>
        </row>
        <row r="271812">
          <cell r="A271812">
            <v>2017</v>
          </cell>
        </row>
        <row r="271813">
          <cell r="A271813">
            <v>2018</v>
          </cell>
        </row>
        <row r="271814">
          <cell r="A271814">
            <v>2018</v>
          </cell>
        </row>
        <row r="271815">
          <cell r="A271815">
            <v>2017</v>
          </cell>
        </row>
        <row r="271816">
          <cell r="A271816">
            <v>2018</v>
          </cell>
        </row>
        <row r="271817">
          <cell r="A271817">
            <v>2018</v>
          </cell>
        </row>
        <row r="271818">
          <cell r="A271818">
            <v>2016</v>
          </cell>
        </row>
        <row r="271819">
          <cell r="A271819">
            <v>2017</v>
          </cell>
        </row>
        <row r="271820">
          <cell r="A271820">
            <v>2016</v>
          </cell>
        </row>
        <row r="271821">
          <cell r="A271821">
            <v>2016</v>
          </cell>
        </row>
        <row r="271822">
          <cell r="A271822">
            <v>2017</v>
          </cell>
        </row>
        <row r="271823">
          <cell r="A271823">
            <v>2018</v>
          </cell>
        </row>
        <row r="271824">
          <cell r="A271824">
            <v>2018</v>
          </cell>
        </row>
        <row r="271825">
          <cell r="A271825">
            <v>2018</v>
          </cell>
        </row>
        <row r="271826">
          <cell r="A271826">
            <v>2017</v>
          </cell>
        </row>
        <row r="271827">
          <cell r="A271827">
            <v>2017</v>
          </cell>
        </row>
        <row r="271828">
          <cell r="A271828">
            <v>2018</v>
          </cell>
        </row>
        <row r="271829">
          <cell r="A271829">
            <v>2016</v>
          </cell>
        </row>
        <row r="271830">
          <cell r="A271830">
            <v>2017</v>
          </cell>
        </row>
        <row r="271831">
          <cell r="A271831">
            <v>2018</v>
          </cell>
        </row>
        <row r="271832">
          <cell r="A271832">
            <v>2016</v>
          </cell>
        </row>
        <row r="271833">
          <cell r="A271833">
            <v>2016</v>
          </cell>
        </row>
        <row r="271834">
          <cell r="A271834">
            <v>2018</v>
          </cell>
        </row>
        <row r="271835">
          <cell r="A271835">
            <v>2016</v>
          </cell>
        </row>
        <row r="271836">
          <cell r="A271836">
            <v>2018</v>
          </cell>
        </row>
        <row r="271837">
          <cell r="A271837">
            <v>2017</v>
          </cell>
        </row>
        <row r="271838">
          <cell r="A271838">
            <v>2017</v>
          </cell>
        </row>
        <row r="271839">
          <cell r="A271839">
            <v>2017</v>
          </cell>
        </row>
        <row r="271840">
          <cell r="A271840">
            <v>2016</v>
          </cell>
        </row>
        <row r="271841">
          <cell r="A271841">
            <v>2017</v>
          </cell>
        </row>
        <row r="271842">
          <cell r="A271842">
            <v>2016</v>
          </cell>
        </row>
        <row r="271843">
          <cell r="A271843">
            <v>2016</v>
          </cell>
        </row>
        <row r="271844">
          <cell r="A271844">
            <v>2018</v>
          </cell>
        </row>
        <row r="271845">
          <cell r="A271845">
            <v>2018</v>
          </cell>
        </row>
        <row r="271846">
          <cell r="A271846">
            <v>2018</v>
          </cell>
        </row>
        <row r="271847">
          <cell r="A271847">
            <v>2018</v>
          </cell>
        </row>
        <row r="271848">
          <cell r="A271848">
            <v>2016</v>
          </cell>
        </row>
        <row r="271849">
          <cell r="A271849">
            <v>2017</v>
          </cell>
        </row>
        <row r="271850">
          <cell r="A271850">
            <v>2018</v>
          </cell>
        </row>
        <row r="271851">
          <cell r="A271851">
            <v>2016</v>
          </cell>
        </row>
        <row r="271852">
          <cell r="A271852">
            <v>2016</v>
          </cell>
        </row>
        <row r="271853">
          <cell r="A271853">
            <v>2016</v>
          </cell>
        </row>
        <row r="271854">
          <cell r="A271854">
            <v>2016</v>
          </cell>
        </row>
        <row r="271855">
          <cell r="A271855">
            <v>2016</v>
          </cell>
        </row>
        <row r="271856">
          <cell r="A271856">
            <v>2016</v>
          </cell>
        </row>
        <row r="271857">
          <cell r="A271857">
            <v>2016</v>
          </cell>
        </row>
        <row r="271858">
          <cell r="A271858">
            <v>2017</v>
          </cell>
        </row>
        <row r="271859">
          <cell r="A271859">
            <v>2018</v>
          </cell>
        </row>
        <row r="271860">
          <cell r="A271860">
            <v>2016</v>
          </cell>
        </row>
        <row r="271861">
          <cell r="A271861">
            <v>2016</v>
          </cell>
        </row>
        <row r="271862">
          <cell r="A271862">
            <v>2016</v>
          </cell>
        </row>
        <row r="271863">
          <cell r="A271863">
            <v>2018</v>
          </cell>
        </row>
        <row r="271864">
          <cell r="A271864">
            <v>2016</v>
          </cell>
        </row>
        <row r="271865">
          <cell r="A271865">
            <v>2018</v>
          </cell>
        </row>
        <row r="271866">
          <cell r="A271866">
            <v>2017</v>
          </cell>
        </row>
        <row r="271867">
          <cell r="A271867">
            <v>2016</v>
          </cell>
        </row>
        <row r="271868">
          <cell r="A271868">
            <v>2016</v>
          </cell>
        </row>
        <row r="271869">
          <cell r="A271869">
            <v>2017</v>
          </cell>
        </row>
        <row r="271870">
          <cell r="A271870">
            <v>2016</v>
          </cell>
        </row>
        <row r="271871">
          <cell r="A271871">
            <v>2016</v>
          </cell>
        </row>
        <row r="271872">
          <cell r="A271872">
            <v>2017</v>
          </cell>
        </row>
        <row r="271873">
          <cell r="A271873">
            <v>2017</v>
          </cell>
        </row>
        <row r="271874">
          <cell r="A271874">
            <v>2016</v>
          </cell>
        </row>
        <row r="271875">
          <cell r="A271875">
            <v>2018</v>
          </cell>
        </row>
        <row r="271876">
          <cell r="A271876">
            <v>2018</v>
          </cell>
        </row>
        <row r="271877">
          <cell r="A271877">
            <v>2018</v>
          </cell>
        </row>
        <row r="271878">
          <cell r="A271878">
            <v>2016</v>
          </cell>
        </row>
        <row r="271879">
          <cell r="A271879">
            <v>2017</v>
          </cell>
        </row>
        <row r="271880">
          <cell r="A271880">
            <v>2017</v>
          </cell>
        </row>
        <row r="271881">
          <cell r="A271881">
            <v>2016</v>
          </cell>
        </row>
        <row r="271882">
          <cell r="A271882">
            <v>2018</v>
          </cell>
        </row>
        <row r="271883">
          <cell r="A271883">
            <v>2018</v>
          </cell>
        </row>
        <row r="271884">
          <cell r="A271884">
            <v>2016</v>
          </cell>
        </row>
        <row r="271885">
          <cell r="A271885">
            <v>2017</v>
          </cell>
        </row>
        <row r="271886">
          <cell r="A271886">
            <v>2017</v>
          </cell>
        </row>
        <row r="271887">
          <cell r="A271887">
            <v>2018</v>
          </cell>
        </row>
        <row r="271888">
          <cell r="A271888">
            <v>2017</v>
          </cell>
        </row>
        <row r="271889">
          <cell r="A271889">
            <v>2016</v>
          </cell>
        </row>
        <row r="271890">
          <cell r="A271890">
            <v>2018</v>
          </cell>
        </row>
        <row r="271891">
          <cell r="A271891">
            <v>2017</v>
          </cell>
        </row>
        <row r="271892">
          <cell r="A271892">
            <v>2018</v>
          </cell>
        </row>
        <row r="271893">
          <cell r="A271893">
            <v>2017</v>
          </cell>
        </row>
        <row r="271894">
          <cell r="A271894">
            <v>2016</v>
          </cell>
        </row>
        <row r="271895">
          <cell r="A271895">
            <v>2018</v>
          </cell>
        </row>
        <row r="271896">
          <cell r="A271896">
            <v>2018</v>
          </cell>
        </row>
        <row r="271897">
          <cell r="A271897">
            <v>2018</v>
          </cell>
        </row>
        <row r="271898">
          <cell r="A271898">
            <v>2018</v>
          </cell>
        </row>
        <row r="271899">
          <cell r="A271899">
            <v>2017</v>
          </cell>
        </row>
        <row r="271900">
          <cell r="A271900">
            <v>2018</v>
          </cell>
        </row>
        <row r="271901">
          <cell r="A271901">
            <v>2016</v>
          </cell>
        </row>
        <row r="271902">
          <cell r="A271902">
            <v>2016</v>
          </cell>
        </row>
        <row r="271903">
          <cell r="A271903">
            <v>2017</v>
          </cell>
        </row>
        <row r="271904">
          <cell r="A271904">
            <v>2017</v>
          </cell>
        </row>
        <row r="271905">
          <cell r="A271905">
            <v>2017</v>
          </cell>
        </row>
        <row r="271906">
          <cell r="A271906">
            <v>2017</v>
          </cell>
        </row>
        <row r="271907">
          <cell r="A271907">
            <v>2017</v>
          </cell>
        </row>
        <row r="271908">
          <cell r="A271908">
            <v>2018</v>
          </cell>
        </row>
        <row r="271909">
          <cell r="A271909">
            <v>2016</v>
          </cell>
        </row>
        <row r="271910">
          <cell r="A271910">
            <v>2018</v>
          </cell>
        </row>
        <row r="271911">
          <cell r="A271911">
            <v>2016</v>
          </cell>
        </row>
        <row r="271912">
          <cell r="A271912">
            <v>2018</v>
          </cell>
        </row>
        <row r="271913">
          <cell r="A271913">
            <v>2018</v>
          </cell>
        </row>
        <row r="271914">
          <cell r="A271914">
            <v>2016</v>
          </cell>
        </row>
        <row r="271915">
          <cell r="A271915">
            <v>2016</v>
          </cell>
        </row>
        <row r="271916">
          <cell r="A271916">
            <v>2016</v>
          </cell>
        </row>
        <row r="271917">
          <cell r="A271917">
            <v>2018</v>
          </cell>
        </row>
        <row r="271918">
          <cell r="A271918">
            <v>2017</v>
          </cell>
        </row>
        <row r="271919">
          <cell r="A271919">
            <v>2018</v>
          </cell>
        </row>
        <row r="271920">
          <cell r="A271920">
            <v>2018</v>
          </cell>
        </row>
        <row r="271921">
          <cell r="A271921">
            <v>2016</v>
          </cell>
        </row>
        <row r="271922">
          <cell r="A271922">
            <v>2017</v>
          </cell>
        </row>
        <row r="271923">
          <cell r="A271923">
            <v>2017</v>
          </cell>
        </row>
        <row r="271924">
          <cell r="A271924">
            <v>2016</v>
          </cell>
        </row>
        <row r="271925">
          <cell r="A271925">
            <v>2016</v>
          </cell>
        </row>
        <row r="271926">
          <cell r="A271926">
            <v>2016</v>
          </cell>
        </row>
        <row r="271927">
          <cell r="A271927">
            <v>2017</v>
          </cell>
        </row>
        <row r="271928">
          <cell r="A271928">
            <v>2018</v>
          </cell>
        </row>
        <row r="271929">
          <cell r="A271929">
            <v>2018</v>
          </cell>
        </row>
        <row r="271930">
          <cell r="A271930">
            <v>2016</v>
          </cell>
        </row>
        <row r="271931">
          <cell r="A271931">
            <v>2016</v>
          </cell>
        </row>
        <row r="271932">
          <cell r="A271932">
            <v>2016</v>
          </cell>
        </row>
        <row r="271933">
          <cell r="A271933">
            <v>2017</v>
          </cell>
        </row>
        <row r="271934">
          <cell r="A271934">
            <v>2018</v>
          </cell>
        </row>
        <row r="271935">
          <cell r="A271935">
            <v>2017</v>
          </cell>
        </row>
        <row r="271936">
          <cell r="A271936">
            <v>2018</v>
          </cell>
        </row>
        <row r="271937">
          <cell r="A271937">
            <v>2017</v>
          </cell>
        </row>
        <row r="271938">
          <cell r="A271938">
            <v>2018</v>
          </cell>
        </row>
        <row r="271939">
          <cell r="A271939">
            <v>2018</v>
          </cell>
        </row>
        <row r="271940">
          <cell r="A271940">
            <v>2018</v>
          </cell>
        </row>
        <row r="271941">
          <cell r="A271941">
            <v>2018</v>
          </cell>
        </row>
        <row r="271942">
          <cell r="A271942">
            <v>2017</v>
          </cell>
        </row>
        <row r="271943">
          <cell r="A271943">
            <v>2016</v>
          </cell>
        </row>
        <row r="271944">
          <cell r="A271944">
            <v>2017</v>
          </cell>
        </row>
        <row r="271945">
          <cell r="A271945">
            <v>2016</v>
          </cell>
        </row>
        <row r="271946">
          <cell r="A271946">
            <v>2018</v>
          </cell>
        </row>
        <row r="271947">
          <cell r="A271947">
            <v>2017</v>
          </cell>
        </row>
        <row r="271948">
          <cell r="A271948">
            <v>2018</v>
          </cell>
        </row>
        <row r="271949">
          <cell r="A271949">
            <v>2016</v>
          </cell>
        </row>
        <row r="271950">
          <cell r="A271950">
            <v>2017</v>
          </cell>
        </row>
        <row r="271951">
          <cell r="A271951">
            <v>2017</v>
          </cell>
        </row>
        <row r="271952">
          <cell r="A271952">
            <v>2018</v>
          </cell>
        </row>
        <row r="271953">
          <cell r="A271953">
            <v>2016</v>
          </cell>
        </row>
        <row r="271954">
          <cell r="A271954">
            <v>2016</v>
          </cell>
        </row>
        <row r="271955">
          <cell r="A271955">
            <v>2018</v>
          </cell>
        </row>
        <row r="271956">
          <cell r="A271956">
            <v>2016</v>
          </cell>
        </row>
        <row r="271957">
          <cell r="A271957">
            <v>2017</v>
          </cell>
        </row>
        <row r="271958">
          <cell r="A271958">
            <v>2017</v>
          </cell>
        </row>
        <row r="271959">
          <cell r="A271959">
            <v>2018</v>
          </cell>
        </row>
        <row r="271960">
          <cell r="A271960">
            <v>2018</v>
          </cell>
        </row>
        <row r="271961">
          <cell r="A271961">
            <v>2018</v>
          </cell>
        </row>
        <row r="271962">
          <cell r="A271962">
            <v>2018</v>
          </cell>
        </row>
        <row r="271963">
          <cell r="A271963">
            <v>2018</v>
          </cell>
        </row>
        <row r="271964">
          <cell r="A271964">
            <v>2016</v>
          </cell>
        </row>
        <row r="271965">
          <cell r="A271965">
            <v>2016</v>
          </cell>
        </row>
        <row r="271966">
          <cell r="A271966">
            <v>2018</v>
          </cell>
        </row>
        <row r="271967">
          <cell r="A271967">
            <v>2017</v>
          </cell>
        </row>
        <row r="271968">
          <cell r="A271968">
            <v>2018</v>
          </cell>
        </row>
        <row r="271969">
          <cell r="A271969">
            <v>2018</v>
          </cell>
        </row>
        <row r="271970">
          <cell r="A271970">
            <v>2017</v>
          </cell>
        </row>
        <row r="271971">
          <cell r="A271971">
            <v>2018</v>
          </cell>
        </row>
        <row r="271972">
          <cell r="A271972">
            <v>2017</v>
          </cell>
        </row>
        <row r="271973">
          <cell r="A271973">
            <v>2018</v>
          </cell>
        </row>
        <row r="271974">
          <cell r="A271974">
            <v>2017</v>
          </cell>
        </row>
        <row r="271975">
          <cell r="A271975">
            <v>2018</v>
          </cell>
        </row>
        <row r="271976">
          <cell r="A271976">
            <v>2016</v>
          </cell>
        </row>
        <row r="271977">
          <cell r="A271977">
            <v>2017</v>
          </cell>
        </row>
        <row r="271978">
          <cell r="A271978">
            <v>2018</v>
          </cell>
        </row>
        <row r="271979">
          <cell r="A271979">
            <v>2016</v>
          </cell>
        </row>
        <row r="271980">
          <cell r="A271980">
            <v>2016</v>
          </cell>
        </row>
        <row r="271981">
          <cell r="A271981">
            <v>2017</v>
          </cell>
        </row>
        <row r="271982">
          <cell r="A271982">
            <v>2018</v>
          </cell>
        </row>
        <row r="271983">
          <cell r="A271983">
            <v>2018</v>
          </cell>
        </row>
        <row r="271984">
          <cell r="A271984">
            <v>2016</v>
          </cell>
        </row>
        <row r="271985">
          <cell r="A271985">
            <v>2018</v>
          </cell>
        </row>
        <row r="271986">
          <cell r="A271986">
            <v>2018</v>
          </cell>
        </row>
        <row r="271987">
          <cell r="A271987">
            <v>2018</v>
          </cell>
        </row>
        <row r="271988">
          <cell r="A271988">
            <v>2017</v>
          </cell>
        </row>
        <row r="271989">
          <cell r="A271989">
            <v>2016</v>
          </cell>
        </row>
        <row r="271990">
          <cell r="A271990">
            <v>2018</v>
          </cell>
        </row>
        <row r="271991">
          <cell r="A271991">
            <v>2018</v>
          </cell>
        </row>
        <row r="271992">
          <cell r="A271992">
            <v>2017</v>
          </cell>
        </row>
        <row r="271993">
          <cell r="A271993">
            <v>2017</v>
          </cell>
        </row>
        <row r="271994">
          <cell r="A271994">
            <v>2016</v>
          </cell>
        </row>
        <row r="271995">
          <cell r="A271995">
            <v>2017</v>
          </cell>
        </row>
        <row r="271996">
          <cell r="A271996">
            <v>2018</v>
          </cell>
        </row>
        <row r="271997">
          <cell r="A271997">
            <v>2017</v>
          </cell>
        </row>
        <row r="271998">
          <cell r="A271998">
            <v>2016</v>
          </cell>
        </row>
        <row r="271999">
          <cell r="A271999">
            <v>2016</v>
          </cell>
        </row>
        <row r="272000">
          <cell r="A272000">
            <v>2017</v>
          </cell>
        </row>
        <row r="272001">
          <cell r="A272001">
            <v>2017</v>
          </cell>
        </row>
        <row r="272002">
          <cell r="A272002">
            <v>2018</v>
          </cell>
        </row>
        <row r="272003">
          <cell r="A272003">
            <v>2018</v>
          </cell>
        </row>
        <row r="272004">
          <cell r="A272004">
            <v>2016</v>
          </cell>
        </row>
        <row r="272005">
          <cell r="A272005">
            <v>2017</v>
          </cell>
        </row>
        <row r="272006">
          <cell r="A272006">
            <v>2017</v>
          </cell>
        </row>
        <row r="272007">
          <cell r="A272007">
            <v>2017</v>
          </cell>
        </row>
        <row r="272008">
          <cell r="A272008">
            <v>2018</v>
          </cell>
        </row>
        <row r="272009">
          <cell r="A272009">
            <v>2018</v>
          </cell>
        </row>
        <row r="272010">
          <cell r="A272010">
            <v>2016</v>
          </cell>
        </row>
        <row r="272011">
          <cell r="A272011">
            <v>2017</v>
          </cell>
        </row>
        <row r="272012">
          <cell r="A272012">
            <v>2016</v>
          </cell>
        </row>
        <row r="272013">
          <cell r="A272013">
            <v>2018</v>
          </cell>
        </row>
        <row r="272014">
          <cell r="A272014">
            <v>2017</v>
          </cell>
        </row>
        <row r="272015">
          <cell r="A272015">
            <v>2017</v>
          </cell>
        </row>
        <row r="272016">
          <cell r="A272016">
            <v>2017</v>
          </cell>
        </row>
        <row r="272017">
          <cell r="A272017">
            <v>2018</v>
          </cell>
        </row>
        <row r="272018">
          <cell r="A272018">
            <v>2018</v>
          </cell>
        </row>
        <row r="272019">
          <cell r="A272019">
            <v>2017</v>
          </cell>
        </row>
        <row r="272020">
          <cell r="A272020">
            <v>2016</v>
          </cell>
        </row>
        <row r="272021">
          <cell r="A272021">
            <v>2018</v>
          </cell>
        </row>
        <row r="272022">
          <cell r="A272022">
            <v>2018</v>
          </cell>
        </row>
        <row r="272023">
          <cell r="A272023">
            <v>2018</v>
          </cell>
        </row>
        <row r="272024">
          <cell r="A272024">
            <v>2018</v>
          </cell>
        </row>
        <row r="272025">
          <cell r="A272025">
            <v>2016</v>
          </cell>
        </row>
        <row r="272026">
          <cell r="A272026">
            <v>2018</v>
          </cell>
        </row>
        <row r="272027">
          <cell r="A272027">
            <v>2016</v>
          </cell>
        </row>
        <row r="272028">
          <cell r="A272028">
            <v>2016</v>
          </cell>
        </row>
        <row r="272029">
          <cell r="A272029">
            <v>2016</v>
          </cell>
        </row>
        <row r="272030">
          <cell r="A272030">
            <v>2018</v>
          </cell>
        </row>
        <row r="272031">
          <cell r="A272031">
            <v>2016</v>
          </cell>
        </row>
        <row r="272032">
          <cell r="A272032">
            <v>2016</v>
          </cell>
        </row>
        <row r="272033">
          <cell r="A272033">
            <v>2016</v>
          </cell>
        </row>
        <row r="272034">
          <cell r="A272034">
            <v>2017</v>
          </cell>
        </row>
        <row r="272035">
          <cell r="A272035">
            <v>2016</v>
          </cell>
        </row>
        <row r="272036">
          <cell r="A272036">
            <v>2018</v>
          </cell>
        </row>
        <row r="272037">
          <cell r="A272037">
            <v>2017</v>
          </cell>
        </row>
        <row r="272038">
          <cell r="A272038">
            <v>2016</v>
          </cell>
        </row>
        <row r="272039">
          <cell r="A272039">
            <v>2017</v>
          </cell>
        </row>
        <row r="272040">
          <cell r="A272040">
            <v>2016</v>
          </cell>
        </row>
        <row r="272041">
          <cell r="A272041">
            <v>2016</v>
          </cell>
        </row>
        <row r="272042">
          <cell r="A272042">
            <v>2018</v>
          </cell>
        </row>
        <row r="272043">
          <cell r="A272043">
            <v>2017</v>
          </cell>
        </row>
        <row r="272044">
          <cell r="A272044">
            <v>2016</v>
          </cell>
        </row>
        <row r="272045">
          <cell r="A272045">
            <v>2018</v>
          </cell>
        </row>
        <row r="272046">
          <cell r="A272046">
            <v>2018</v>
          </cell>
        </row>
        <row r="272047">
          <cell r="A272047">
            <v>2016</v>
          </cell>
        </row>
        <row r="272048">
          <cell r="A272048">
            <v>2016</v>
          </cell>
        </row>
        <row r="272049">
          <cell r="A272049">
            <v>2016</v>
          </cell>
        </row>
        <row r="272050">
          <cell r="A272050">
            <v>2017</v>
          </cell>
        </row>
        <row r="272051">
          <cell r="A272051">
            <v>2017</v>
          </cell>
        </row>
        <row r="272052">
          <cell r="A272052">
            <v>2018</v>
          </cell>
        </row>
        <row r="272053">
          <cell r="A272053">
            <v>2018</v>
          </cell>
        </row>
        <row r="272054">
          <cell r="A272054">
            <v>2016</v>
          </cell>
        </row>
        <row r="272055">
          <cell r="A272055">
            <v>2017</v>
          </cell>
        </row>
        <row r="272056">
          <cell r="A272056">
            <v>2017</v>
          </cell>
        </row>
        <row r="272057">
          <cell r="A272057">
            <v>2017</v>
          </cell>
        </row>
        <row r="272058">
          <cell r="A272058">
            <v>2018</v>
          </cell>
        </row>
        <row r="272059">
          <cell r="A272059">
            <v>2016</v>
          </cell>
        </row>
        <row r="272060">
          <cell r="A272060">
            <v>2018</v>
          </cell>
        </row>
        <row r="272061">
          <cell r="A272061">
            <v>2017</v>
          </cell>
        </row>
        <row r="272062">
          <cell r="A272062">
            <v>2016</v>
          </cell>
        </row>
        <row r="272063">
          <cell r="A272063">
            <v>2016</v>
          </cell>
        </row>
        <row r="272064">
          <cell r="A272064">
            <v>2016</v>
          </cell>
        </row>
        <row r="272065">
          <cell r="A272065">
            <v>2016</v>
          </cell>
        </row>
        <row r="272066">
          <cell r="A272066">
            <v>2016</v>
          </cell>
        </row>
        <row r="272067">
          <cell r="A272067">
            <v>2016</v>
          </cell>
        </row>
        <row r="272068">
          <cell r="A272068">
            <v>2016</v>
          </cell>
        </row>
        <row r="272069">
          <cell r="A272069">
            <v>2018</v>
          </cell>
        </row>
        <row r="272070">
          <cell r="A272070">
            <v>2017</v>
          </cell>
        </row>
        <row r="272071">
          <cell r="A272071">
            <v>2018</v>
          </cell>
        </row>
        <row r="272072">
          <cell r="A272072">
            <v>2018</v>
          </cell>
        </row>
        <row r="272073">
          <cell r="A272073">
            <v>2016</v>
          </cell>
        </row>
        <row r="272074">
          <cell r="A272074">
            <v>2017</v>
          </cell>
        </row>
        <row r="272075">
          <cell r="A272075">
            <v>2016</v>
          </cell>
        </row>
        <row r="272076">
          <cell r="A272076">
            <v>2017</v>
          </cell>
        </row>
        <row r="272077">
          <cell r="A272077">
            <v>2016</v>
          </cell>
        </row>
        <row r="272078">
          <cell r="A272078">
            <v>2018</v>
          </cell>
        </row>
        <row r="272079">
          <cell r="A272079">
            <v>2017</v>
          </cell>
        </row>
        <row r="272080">
          <cell r="A272080">
            <v>2018</v>
          </cell>
        </row>
        <row r="272081">
          <cell r="A272081">
            <v>2018</v>
          </cell>
        </row>
        <row r="272082">
          <cell r="A272082">
            <v>2018</v>
          </cell>
        </row>
        <row r="272083">
          <cell r="A272083">
            <v>2017</v>
          </cell>
        </row>
        <row r="272084">
          <cell r="A272084">
            <v>2016</v>
          </cell>
        </row>
        <row r="272085">
          <cell r="A272085">
            <v>2017</v>
          </cell>
        </row>
        <row r="272086">
          <cell r="A272086">
            <v>2016</v>
          </cell>
        </row>
        <row r="272087">
          <cell r="A272087">
            <v>2017</v>
          </cell>
        </row>
        <row r="272088">
          <cell r="A272088">
            <v>2018</v>
          </cell>
        </row>
        <row r="272089">
          <cell r="A272089">
            <v>2017</v>
          </cell>
        </row>
        <row r="272090">
          <cell r="A272090">
            <v>2018</v>
          </cell>
        </row>
        <row r="272091">
          <cell r="A272091">
            <v>2018</v>
          </cell>
        </row>
        <row r="272092">
          <cell r="A272092">
            <v>2018</v>
          </cell>
        </row>
        <row r="272093">
          <cell r="A272093">
            <v>2016</v>
          </cell>
        </row>
        <row r="272094">
          <cell r="A272094">
            <v>2017</v>
          </cell>
        </row>
        <row r="272095">
          <cell r="A272095">
            <v>2018</v>
          </cell>
        </row>
        <row r="272096">
          <cell r="A272096">
            <v>2018</v>
          </cell>
        </row>
        <row r="272097">
          <cell r="A272097">
            <v>2016</v>
          </cell>
        </row>
        <row r="272098">
          <cell r="A272098">
            <v>2016</v>
          </cell>
        </row>
        <row r="272099">
          <cell r="A272099">
            <v>2017</v>
          </cell>
        </row>
        <row r="272100">
          <cell r="A272100">
            <v>2018</v>
          </cell>
        </row>
        <row r="272101">
          <cell r="A272101">
            <v>2017</v>
          </cell>
        </row>
        <row r="272102">
          <cell r="A272102">
            <v>2016</v>
          </cell>
        </row>
        <row r="272103">
          <cell r="A272103">
            <v>2016</v>
          </cell>
        </row>
        <row r="272104">
          <cell r="A272104">
            <v>2017</v>
          </cell>
        </row>
        <row r="272105">
          <cell r="A272105">
            <v>2016</v>
          </cell>
        </row>
        <row r="272106">
          <cell r="A272106">
            <v>2018</v>
          </cell>
        </row>
        <row r="272107">
          <cell r="A272107">
            <v>2016</v>
          </cell>
        </row>
        <row r="272108">
          <cell r="A272108">
            <v>2016</v>
          </cell>
        </row>
        <row r="272109">
          <cell r="A272109">
            <v>2016</v>
          </cell>
        </row>
        <row r="272110">
          <cell r="A272110">
            <v>2018</v>
          </cell>
        </row>
        <row r="272111">
          <cell r="A272111">
            <v>2018</v>
          </cell>
        </row>
        <row r="272112">
          <cell r="A272112">
            <v>2018</v>
          </cell>
        </row>
        <row r="272113">
          <cell r="A272113">
            <v>2017</v>
          </cell>
        </row>
        <row r="272114">
          <cell r="A272114">
            <v>2017</v>
          </cell>
        </row>
        <row r="272115">
          <cell r="A272115">
            <v>2018</v>
          </cell>
        </row>
        <row r="272116">
          <cell r="A272116">
            <v>2017</v>
          </cell>
        </row>
        <row r="272117">
          <cell r="A272117">
            <v>2016</v>
          </cell>
        </row>
        <row r="272118">
          <cell r="A272118">
            <v>2018</v>
          </cell>
        </row>
        <row r="272119">
          <cell r="A272119">
            <v>2017</v>
          </cell>
        </row>
        <row r="272120">
          <cell r="A272120">
            <v>2016</v>
          </cell>
        </row>
        <row r="272121">
          <cell r="A272121">
            <v>2018</v>
          </cell>
        </row>
        <row r="272122">
          <cell r="A272122">
            <v>2017</v>
          </cell>
        </row>
        <row r="272123">
          <cell r="A272123">
            <v>2017</v>
          </cell>
        </row>
        <row r="272124">
          <cell r="A272124">
            <v>2016</v>
          </cell>
        </row>
        <row r="272125">
          <cell r="A272125">
            <v>2016</v>
          </cell>
        </row>
        <row r="272126">
          <cell r="A272126">
            <v>2017</v>
          </cell>
        </row>
        <row r="272127">
          <cell r="A272127">
            <v>2018</v>
          </cell>
        </row>
        <row r="272128">
          <cell r="A272128">
            <v>2017</v>
          </cell>
        </row>
        <row r="272129">
          <cell r="A272129">
            <v>2018</v>
          </cell>
        </row>
        <row r="272130">
          <cell r="A272130">
            <v>2018</v>
          </cell>
        </row>
        <row r="272131">
          <cell r="A272131">
            <v>2018</v>
          </cell>
        </row>
        <row r="272132">
          <cell r="A272132">
            <v>2016</v>
          </cell>
        </row>
        <row r="272133">
          <cell r="A272133">
            <v>2016</v>
          </cell>
        </row>
        <row r="272134">
          <cell r="A272134">
            <v>2016</v>
          </cell>
        </row>
        <row r="272135">
          <cell r="A272135">
            <v>2017</v>
          </cell>
        </row>
        <row r="272136">
          <cell r="A272136">
            <v>2016</v>
          </cell>
        </row>
        <row r="272137">
          <cell r="A272137">
            <v>2018</v>
          </cell>
        </row>
        <row r="272138">
          <cell r="A272138">
            <v>2016</v>
          </cell>
        </row>
        <row r="272139">
          <cell r="A272139">
            <v>2017</v>
          </cell>
        </row>
        <row r="272140">
          <cell r="A272140">
            <v>2018</v>
          </cell>
        </row>
        <row r="272141">
          <cell r="A272141">
            <v>2017</v>
          </cell>
        </row>
        <row r="272142">
          <cell r="A272142">
            <v>2018</v>
          </cell>
        </row>
        <row r="272143">
          <cell r="A272143">
            <v>2018</v>
          </cell>
        </row>
        <row r="272144">
          <cell r="A272144">
            <v>2017</v>
          </cell>
        </row>
        <row r="272145">
          <cell r="A272145">
            <v>2017</v>
          </cell>
        </row>
        <row r="272146">
          <cell r="A272146">
            <v>2018</v>
          </cell>
        </row>
        <row r="272147">
          <cell r="A272147">
            <v>2017</v>
          </cell>
        </row>
        <row r="272148">
          <cell r="A272148">
            <v>2016</v>
          </cell>
        </row>
        <row r="272149">
          <cell r="A272149">
            <v>2018</v>
          </cell>
        </row>
        <row r="272150">
          <cell r="A272150">
            <v>2018</v>
          </cell>
        </row>
        <row r="272151">
          <cell r="A272151">
            <v>2017</v>
          </cell>
        </row>
        <row r="272152">
          <cell r="A272152">
            <v>2016</v>
          </cell>
        </row>
        <row r="272153">
          <cell r="A272153">
            <v>2017</v>
          </cell>
        </row>
        <row r="272154">
          <cell r="A272154">
            <v>2016</v>
          </cell>
        </row>
        <row r="272155">
          <cell r="A272155">
            <v>2016</v>
          </cell>
        </row>
        <row r="272156">
          <cell r="A272156">
            <v>2016</v>
          </cell>
        </row>
        <row r="272157">
          <cell r="A272157">
            <v>2016</v>
          </cell>
        </row>
        <row r="272158">
          <cell r="A272158">
            <v>2016</v>
          </cell>
        </row>
        <row r="272159">
          <cell r="A272159">
            <v>2017</v>
          </cell>
        </row>
        <row r="272160">
          <cell r="A272160">
            <v>2018</v>
          </cell>
        </row>
        <row r="272161">
          <cell r="A272161">
            <v>2016</v>
          </cell>
        </row>
        <row r="272162">
          <cell r="A272162">
            <v>2018</v>
          </cell>
        </row>
        <row r="272163">
          <cell r="A272163">
            <v>2017</v>
          </cell>
        </row>
        <row r="272164">
          <cell r="A272164">
            <v>2018</v>
          </cell>
        </row>
        <row r="272165">
          <cell r="A272165">
            <v>2016</v>
          </cell>
        </row>
        <row r="272166">
          <cell r="A272166">
            <v>2017</v>
          </cell>
        </row>
        <row r="272167">
          <cell r="A272167">
            <v>2017</v>
          </cell>
        </row>
        <row r="272168">
          <cell r="A272168">
            <v>2016</v>
          </cell>
        </row>
        <row r="272169">
          <cell r="A272169">
            <v>2016</v>
          </cell>
        </row>
        <row r="272170">
          <cell r="A272170">
            <v>2017</v>
          </cell>
        </row>
        <row r="272171">
          <cell r="A272171">
            <v>2016</v>
          </cell>
        </row>
        <row r="272172">
          <cell r="A272172">
            <v>2018</v>
          </cell>
        </row>
        <row r="272173">
          <cell r="A272173">
            <v>2016</v>
          </cell>
        </row>
        <row r="272174">
          <cell r="A272174">
            <v>2017</v>
          </cell>
        </row>
        <row r="272175">
          <cell r="A272175">
            <v>2018</v>
          </cell>
        </row>
        <row r="272176">
          <cell r="A272176">
            <v>2016</v>
          </cell>
        </row>
        <row r="272177">
          <cell r="A272177">
            <v>2018</v>
          </cell>
        </row>
        <row r="272178">
          <cell r="A272178">
            <v>2016</v>
          </cell>
        </row>
        <row r="272179">
          <cell r="A272179">
            <v>2017</v>
          </cell>
        </row>
        <row r="272180">
          <cell r="A272180">
            <v>2018</v>
          </cell>
        </row>
        <row r="272181">
          <cell r="A272181">
            <v>2018</v>
          </cell>
        </row>
        <row r="272182">
          <cell r="A272182">
            <v>2016</v>
          </cell>
        </row>
        <row r="272183">
          <cell r="A272183">
            <v>2017</v>
          </cell>
        </row>
        <row r="272184">
          <cell r="A272184">
            <v>2017</v>
          </cell>
        </row>
        <row r="272185">
          <cell r="A272185">
            <v>2017</v>
          </cell>
        </row>
        <row r="272186">
          <cell r="A272186">
            <v>2016</v>
          </cell>
        </row>
        <row r="272187">
          <cell r="A272187">
            <v>2016</v>
          </cell>
        </row>
        <row r="272188">
          <cell r="A272188">
            <v>2018</v>
          </cell>
        </row>
        <row r="272189">
          <cell r="A272189">
            <v>2017</v>
          </cell>
        </row>
        <row r="272190">
          <cell r="A272190">
            <v>2018</v>
          </cell>
        </row>
        <row r="272191">
          <cell r="A272191">
            <v>2018</v>
          </cell>
        </row>
        <row r="272192">
          <cell r="A272192">
            <v>2017</v>
          </cell>
        </row>
        <row r="272193">
          <cell r="A272193">
            <v>2017</v>
          </cell>
        </row>
        <row r="272194">
          <cell r="A272194">
            <v>2016</v>
          </cell>
        </row>
        <row r="272195">
          <cell r="A272195">
            <v>2018</v>
          </cell>
        </row>
        <row r="272196">
          <cell r="A272196">
            <v>2018</v>
          </cell>
        </row>
        <row r="272197">
          <cell r="A272197">
            <v>2016</v>
          </cell>
        </row>
        <row r="272198">
          <cell r="A272198">
            <v>2018</v>
          </cell>
        </row>
        <row r="272199">
          <cell r="A272199">
            <v>2017</v>
          </cell>
        </row>
        <row r="272200">
          <cell r="A272200">
            <v>2018</v>
          </cell>
        </row>
        <row r="272201">
          <cell r="A272201">
            <v>2018</v>
          </cell>
        </row>
        <row r="272202">
          <cell r="A272202">
            <v>2017</v>
          </cell>
        </row>
        <row r="272203">
          <cell r="A272203">
            <v>2018</v>
          </cell>
        </row>
        <row r="272204">
          <cell r="A272204">
            <v>2018</v>
          </cell>
        </row>
        <row r="272205">
          <cell r="A272205">
            <v>2016</v>
          </cell>
        </row>
        <row r="272206">
          <cell r="A272206">
            <v>2018</v>
          </cell>
        </row>
        <row r="272207">
          <cell r="A272207">
            <v>2017</v>
          </cell>
        </row>
        <row r="272208">
          <cell r="A272208">
            <v>2016</v>
          </cell>
        </row>
        <row r="272209">
          <cell r="A272209">
            <v>2016</v>
          </cell>
        </row>
        <row r="272210">
          <cell r="A272210">
            <v>2018</v>
          </cell>
        </row>
        <row r="272211">
          <cell r="A272211">
            <v>2016</v>
          </cell>
        </row>
        <row r="272212">
          <cell r="A272212">
            <v>2017</v>
          </cell>
        </row>
        <row r="272213">
          <cell r="A272213">
            <v>2018</v>
          </cell>
        </row>
        <row r="272214">
          <cell r="A272214">
            <v>2016</v>
          </cell>
        </row>
        <row r="272215">
          <cell r="A272215">
            <v>2016</v>
          </cell>
        </row>
        <row r="272216">
          <cell r="A272216">
            <v>2016</v>
          </cell>
        </row>
        <row r="272217">
          <cell r="A272217">
            <v>2018</v>
          </cell>
        </row>
        <row r="272218">
          <cell r="A272218">
            <v>2016</v>
          </cell>
        </row>
        <row r="272219">
          <cell r="A272219">
            <v>2018</v>
          </cell>
        </row>
        <row r="272220">
          <cell r="A272220">
            <v>2017</v>
          </cell>
        </row>
        <row r="272221">
          <cell r="A272221">
            <v>2018</v>
          </cell>
        </row>
        <row r="272222">
          <cell r="A272222">
            <v>2018</v>
          </cell>
        </row>
        <row r="272223">
          <cell r="A272223">
            <v>2017</v>
          </cell>
        </row>
        <row r="272224">
          <cell r="A272224">
            <v>2017</v>
          </cell>
        </row>
        <row r="272225">
          <cell r="A272225">
            <v>2018</v>
          </cell>
        </row>
        <row r="272226">
          <cell r="A272226">
            <v>2017</v>
          </cell>
        </row>
        <row r="272227">
          <cell r="A272227">
            <v>2018</v>
          </cell>
        </row>
        <row r="272228">
          <cell r="A272228">
            <v>2018</v>
          </cell>
        </row>
        <row r="272229">
          <cell r="A272229">
            <v>2017</v>
          </cell>
        </row>
        <row r="272230">
          <cell r="A272230">
            <v>2018</v>
          </cell>
        </row>
        <row r="272231">
          <cell r="A272231">
            <v>2018</v>
          </cell>
        </row>
        <row r="272232">
          <cell r="A272232">
            <v>2017</v>
          </cell>
        </row>
        <row r="272233">
          <cell r="A272233">
            <v>2017</v>
          </cell>
        </row>
        <row r="272234">
          <cell r="A272234">
            <v>2016</v>
          </cell>
        </row>
        <row r="272235">
          <cell r="A272235">
            <v>2018</v>
          </cell>
        </row>
        <row r="272236">
          <cell r="A272236">
            <v>2018</v>
          </cell>
        </row>
        <row r="272237">
          <cell r="A272237">
            <v>2017</v>
          </cell>
        </row>
        <row r="272238">
          <cell r="A272238">
            <v>2016</v>
          </cell>
        </row>
        <row r="272239">
          <cell r="A272239">
            <v>2018</v>
          </cell>
        </row>
        <row r="272240">
          <cell r="A272240">
            <v>2017</v>
          </cell>
        </row>
        <row r="272241">
          <cell r="A272241">
            <v>2016</v>
          </cell>
        </row>
        <row r="272242">
          <cell r="A272242">
            <v>2016</v>
          </cell>
        </row>
        <row r="272243">
          <cell r="A272243">
            <v>2017</v>
          </cell>
        </row>
        <row r="272244">
          <cell r="A272244">
            <v>2017</v>
          </cell>
        </row>
        <row r="272245">
          <cell r="A272245">
            <v>2017</v>
          </cell>
        </row>
        <row r="272246">
          <cell r="A272246">
            <v>2018</v>
          </cell>
        </row>
        <row r="272247">
          <cell r="A272247">
            <v>2016</v>
          </cell>
        </row>
        <row r="272248">
          <cell r="A272248">
            <v>2018</v>
          </cell>
        </row>
        <row r="272249">
          <cell r="A272249">
            <v>2016</v>
          </cell>
        </row>
        <row r="272250">
          <cell r="A272250">
            <v>2016</v>
          </cell>
        </row>
        <row r="272251">
          <cell r="A272251">
            <v>2016</v>
          </cell>
        </row>
        <row r="272252">
          <cell r="A272252">
            <v>2018</v>
          </cell>
        </row>
        <row r="272253">
          <cell r="A272253">
            <v>2018</v>
          </cell>
        </row>
        <row r="272254">
          <cell r="A272254">
            <v>2016</v>
          </cell>
        </row>
        <row r="272255">
          <cell r="A272255">
            <v>2018</v>
          </cell>
        </row>
        <row r="272256">
          <cell r="A272256">
            <v>2018</v>
          </cell>
        </row>
        <row r="272257">
          <cell r="A272257">
            <v>2016</v>
          </cell>
        </row>
        <row r="272258">
          <cell r="A272258">
            <v>2018</v>
          </cell>
        </row>
        <row r="272259">
          <cell r="A272259">
            <v>2018</v>
          </cell>
        </row>
        <row r="272260">
          <cell r="A272260">
            <v>2016</v>
          </cell>
        </row>
        <row r="272261">
          <cell r="A272261">
            <v>2016</v>
          </cell>
        </row>
        <row r="272262">
          <cell r="A272262">
            <v>2016</v>
          </cell>
        </row>
        <row r="272263">
          <cell r="A272263">
            <v>2017</v>
          </cell>
        </row>
        <row r="272264">
          <cell r="A272264">
            <v>2017</v>
          </cell>
        </row>
        <row r="272265">
          <cell r="A272265">
            <v>2016</v>
          </cell>
        </row>
        <row r="272266">
          <cell r="A272266">
            <v>2016</v>
          </cell>
        </row>
        <row r="272267">
          <cell r="A272267">
            <v>2017</v>
          </cell>
        </row>
        <row r="272268">
          <cell r="A272268">
            <v>2018</v>
          </cell>
        </row>
        <row r="272269">
          <cell r="A272269">
            <v>2018</v>
          </cell>
        </row>
        <row r="272270">
          <cell r="A272270">
            <v>2018</v>
          </cell>
        </row>
        <row r="272271">
          <cell r="A272271">
            <v>2016</v>
          </cell>
        </row>
        <row r="272272">
          <cell r="A272272">
            <v>2016</v>
          </cell>
        </row>
        <row r="272273">
          <cell r="A272273">
            <v>2016</v>
          </cell>
        </row>
        <row r="272274">
          <cell r="A272274">
            <v>2018</v>
          </cell>
        </row>
        <row r="272275">
          <cell r="A272275">
            <v>2017</v>
          </cell>
        </row>
        <row r="272276">
          <cell r="A272276">
            <v>2017</v>
          </cell>
        </row>
        <row r="272277">
          <cell r="A272277">
            <v>2016</v>
          </cell>
        </row>
        <row r="272278">
          <cell r="A272278">
            <v>2016</v>
          </cell>
        </row>
        <row r="272279">
          <cell r="A272279">
            <v>2016</v>
          </cell>
        </row>
        <row r="272280">
          <cell r="A272280">
            <v>2016</v>
          </cell>
        </row>
        <row r="272281">
          <cell r="A272281">
            <v>2016</v>
          </cell>
        </row>
        <row r="272282">
          <cell r="A272282">
            <v>2016</v>
          </cell>
        </row>
        <row r="272283">
          <cell r="A272283">
            <v>2016</v>
          </cell>
        </row>
        <row r="272284">
          <cell r="A272284">
            <v>2016</v>
          </cell>
        </row>
        <row r="272285">
          <cell r="A272285">
            <v>2018</v>
          </cell>
        </row>
        <row r="272286">
          <cell r="A272286">
            <v>2016</v>
          </cell>
        </row>
        <row r="272287">
          <cell r="A272287">
            <v>2017</v>
          </cell>
        </row>
        <row r="272288">
          <cell r="A272288">
            <v>2017</v>
          </cell>
        </row>
        <row r="272289">
          <cell r="A272289">
            <v>2016</v>
          </cell>
        </row>
        <row r="272290">
          <cell r="A272290">
            <v>2017</v>
          </cell>
        </row>
        <row r="272291">
          <cell r="A272291">
            <v>2016</v>
          </cell>
        </row>
        <row r="272292">
          <cell r="A272292">
            <v>2016</v>
          </cell>
        </row>
        <row r="272293">
          <cell r="A272293">
            <v>2017</v>
          </cell>
        </row>
        <row r="272294">
          <cell r="A272294">
            <v>2018</v>
          </cell>
        </row>
        <row r="272295">
          <cell r="A272295">
            <v>2016</v>
          </cell>
        </row>
        <row r="272296">
          <cell r="A272296">
            <v>2018</v>
          </cell>
        </row>
        <row r="272297">
          <cell r="A272297">
            <v>2018</v>
          </cell>
        </row>
        <row r="272298">
          <cell r="A272298">
            <v>2016</v>
          </cell>
        </row>
        <row r="272299">
          <cell r="A272299">
            <v>2017</v>
          </cell>
        </row>
        <row r="272300">
          <cell r="A272300">
            <v>2017</v>
          </cell>
        </row>
        <row r="272301">
          <cell r="A272301">
            <v>2016</v>
          </cell>
        </row>
        <row r="272302">
          <cell r="A272302">
            <v>2016</v>
          </cell>
        </row>
        <row r="272303">
          <cell r="A272303">
            <v>2016</v>
          </cell>
        </row>
        <row r="272304">
          <cell r="A272304">
            <v>2018</v>
          </cell>
        </row>
        <row r="272305">
          <cell r="A272305">
            <v>2018</v>
          </cell>
        </row>
        <row r="272306">
          <cell r="A272306">
            <v>2016</v>
          </cell>
        </row>
        <row r="272307">
          <cell r="A272307">
            <v>2016</v>
          </cell>
        </row>
        <row r="272308">
          <cell r="A272308">
            <v>2017</v>
          </cell>
        </row>
        <row r="272309">
          <cell r="A272309">
            <v>2018</v>
          </cell>
        </row>
        <row r="272310">
          <cell r="A272310">
            <v>2016</v>
          </cell>
        </row>
        <row r="272311">
          <cell r="A272311">
            <v>2016</v>
          </cell>
        </row>
        <row r="272312">
          <cell r="A272312">
            <v>2018</v>
          </cell>
        </row>
        <row r="272313">
          <cell r="A272313">
            <v>2017</v>
          </cell>
        </row>
        <row r="272314">
          <cell r="A272314">
            <v>2018</v>
          </cell>
        </row>
        <row r="272315">
          <cell r="A272315">
            <v>2016</v>
          </cell>
        </row>
        <row r="272316">
          <cell r="A272316">
            <v>2018</v>
          </cell>
        </row>
        <row r="272317">
          <cell r="A272317">
            <v>2016</v>
          </cell>
        </row>
        <row r="272318">
          <cell r="A272318">
            <v>2017</v>
          </cell>
        </row>
        <row r="272319">
          <cell r="A272319">
            <v>2016</v>
          </cell>
        </row>
        <row r="272320">
          <cell r="A272320">
            <v>2018</v>
          </cell>
        </row>
        <row r="272321">
          <cell r="A272321">
            <v>2016</v>
          </cell>
        </row>
        <row r="272322">
          <cell r="A272322">
            <v>2018</v>
          </cell>
        </row>
        <row r="272323">
          <cell r="A272323">
            <v>2017</v>
          </cell>
        </row>
        <row r="272324">
          <cell r="A272324">
            <v>2017</v>
          </cell>
        </row>
        <row r="272325">
          <cell r="A272325">
            <v>2016</v>
          </cell>
        </row>
        <row r="272326">
          <cell r="A272326">
            <v>2018</v>
          </cell>
        </row>
        <row r="272327">
          <cell r="A272327">
            <v>2017</v>
          </cell>
        </row>
        <row r="272328">
          <cell r="A272328">
            <v>2018</v>
          </cell>
        </row>
        <row r="272329">
          <cell r="A272329">
            <v>2017</v>
          </cell>
        </row>
        <row r="272330">
          <cell r="A272330">
            <v>2016</v>
          </cell>
        </row>
        <row r="272331">
          <cell r="A272331">
            <v>2017</v>
          </cell>
        </row>
        <row r="272332">
          <cell r="A272332">
            <v>2017</v>
          </cell>
        </row>
        <row r="272333">
          <cell r="A272333">
            <v>2017</v>
          </cell>
        </row>
        <row r="272334">
          <cell r="A272334">
            <v>2017</v>
          </cell>
        </row>
        <row r="272335">
          <cell r="A272335">
            <v>2016</v>
          </cell>
        </row>
        <row r="272336">
          <cell r="A272336">
            <v>2016</v>
          </cell>
        </row>
        <row r="272337">
          <cell r="A272337">
            <v>2017</v>
          </cell>
        </row>
        <row r="272338">
          <cell r="A272338">
            <v>2017</v>
          </cell>
        </row>
        <row r="272339">
          <cell r="A272339">
            <v>2018</v>
          </cell>
        </row>
        <row r="272340">
          <cell r="A272340">
            <v>2016</v>
          </cell>
        </row>
        <row r="272341">
          <cell r="A272341">
            <v>2017</v>
          </cell>
        </row>
        <row r="272342">
          <cell r="A272342">
            <v>2017</v>
          </cell>
        </row>
        <row r="272343">
          <cell r="A272343">
            <v>2018</v>
          </cell>
        </row>
        <row r="272344">
          <cell r="A272344">
            <v>2017</v>
          </cell>
        </row>
        <row r="272345">
          <cell r="A272345">
            <v>2016</v>
          </cell>
        </row>
        <row r="272346">
          <cell r="A272346">
            <v>2017</v>
          </cell>
        </row>
        <row r="272347">
          <cell r="A272347">
            <v>2016</v>
          </cell>
        </row>
        <row r="272348">
          <cell r="A272348">
            <v>2018</v>
          </cell>
        </row>
        <row r="272349">
          <cell r="A272349">
            <v>2017</v>
          </cell>
        </row>
        <row r="272350">
          <cell r="A272350">
            <v>2018</v>
          </cell>
        </row>
        <row r="272351">
          <cell r="A272351">
            <v>2016</v>
          </cell>
        </row>
        <row r="272352">
          <cell r="A272352">
            <v>2017</v>
          </cell>
        </row>
        <row r="272353">
          <cell r="A272353">
            <v>2017</v>
          </cell>
        </row>
        <row r="272354">
          <cell r="A272354">
            <v>2017</v>
          </cell>
        </row>
        <row r="272355">
          <cell r="A272355">
            <v>2017</v>
          </cell>
        </row>
        <row r="272356">
          <cell r="A272356">
            <v>2016</v>
          </cell>
        </row>
        <row r="272357">
          <cell r="A272357">
            <v>2018</v>
          </cell>
        </row>
        <row r="272358">
          <cell r="A272358">
            <v>2018</v>
          </cell>
        </row>
        <row r="272359">
          <cell r="A272359">
            <v>2017</v>
          </cell>
        </row>
        <row r="272360">
          <cell r="A272360">
            <v>2017</v>
          </cell>
        </row>
        <row r="272361">
          <cell r="A272361">
            <v>2016</v>
          </cell>
        </row>
        <row r="272362">
          <cell r="A272362">
            <v>2016</v>
          </cell>
        </row>
        <row r="272363">
          <cell r="A272363">
            <v>2016</v>
          </cell>
        </row>
        <row r="272364">
          <cell r="A272364">
            <v>2017</v>
          </cell>
        </row>
        <row r="272365">
          <cell r="A272365">
            <v>2016</v>
          </cell>
        </row>
        <row r="272366">
          <cell r="A272366">
            <v>2017</v>
          </cell>
        </row>
        <row r="272367">
          <cell r="A272367">
            <v>2018</v>
          </cell>
        </row>
        <row r="272368">
          <cell r="A272368">
            <v>2016</v>
          </cell>
        </row>
        <row r="272369">
          <cell r="A272369">
            <v>2017</v>
          </cell>
        </row>
        <row r="272370">
          <cell r="A272370">
            <v>2018</v>
          </cell>
        </row>
        <row r="272371">
          <cell r="A272371">
            <v>2018</v>
          </cell>
        </row>
        <row r="272372">
          <cell r="A272372">
            <v>2017</v>
          </cell>
        </row>
        <row r="272373">
          <cell r="A272373">
            <v>2018</v>
          </cell>
        </row>
        <row r="272374">
          <cell r="A272374">
            <v>2016</v>
          </cell>
        </row>
        <row r="272375">
          <cell r="A272375">
            <v>2018</v>
          </cell>
        </row>
        <row r="272376">
          <cell r="A272376">
            <v>2018</v>
          </cell>
        </row>
        <row r="272377">
          <cell r="A272377">
            <v>2018</v>
          </cell>
        </row>
        <row r="272378">
          <cell r="A272378">
            <v>2016</v>
          </cell>
        </row>
        <row r="272379">
          <cell r="A272379">
            <v>2017</v>
          </cell>
        </row>
        <row r="272380">
          <cell r="A272380">
            <v>2018</v>
          </cell>
        </row>
        <row r="272381">
          <cell r="A272381">
            <v>2016</v>
          </cell>
        </row>
        <row r="272382">
          <cell r="A272382">
            <v>2016</v>
          </cell>
        </row>
        <row r="272383">
          <cell r="A272383">
            <v>2017</v>
          </cell>
        </row>
        <row r="272384">
          <cell r="A272384">
            <v>2018</v>
          </cell>
        </row>
        <row r="272385">
          <cell r="A272385">
            <v>2017</v>
          </cell>
        </row>
        <row r="272386">
          <cell r="A272386">
            <v>2017</v>
          </cell>
        </row>
        <row r="272387">
          <cell r="A272387">
            <v>2017</v>
          </cell>
        </row>
        <row r="272388">
          <cell r="A272388">
            <v>2017</v>
          </cell>
        </row>
        <row r="272389">
          <cell r="A272389">
            <v>2016</v>
          </cell>
        </row>
        <row r="272390">
          <cell r="A272390">
            <v>2018</v>
          </cell>
        </row>
        <row r="272391">
          <cell r="A272391">
            <v>2018</v>
          </cell>
        </row>
        <row r="272392">
          <cell r="A272392">
            <v>2018</v>
          </cell>
        </row>
        <row r="272393">
          <cell r="A272393">
            <v>2017</v>
          </cell>
        </row>
        <row r="272394">
          <cell r="A272394">
            <v>2016</v>
          </cell>
        </row>
        <row r="272395">
          <cell r="A272395">
            <v>2017</v>
          </cell>
        </row>
        <row r="272396">
          <cell r="A272396">
            <v>2017</v>
          </cell>
        </row>
        <row r="272397">
          <cell r="A272397">
            <v>2018</v>
          </cell>
        </row>
        <row r="272398">
          <cell r="A272398">
            <v>2016</v>
          </cell>
        </row>
        <row r="272399">
          <cell r="A272399">
            <v>2017</v>
          </cell>
        </row>
        <row r="272400">
          <cell r="A272400">
            <v>2017</v>
          </cell>
        </row>
        <row r="272401">
          <cell r="A272401">
            <v>2016</v>
          </cell>
        </row>
        <row r="272402">
          <cell r="A272402">
            <v>2016</v>
          </cell>
        </row>
        <row r="272403">
          <cell r="A272403">
            <v>2017</v>
          </cell>
        </row>
        <row r="272404">
          <cell r="A272404">
            <v>2017</v>
          </cell>
        </row>
        <row r="272405">
          <cell r="A272405">
            <v>2017</v>
          </cell>
        </row>
        <row r="272406">
          <cell r="A272406">
            <v>2017</v>
          </cell>
        </row>
        <row r="272407">
          <cell r="A272407">
            <v>2016</v>
          </cell>
        </row>
        <row r="272408">
          <cell r="A272408">
            <v>2018</v>
          </cell>
        </row>
        <row r="272409">
          <cell r="A272409">
            <v>2018</v>
          </cell>
        </row>
        <row r="272410">
          <cell r="A272410">
            <v>2018</v>
          </cell>
        </row>
        <row r="272411">
          <cell r="A272411">
            <v>2018</v>
          </cell>
        </row>
        <row r="272412">
          <cell r="A272412">
            <v>2018</v>
          </cell>
        </row>
        <row r="272413">
          <cell r="A272413">
            <v>2017</v>
          </cell>
        </row>
        <row r="272414">
          <cell r="A272414">
            <v>2016</v>
          </cell>
        </row>
        <row r="272415">
          <cell r="A272415">
            <v>2018</v>
          </cell>
        </row>
        <row r="272416">
          <cell r="A272416">
            <v>2018</v>
          </cell>
        </row>
        <row r="272417">
          <cell r="A272417">
            <v>2017</v>
          </cell>
        </row>
        <row r="272418">
          <cell r="A272418">
            <v>2016</v>
          </cell>
        </row>
        <row r="272419">
          <cell r="A272419">
            <v>2017</v>
          </cell>
        </row>
        <row r="272420">
          <cell r="A272420">
            <v>2018</v>
          </cell>
        </row>
        <row r="272421">
          <cell r="A272421">
            <v>2016</v>
          </cell>
        </row>
        <row r="272422">
          <cell r="A272422">
            <v>2016</v>
          </cell>
        </row>
        <row r="272423">
          <cell r="A272423">
            <v>2016</v>
          </cell>
        </row>
        <row r="272424">
          <cell r="A272424">
            <v>2017</v>
          </cell>
        </row>
        <row r="272425">
          <cell r="A272425">
            <v>2018</v>
          </cell>
        </row>
        <row r="272426">
          <cell r="A272426">
            <v>2018</v>
          </cell>
        </row>
        <row r="272427">
          <cell r="A272427">
            <v>2018</v>
          </cell>
        </row>
        <row r="272428">
          <cell r="A272428">
            <v>2018</v>
          </cell>
        </row>
        <row r="272429">
          <cell r="A272429">
            <v>2018</v>
          </cell>
        </row>
        <row r="272430">
          <cell r="A272430">
            <v>2017</v>
          </cell>
        </row>
        <row r="272431">
          <cell r="A272431">
            <v>2018</v>
          </cell>
        </row>
        <row r="272432">
          <cell r="A272432">
            <v>2017</v>
          </cell>
        </row>
        <row r="272433">
          <cell r="A272433">
            <v>2017</v>
          </cell>
        </row>
        <row r="272434">
          <cell r="A272434">
            <v>2016</v>
          </cell>
        </row>
        <row r="272435">
          <cell r="A272435">
            <v>2017</v>
          </cell>
        </row>
        <row r="272436">
          <cell r="A272436">
            <v>2016</v>
          </cell>
        </row>
        <row r="272437">
          <cell r="A272437">
            <v>2018</v>
          </cell>
        </row>
        <row r="272438">
          <cell r="A272438">
            <v>2017</v>
          </cell>
        </row>
        <row r="272439">
          <cell r="A272439">
            <v>2017</v>
          </cell>
        </row>
        <row r="272440">
          <cell r="A272440">
            <v>2016</v>
          </cell>
        </row>
        <row r="272441">
          <cell r="A272441">
            <v>2016</v>
          </cell>
        </row>
        <row r="272442">
          <cell r="A272442">
            <v>2016</v>
          </cell>
        </row>
        <row r="272443">
          <cell r="A272443">
            <v>2016</v>
          </cell>
        </row>
        <row r="272444">
          <cell r="A272444">
            <v>2018</v>
          </cell>
        </row>
        <row r="272445">
          <cell r="A272445">
            <v>2017</v>
          </cell>
        </row>
        <row r="272446">
          <cell r="A272446">
            <v>2017</v>
          </cell>
        </row>
        <row r="272447">
          <cell r="A272447">
            <v>2017</v>
          </cell>
        </row>
        <row r="272448">
          <cell r="A272448">
            <v>2018</v>
          </cell>
        </row>
        <row r="272449">
          <cell r="A272449">
            <v>2016</v>
          </cell>
        </row>
        <row r="272450">
          <cell r="A272450">
            <v>2016</v>
          </cell>
        </row>
        <row r="272451">
          <cell r="A272451">
            <v>2017</v>
          </cell>
        </row>
        <row r="272452">
          <cell r="A272452">
            <v>2016</v>
          </cell>
        </row>
        <row r="272453">
          <cell r="A272453">
            <v>2018</v>
          </cell>
        </row>
        <row r="272454">
          <cell r="A272454">
            <v>2017</v>
          </cell>
        </row>
        <row r="272455">
          <cell r="A272455">
            <v>2017</v>
          </cell>
        </row>
        <row r="272456">
          <cell r="A272456">
            <v>2018</v>
          </cell>
        </row>
        <row r="272457">
          <cell r="A272457">
            <v>2018</v>
          </cell>
        </row>
        <row r="272458">
          <cell r="A272458">
            <v>2017</v>
          </cell>
        </row>
        <row r="272459">
          <cell r="A272459">
            <v>2018</v>
          </cell>
        </row>
        <row r="272460">
          <cell r="A272460">
            <v>2018</v>
          </cell>
        </row>
        <row r="272461">
          <cell r="A272461">
            <v>2017</v>
          </cell>
        </row>
        <row r="272462">
          <cell r="A272462">
            <v>2016</v>
          </cell>
        </row>
        <row r="272463">
          <cell r="A272463">
            <v>2017</v>
          </cell>
        </row>
        <row r="272464">
          <cell r="A272464">
            <v>2016</v>
          </cell>
        </row>
        <row r="272465">
          <cell r="A272465">
            <v>2017</v>
          </cell>
        </row>
        <row r="272466">
          <cell r="A272466">
            <v>2017</v>
          </cell>
        </row>
        <row r="272467">
          <cell r="A272467">
            <v>2018</v>
          </cell>
        </row>
        <row r="272468">
          <cell r="A272468">
            <v>2016</v>
          </cell>
        </row>
        <row r="272469">
          <cell r="A272469">
            <v>2017</v>
          </cell>
        </row>
        <row r="272470">
          <cell r="A272470">
            <v>2017</v>
          </cell>
        </row>
        <row r="272471">
          <cell r="A272471">
            <v>2018</v>
          </cell>
        </row>
        <row r="272472">
          <cell r="A272472">
            <v>2017</v>
          </cell>
        </row>
        <row r="272473">
          <cell r="A272473">
            <v>2016</v>
          </cell>
        </row>
        <row r="272474">
          <cell r="A272474">
            <v>2018</v>
          </cell>
        </row>
        <row r="272475">
          <cell r="A272475">
            <v>2017</v>
          </cell>
        </row>
        <row r="272476">
          <cell r="A272476">
            <v>2018</v>
          </cell>
        </row>
        <row r="272477">
          <cell r="A272477">
            <v>2016</v>
          </cell>
        </row>
        <row r="272478">
          <cell r="A272478">
            <v>2018</v>
          </cell>
        </row>
        <row r="272479">
          <cell r="A272479">
            <v>2016</v>
          </cell>
        </row>
        <row r="272480">
          <cell r="A272480">
            <v>2016</v>
          </cell>
        </row>
        <row r="272481">
          <cell r="A272481">
            <v>2017</v>
          </cell>
        </row>
        <row r="272482">
          <cell r="A272482">
            <v>2017</v>
          </cell>
        </row>
        <row r="272483">
          <cell r="A272483">
            <v>2017</v>
          </cell>
        </row>
        <row r="272484">
          <cell r="A272484">
            <v>2017</v>
          </cell>
        </row>
        <row r="272485">
          <cell r="A272485">
            <v>2016</v>
          </cell>
        </row>
        <row r="272486">
          <cell r="A272486">
            <v>2016</v>
          </cell>
        </row>
        <row r="272487">
          <cell r="A272487">
            <v>2017</v>
          </cell>
        </row>
        <row r="272488">
          <cell r="A272488">
            <v>2018</v>
          </cell>
        </row>
        <row r="272489">
          <cell r="A272489">
            <v>2017</v>
          </cell>
        </row>
        <row r="272490">
          <cell r="A272490">
            <v>2016</v>
          </cell>
        </row>
        <row r="272491">
          <cell r="A272491">
            <v>2017</v>
          </cell>
        </row>
        <row r="272492">
          <cell r="A272492">
            <v>2017</v>
          </cell>
        </row>
        <row r="272493">
          <cell r="A272493">
            <v>2017</v>
          </cell>
        </row>
        <row r="272494">
          <cell r="A272494">
            <v>2018</v>
          </cell>
        </row>
        <row r="272495">
          <cell r="A272495">
            <v>2018</v>
          </cell>
        </row>
        <row r="272496">
          <cell r="A272496">
            <v>2018</v>
          </cell>
        </row>
        <row r="272497">
          <cell r="A272497">
            <v>2018</v>
          </cell>
        </row>
        <row r="272498">
          <cell r="A272498">
            <v>2016</v>
          </cell>
        </row>
        <row r="272499">
          <cell r="A272499">
            <v>2018</v>
          </cell>
        </row>
        <row r="272500">
          <cell r="A272500">
            <v>2018</v>
          </cell>
        </row>
        <row r="272501">
          <cell r="A272501">
            <v>2017</v>
          </cell>
        </row>
        <row r="272502">
          <cell r="A272502">
            <v>2018</v>
          </cell>
        </row>
        <row r="272503">
          <cell r="A272503">
            <v>2017</v>
          </cell>
        </row>
        <row r="272504">
          <cell r="A272504">
            <v>2016</v>
          </cell>
        </row>
        <row r="272505">
          <cell r="A272505">
            <v>2017</v>
          </cell>
        </row>
        <row r="272506">
          <cell r="A272506">
            <v>2017</v>
          </cell>
        </row>
        <row r="272507">
          <cell r="A272507">
            <v>2016</v>
          </cell>
        </row>
        <row r="272508">
          <cell r="A272508">
            <v>2016</v>
          </cell>
        </row>
        <row r="272509">
          <cell r="A272509">
            <v>2016</v>
          </cell>
        </row>
        <row r="272510">
          <cell r="A272510">
            <v>2017</v>
          </cell>
        </row>
        <row r="272511">
          <cell r="A272511">
            <v>2016</v>
          </cell>
        </row>
        <row r="272512">
          <cell r="A272512">
            <v>2018</v>
          </cell>
        </row>
        <row r="272513">
          <cell r="A272513">
            <v>2018</v>
          </cell>
        </row>
        <row r="272514">
          <cell r="A272514">
            <v>2017</v>
          </cell>
        </row>
        <row r="272515">
          <cell r="A272515">
            <v>2016</v>
          </cell>
        </row>
        <row r="272516">
          <cell r="A272516">
            <v>2017</v>
          </cell>
        </row>
        <row r="272517">
          <cell r="A272517">
            <v>2016</v>
          </cell>
        </row>
        <row r="272518">
          <cell r="A272518">
            <v>2016</v>
          </cell>
        </row>
        <row r="272519">
          <cell r="A272519">
            <v>2018</v>
          </cell>
        </row>
        <row r="272520">
          <cell r="A272520">
            <v>2018</v>
          </cell>
        </row>
        <row r="272521">
          <cell r="A272521">
            <v>2018</v>
          </cell>
        </row>
        <row r="272522">
          <cell r="A272522">
            <v>2016</v>
          </cell>
        </row>
        <row r="272523">
          <cell r="A272523">
            <v>2018</v>
          </cell>
        </row>
        <row r="272524">
          <cell r="A272524">
            <v>2017</v>
          </cell>
        </row>
        <row r="272525">
          <cell r="A272525">
            <v>2017</v>
          </cell>
        </row>
        <row r="272526">
          <cell r="A272526">
            <v>2016</v>
          </cell>
        </row>
        <row r="272527">
          <cell r="A272527">
            <v>2017</v>
          </cell>
        </row>
        <row r="272528">
          <cell r="A272528">
            <v>2016</v>
          </cell>
        </row>
        <row r="272529">
          <cell r="A272529">
            <v>2018</v>
          </cell>
        </row>
        <row r="272530">
          <cell r="A272530">
            <v>2017</v>
          </cell>
        </row>
        <row r="272531">
          <cell r="A272531">
            <v>2017</v>
          </cell>
        </row>
        <row r="272532">
          <cell r="A272532">
            <v>2018</v>
          </cell>
        </row>
        <row r="272533">
          <cell r="A272533">
            <v>2018</v>
          </cell>
        </row>
        <row r="272534">
          <cell r="A272534">
            <v>2016</v>
          </cell>
        </row>
        <row r="272535">
          <cell r="A272535">
            <v>2017</v>
          </cell>
        </row>
        <row r="272536">
          <cell r="A272536">
            <v>2017</v>
          </cell>
        </row>
        <row r="272537">
          <cell r="A272537">
            <v>2016</v>
          </cell>
        </row>
        <row r="272538">
          <cell r="A272538">
            <v>2016</v>
          </cell>
        </row>
        <row r="272539">
          <cell r="A272539">
            <v>2016</v>
          </cell>
        </row>
        <row r="272540">
          <cell r="A272540">
            <v>2018</v>
          </cell>
        </row>
        <row r="272541">
          <cell r="A272541">
            <v>2016</v>
          </cell>
        </row>
        <row r="272542">
          <cell r="A272542">
            <v>2017</v>
          </cell>
        </row>
        <row r="272543">
          <cell r="A272543">
            <v>2016</v>
          </cell>
        </row>
        <row r="272544">
          <cell r="A272544">
            <v>2016</v>
          </cell>
        </row>
        <row r="272545">
          <cell r="A272545">
            <v>2016</v>
          </cell>
        </row>
        <row r="272546">
          <cell r="A272546">
            <v>2016</v>
          </cell>
        </row>
        <row r="272547">
          <cell r="A272547">
            <v>2016</v>
          </cell>
        </row>
        <row r="272548">
          <cell r="A272548">
            <v>2016</v>
          </cell>
        </row>
        <row r="272549">
          <cell r="A272549">
            <v>2018</v>
          </cell>
        </row>
        <row r="272550">
          <cell r="A272550">
            <v>2017</v>
          </cell>
        </row>
        <row r="272551">
          <cell r="A272551">
            <v>2017</v>
          </cell>
        </row>
        <row r="272552">
          <cell r="A272552">
            <v>2018</v>
          </cell>
        </row>
        <row r="272553">
          <cell r="A272553">
            <v>2016</v>
          </cell>
        </row>
        <row r="272554">
          <cell r="A272554">
            <v>2018</v>
          </cell>
        </row>
        <row r="272555">
          <cell r="A272555">
            <v>2016</v>
          </cell>
        </row>
        <row r="272556">
          <cell r="A272556">
            <v>2018</v>
          </cell>
        </row>
        <row r="272557">
          <cell r="A272557">
            <v>2016</v>
          </cell>
        </row>
        <row r="272558">
          <cell r="A272558">
            <v>2016</v>
          </cell>
        </row>
        <row r="272559">
          <cell r="A272559">
            <v>2018</v>
          </cell>
        </row>
        <row r="272560">
          <cell r="A272560">
            <v>2017</v>
          </cell>
        </row>
        <row r="272561">
          <cell r="A272561">
            <v>2018</v>
          </cell>
        </row>
        <row r="272562">
          <cell r="A272562">
            <v>2017</v>
          </cell>
        </row>
        <row r="272563">
          <cell r="A272563">
            <v>2018</v>
          </cell>
        </row>
        <row r="272564">
          <cell r="A272564">
            <v>2016</v>
          </cell>
        </row>
        <row r="272565">
          <cell r="A272565">
            <v>2016</v>
          </cell>
        </row>
        <row r="272566">
          <cell r="A272566">
            <v>2018</v>
          </cell>
        </row>
        <row r="272567">
          <cell r="A272567">
            <v>2016</v>
          </cell>
        </row>
        <row r="272568">
          <cell r="A272568">
            <v>2016</v>
          </cell>
        </row>
        <row r="272569">
          <cell r="A272569">
            <v>2017</v>
          </cell>
        </row>
        <row r="272570">
          <cell r="A272570">
            <v>2016</v>
          </cell>
        </row>
        <row r="272571">
          <cell r="A272571">
            <v>2018</v>
          </cell>
        </row>
        <row r="272572">
          <cell r="A272572">
            <v>2017</v>
          </cell>
        </row>
        <row r="272573">
          <cell r="A272573">
            <v>2017</v>
          </cell>
        </row>
        <row r="272574">
          <cell r="A272574">
            <v>2017</v>
          </cell>
        </row>
        <row r="272575">
          <cell r="A272575">
            <v>2018</v>
          </cell>
        </row>
        <row r="272576">
          <cell r="A272576">
            <v>2018</v>
          </cell>
        </row>
        <row r="272577">
          <cell r="A272577">
            <v>2016</v>
          </cell>
        </row>
        <row r="272578">
          <cell r="A272578">
            <v>2016</v>
          </cell>
        </row>
        <row r="272579">
          <cell r="A272579">
            <v>2018</v>
          </cell>
        </row>
        <row r="272580">
          <cell r="A272580">
            <v>2017</v>
          </cell>
        </row>
        <row r="272581">
          <cell r="A272581">
            <v>2017</v>
          </cell>
        </row>
        <row r="272582">
          <cell r="A272582">
            <v>2018</v>
          </cell>
        </row>
        <row r="272583">
          <cell r="A272583">
            <v>2018</v>
          </cell>
        </row>
        <row r="272584">
          <cell r="A272584">
            <v>2018</v>
          </cell>
        </row>
        <row r="272585">
          <cell r="A272585">
            <v>2016</v>
          </cell>
        </row>
        <row r="272586">
          <cell r="A272586">
            <v>2018</v>
          </cell>
        </row>
        <row r="272587">
          <cell r="A272587">
            <v>2018</v>
          </cell>
        </row>
        <row r="272588">
          <cell r="A272588">
            <v>2018</v>
          </cell>
        </row>
        <row r="272589">
          <cell r="A272589">
            <v>2016</v>
          </cell>
        </row>
        <row r="272590">
          <cell r="A272590">
            <v>2018</v>
          </cell>
        </row>
        <row r="272591">
          <cell r="A272591">
            <v>2016</v>
          </cell>
        </row>
        <row r="272592">
          <cell r="A272592">
            <v>2017</v>
          </cell>
        </row>
        <row r="272593">
          <cell r="A272593">
            <v>2018</v>
          </cell>
        </row>
        <row r="272594">
          <cell r="A272594">
            <v>2018</v>
          </cell>
        </row>
        <row r="272595">
          <cell r="A272595">
            <v>2018</v>
          </cell>
        </row>
        <row r="272596">
          <cell r="A272596">
            <v>2016</v>
          </cell>
        </row>
        <row r="272597">
          <cell r="A272597">
            <v>2017</v>
          </cell>
        </row>
        <row r="272598">
          <cell r="A272598">
            <v>2017</v>
          </cell>
        </row>
        <row r="272599">
          <cell r="A272599">
            <v>2016</v>
          </cell>
        </row>
        <row r="272600">
          <cell r="A272600">
            <v>2018</v>
          </cell>
        </row>
        <row r="272601">
          <cell r="A272601">
            <v>2018</v>
          </cell>
        </row>
        <row r="272602">
          <cell r="A272602">
            <v>2018</v>
          </cell>
        </row>
        <row r="272603">
          <cell r="A272603">
            <v>2016</v>
          </cell>
        </row>
        <row r="272604">
          <cell r="A272604">
            <v>2017</v>
          </cell>
        </row>
        <row r="272605">
          <cell r="A272605">
            <v>2017</v>
          </cell>
        </row>
        <row r="272606">
          <cell r="A272606">
            <v>2017</v>
          </cell>
        </row>
        <row r="272607">
          <cell r="A272607">
            <v>2017</v>
          </cell>
        </row>
        <row r="272608">
          <cell r="A272608">
            <v>2017</v>
          </cell>
        </row>
        <row r="272609">
          <cell r="A272609">
            <v>2018</v>
          </cell>
        </row>
        <row r="272610">
          <cell r="A272610">
            <v>2017</v>
          </cell>
        </row>
        <row r="272611">
          <cell r="A272611">
            <v>2016</v>
          </cell>
        </row>
        <row r="272612">
          <cell r="A272612">
            <v>2017</v>
          </cell>
        </row>
        <row r="272613">
          <cell r="A272613">
            <v>2018</v>
          </cell>
        </row>
        <row r="272614">
          <cell r="A272614">
            <v>2018</v>
          </cell>
        </row>
        <row r="272615">
          <cell r="A272615">
            <v>2018</v>
          </cell>
        </row>
        <row r="272616">
          <cell r="A272616">
            <v>2018</v>
          </cell>
        </row>
        <row r="272617">
          <cell r="A272617">
            <v>2016</v>
          </cell>
        </row>
        <row r="272618">
          <cell r="A272618">
            <v>2017</v>
          </cell>
        </row>
        <row r="272619">
          <cell r="A272619">
            <v>2018</v>
          </cell>
        </row>
        <row r="272620">
          <cell r="A272620">
            <v>2018</v>
          </cell>
        </row>
        <row r="272621">
          <cell r="A272621">
            <v>2016</v>
          </cell>
        </row>
        <row r="272622">
          <cell r="A272622">
            <v>2016</v>
          </cell>
        </row>
        <row r="272623">
          <cell r="A272623">
            <v>2017</v>
          </cell>
        </row>
        <row r="272624">
          <cell r="A272624">
            <v>2016</v>
          </cell>
        </row>
        <row r="272625">
          <cell r="A272625">
            <v>2018</v>
          </cell>
        </row>
        <row r="272626">
          <cell r="A272626">
            <v>2018</v>
          </cell>
        </row>
        <row r="272627">
          <cell r="A272627">
            <v>2018</v>
          </cell>
        </row>
        <row r="272628">
          <cell r="A272628">
            <v>2018</v>
          </cell>
        </row>
        <row r="272629">
          <cell r="A272629">
            <v>2018</v>
          </cell>
        </row>
        <row r="272630">
          <cell r="A272630">
            <v>2016</v>
          </cell>
        </row>
        <row r="272631">
          <cell r="A272631">
            <v>2016</v>
          </cell>
        </row>
        <row r="272632">
          <cell r="A272632">
            <v>2018</v>
          </cell>
        </row>
        <row r="272633">
          <cell r="A272633">
            <v>2017</v>
          </cell>
        </row>
        <row r="272634">
          <cell r="A272634">
            <v>2017</v>
          </cell>
        </row>
        <row r="272635">
          <cell r="A272635">
            <v>2016</v>
          </cell>
        </row>
        <row r="272636">
          <cell r="A272636">
            <v>2016</v>
          </cell>
        </row>
        <row r="272637">
          <cell r="A272637">
            <v>2016</v>
          </cell>
        </row>
        <row r="272638">
          <cell r="A272638">
            <v>2018</v>
          </cell>
        </row>
        <row r="272639">
          <cell r="A272639">
            <v>2018</v>
          </cell>
        </row>
        <row r="272640">
          <cell r="A272640">
            <v>2016</v>
          </cell>
        </row>
        <row r="272641">
          <cell r="A272641">
            <v>2016</v>
          </cell>
        </row>
        <row r="272642">
          <cell r="A272642">
            <v>2016</v>
          </cell>
        </row>
        <row r="272643">
          <cell r="A272643">
            <v>2018</v>
          </cell>
        </row>
        <row r="272644">
          <cell r="A272644">
            <v>2016</v>
          </cell>
        </row>
        <row r="272645">
          <cell r="A272645">
            <v>2016</v>
          </cell>
        </row>
        <row r="272646">
          <cell r="A272646">
            <v>2018</v>
          </cell>
        </row>
        <row r="272647">
          <cell r="A272647">
            <v>2018</v>
          </cell>
        </row>
        <row r="272648">
          <cell r="A272648">
            <v>2018</v>
          </cell>
        </row>
        <row r="272649">
          <cell r="A272649">
            <v>2018</v>
          </cell>
        </row>
        <row r="272650">
          <cell r="A272650">
            <v>2016</v>
          </cell>
        </row>
        <row r="272651">
          <cell r="A272651">
            <v>2018</v>
          </cell>
        </row>
        <row r="272652">
          <cell r="A272652">
            <v>2018</v>
          </cell>
        </row>
        <row r="272653">
          <cell r="A272653">
            <v>2016</v>
          </cell>
        </row>
        <row r="272654">
          <cell r="A272654">
            <v>2018</v>
          </cell>
        </row>
        <row r="272655">
          <cell r="A272655">
            <v>2016</v>
          </cell>
        </row>
        <row r="272656">
          <cell r="A272656">
            <v>2018</v>
          </cell>
        </row>
        <row r="272657">
          <cell r="A272657">
            <v>2018</v>
          </cell>
        </row>
        <row r="272658">
          <cell r="A272658">
            <v>2017</v>
          </cell>
        </row>
        <row r="272659">
          <cell r="A272659">
            <v>2018</v>
          </cell>
        </row>
        <row r="272660">
          <cell r="A272660">
            <v>2018</v>
          </cell>
        </row>
        <row r="272661">
          <cell r="A272661">
            <v>2018</v>
          </cell>
        </row>
        <row r="272662">
          <cell r="A272662">
            <v>2017</v>
          </cell>
        </row>
        <row r="272663">
          <cell r="A272663">
            <v>2016</v>
          </cell>
        </row>
        <row r="272664">
          <cell r="A272664">
            <v>2016</v>
          </cell>
        </row>
        <row r="272665">
          <cell r="A272665">
            <v>2018</v>
          </cell>
        </row>
        <row r="272666">
          <cell r="A272666">
            <v>2017</v>
          </cell>
        </row>
        <row r="272667">
          <cell r="A272667">
            <v>2018</v>
          </cell>
        </row>
        <row r="272668">
          <cell r="A272668">
            <v>2016</v>
          </cell>
        </row>
        <row r="272669">
          <cell r="A272669">
            <v>2016</v>
          </cell>
        </row>
        <row r="272670">
          <cell r="A272670">
            <v>2018</v>
          </cell>
        </row>
        <row r="272671">
          <cell r="A272671">
            <v>2017</v>
          </cell>
        </row>
        <row r="272672">
          <cell r="A272672">
            <v>2018</v>
          </cell>
        </row>
        <row r="272673">
          <cell r="A272673">
            <v>2018</v>
          </cell>
        </row>
        <row r="272674">
          <cell r="A272674">
            <v>2018</v>
          </cell>
        </row>
        <row r="272675">
          <cell r="A272675">
            <v>2018</v>
          </cell>
        </row>
        <row r="272676">
          <cell r="A272676">
            <v>2017</v>
          </cell>
        </row>
        <row r="272677">
          <cell r="A272677">
            <v>2016</v>
          </cell>
        </row>
        <row r="272678">
          <cell r="A272678">
            <v>2018</v>
          </cell>
        </row>
        <row r="272679">
          <cell r="A272679">
            <v>2018</v>
          </cell>
        </row>
        <row r="272680">
          <cell r="A272680">
            <v>2017</v>
          </cell>
        </row>
        <row r="272681">
          <cell r="A272681">
            <v>2018</v>
          </cell>
        </row>
        <row r="272682">
          <cell r="A272682">
            <v>2017</v>
          </cell>
        </row>
        <row r="272683">
          <cell r="A272683">
            <v>2018</v>
          </cell>
        </row>
        <row r="272684">
          <cell r="A272684">
            <v>2018</v>
          </cell>
        </row>
        <row r="272685">
          <cell r="A272685">
            <v>2016</v>
          </cell>
        </row>
        <row r="272686">
          <cell r="A272686">
            <v>2018</v>
          </cell>
        </row>
        <row r="272687">
          <cell r="A272687">
            <v>2018</v>
          </cell>
        </row>
        <row r="272688">
          <cell r="A272688">
            <v>2018</v>
          </cell>
        </row>
        <row r="272689">
          <cell r="A272689">
            <v>2017</v>
          </cell>
        </row>
        <row r="272690">
          <cell r="A272690">
            <v>2016</v>
          </cell>
        </row>
        <row r="272691">
          <cell r="A272691">
            <v>2016</v>
          </cell>
        </row>
        <row r="272692">
          <cell r="A272692">
            <v>2017</v>
          </cell>
        </row>
        <row r="272693">
          <cell r="A272693">
            <v>2016</v>
          </cell>
        </row>
        <row r="272694">
          <cell r="A272694">
            <v>2016</v>
          </cell>
        </row>
        <row r="272695">
          <cell r="A272695">
            <v>2016</v>
          </cell>
        </row>
        <row r="272696">
          <cell r="A272696">
            <v>2016</v>
          </cell>
        </row>
        <row r="272697">
          <cell r="A272697">
            <v>2016</v>
          </cell>
        </row>
        <row r="272698">
          <cell r="A272698">
            <v>2017</v>
          </cell>
        </row>
        <row r="272699">
          <cell r="A272699">
            <v>2018</v>
          </cell>
        </row>
        <row r="272700">
          <cell r="A272700">
            <v>2018</v>
          </cell>
        </row>
        <row r="272701">
          <cell r="A272701">
            <v>2016</v>
          </cell>
        </row>
        <row r="272702">
          <cell r="A272702">
            <v>2016</v>
          </cell>
        </row>
        <row r="272703">
          <cell r="A272703">
            <v>2018</v>
          </cell>
        </row>
        <row r="272704">
          <cell r="A272704">
            <v>2018</v>
          </cell>
        </row>
        <row r="272705">
          <cell r="A272705">
            <v>2018</v>
          </cell>
        </row>
        <row r="272706">
          <cell r="A272706">
            <v>2018</v>
          </cell>
        </row>
        <row r="272707">
          <cell r="A272707">
            <v>2016</v>
          </cell>
        </row>
        <row r="272708">
          <cell r="A272708">
            <v>2018</v>
          </cell>
        </row>
        <row r="272709">
          <cell r="A272709">
            <v>2017</v>
          </cell>
        </row>
        <row r="272710">
          <cell r="A272710">
            <v>2018</v>
          </cell>
        </row>
        <row r="272711">
          <cell r="A272711">
            <v>2018</v>
          </cell>
        </row>
        <row r="272712">
          <cell r="A272712">
            <v>2017</v>
          </cell>
        </row>
        <row r="272713">
          <cell r="A272713">
            <v>2016</v>
          </cell>
        </row>
        <row r="272714">
          <cell r="A272714">
            <v>2018</v>
          </cell>
        </row>
        <row r="272715">
          <cell r="A272715">
            <v>2016</v>
          </cell>
        </row>
        <row r="272716">
          <cell r="A272716">
            <v>2016</v>
          </cell>
        </row>
        <row r="272717">
          <cell r="A272717">
            <v>2016</v>
          </cell>
        </row>
        <row r="272718">
          <cell r="A272718">
            <v>2016</v>
          </cell>
        </row>
        <row r="272719">
          <cell r="A272719">
            <v>2017</v>
          </cell>
        </row>
        <row r="272720">
          <cell r="A272720">
            <v>2016</v>
          </cell>
        </row>
        <row r="272721">
          <cell r="A272721">
            <v>2016</v>
          </cell>
        </row>
        <row r="272722">
          <cell r="A272722">
            <v>2018</v>
          </cell>
        </row>
        <row r="272723">
          <cell r="A272723">
            <v>2017</v>
          </cell>
        </row>
        <row r="272724">
          <cell r="A272724">
            <v>2017</v>
          </cell>
        </row>
        <row r="272725">
          <cell r="A272725">
            <v>2016</v>
          </cell>
        </row>
        <row r="272726">
          <cell r="A272726">
            <v>2017</v>
          </cell>
        </row>
        <row r="272727">
          <cell r="A272727">
            <v>2017</v>
          </cell>
        </row>
        <row r="272728">
          <cell r="A272728">
            <v>2018</v>
          </cell>
        </row>
        <row r="272729">
          <cell r="A272729">
            <v>2016</v>
          </cell>
        </row>
        <row r="272730">
          <cell r="A272730">
            <v>2018</v>
          </cell>
        </row>
        <row r="272731">
          <cell r="A272731">
            <v>2016</v>
          </cell>
        </row>
        <row r="272732">
          <cell r="A272732">
            <v>2018</v>
          </cell>
        </row>
        <row r="272733">
          <cell r="A272733">
            <v>2016</v>
          </cell>
        </row>
        <row r="272734">
          <cell r="A272734">
            <v>2016</v>
          </cell>
        </row>
        <row r="272735">
          <cell r="A272735">
            <v>2017</v>
          </cell>
        </row>
        <row r="272736">
          <cell r="A272736">
            <v>2017</v>
          </cell>
        </row>
        <row r="272737">
          <cell r="A272737">
            <v>2017</v>
          </cell>
        </row>
        <row r="272738">
          <cell r="A272738">
            <v>2016</v>
          </cell>
        </row>
        <row r="272739">
          <cell r="A272739">
            <v>2018</v>
          </cell>
        </row>
        <row r="272740">
          <cell r="A272740">
            <v>2017</v>
          </cell>
        </row>
        <row r="272741">
          <cell r="A272741">
            <v>2016</v>
          </cell>
        </row>
        <row r="272742">
          <cell r="A272742">
            <v>2017</v>
          </cell>
        </row>
        <row r="272743">
          <cell r="A272743">
            <v>2018</v>
          </cell>
        </row>
        <row r="272744">
          <cell r="A272744">
            <v>2017</v>
          </cell>
        </row>
        <row r="272745">
          <cell r="A272745">
            <v>2016</v>
          </cell>
        </row>
        <row r="272746">
          <cell r="A272746">
            <v>2017</v>
          </cell>
        </row>
        <row r="272747">
          <cell r="A272747">
            <v>2016</v>
          </cell>
        </row>
        <row r="272748">
          <cell r="A272748">
            <v>2017</v>
          </cell>
        </row>
        <row r="272749">
          <cell r="A272749">
            <v>2018</v>
          </cell>
        </row>
        <row r="272750">
          <cell r="A272750">
            <v>2017</v>
          </cell>
        </row>
        <row r="272751">
          <cell r="A272751">
            <v>2017</v>
          </cell>
        </row>
        <row r="272752">
          <cell r="A272752">
            <v>2016</v>
          </cell>
        </row>
        <row r="272753">
          <cell r="A272753">
            <v>2018</v>
          </cell>
        </row>
        <row r="272754">
          <cell r="A272754">
            <v>2016</v>
          </cell>
        </row>
        <row r="272755">
          <cell r="A272755">
            <v>2017</v>
          </cell>
        </row>
        <row r="272756">
          <cell r="A272756">
            <v>2018</v>
          </cell>
        </row>
        <row r="272757">
          <cell r="A272757">
            <v>2017</v>
          </cell>
        </row>
        <row r="272758">
          <cell r="A272758">
            <v>2016</v>
          </cell>
        </row>
        <row r="272759">
          <cell r="A272759">
            <v>2018</v>
          </cell>
        </row>
        <row r="272760">
          <cell r="A272760">
            <v>2017</v>
          </cell>
        </row>
        <row r="272761">
          <cell r="A272761">
            <v>2018</v>
          </cell>
        </row>
        <row r="272762">
          <cell r="A272762">
            <v>2017</v>
          </cell>
        </row>
        <row r="272763">
          <cell r="A272763">
            <v>2017</v>
          </cell>
        </row>
        <row r="272764">
          <cell r="A272764">
            <v>2016</v>
          </cell>
        </row>
        <row r="272765">
          <cell r="A272765">
            <v>2017</v>
          </cell>
        </row>
        <row r="272766">
          <cell r="A272766">
            <v>2017</v>
          </cell>
        </row>
        <row r="272767">
          <cell r="A272767">
            <v>2017</v>
          </cell>
        </row>
        <row r="272768">
          <cell r="A272768">
            <v>2016</v>
          </cell>
        </row>
        <row r="272769">
          <cell r="A272769">
            <v>2017</v>
          </cell>
        </row>
        <row r="272770">
          <cell r="A272770">
            <v>2018</v>
          </cell>
        </row>
        <row r="272771">
          <cell r="A272771">
            <v>2017</v>
          </cell>
        </row>
        <row r="272772">
          <cell r="A272772">
            <v>2018</v>
          </cell>
        </row>
        <row r="272773">
          <cell r="A272773">
            <v>2016</v>
          </cell>
        </row>
        <row r="272774">
          <cell r="A272774">
            <v>2017</v>
          </cell>
        </row>
        <row r="272775">
          <cell r="A272775">
            <v>2017</v>
          </cell>
        </row>
        <row r="272776">
          <cell r="A272776">
            <v>2016</v>
          </cell>
        </row>
        <row r="272777">
          <cell r="A272777">
            <v>2016</v>
          </cell>
        </row>
        <row r="272778">
          <cell r="A272778">
            <v>2018</v>
          </cell>
        </row>
        <row r="272779">
          <cell r="A272779">
            <v>2018</v>
          </cell>
        </row>
        <row r="272780">
          <cell r="A272780">
            <v>2017</v>
          </cell>
        </row>
        <row r="272781">
          <cell r="A272781">
            <v>2017</v>
          </cell>
        </row>
        <row r="272782">
          <cell r="A272782">
            <v>2017</v>
          </cell>
        </row>
        <row r="272783">
          <cell r="A272783">
            <v>2017</v>
          </cell>
        </row>
        <row r="272784">
          <cell r="A272784">
            <v>2016</v>
          </cell>
        </row>
        <row r="272785">
          <cell r="A272785">
            <v>2016</v>
          </cell>
        </row>
        <row r="272786">
          <cell r="A272786">
            <v>2017</v>
          </cell>
        </row>
        <row r="272787">
          <cell r="A272787">
            <v>2016</v>
          </cell>
        </row>
        <row r="272788">
          <cell r="A272788">
            <v>2018</v>
          </cell>
        </row>
        <row r="272789">
          <cell r="A272789">
            <v>2016</v>
          </cell>
        </row>
        <row r="272790">
          <cell r="A272790">
            <v>2017</v>
          </cell>
        </row>
        <row r="272791">
          <cell r="A272791">
            <v>2017</v>
          </cell>
        </row>
        <row r="272792">
          <cell r="A272792">
            <v>2017</v>
          </cell>
        </row>
        <row r="272793">
          <cell r="A272793">
            <v>2018</v>
          </cell>
        </row>
        <row r="272794">
          <cell r="A272794">
            <v>2018</v>
          </cell>
        </row>
        <row r="272795">
          <cell r="A272795">
            <v>2018</v>
          </cell>
        </row>
        <row r="272796">
          <cell r="A272796">
            <v>2018</v>
          </cell>
        </row>
        <row r="272797">
          <cell r="A272797">
            <v>2018</v>
          </cell>
        </row>
        <row r="272798">
          <cell r="A272798">
            <v>2017</v>
          </cell>
        </row>
        <row r="272799">
          <cell r="A272799">
            <v>2016</v>
          </cell>
        </row>
        <row r="272800">
          <cell r="A272800">
            <v>2017</v>
          </cell>
        </row>
        <row r="272801">
          <cell r="A272801">
            <v>2018</v>
          </cell>
        </row>
        <row r="272802">
          <cell r="A272802">
            <v>2018</v>
          </cell>
        </row>
        <row r="272803">
          <cell r="A272803">
            <v>2016</v>
          </cell>
        </row>
        <row r="272804">
          <cell r="A272804">
            <v>2018</v>
          </cell>
        </row>
        <row r="272805">
          <cell r="A272805">
            <v>2016</v>
          </cell>
        </row>
        <row r="272806">
          <cell r="A272806">
            <v>2018</v>
          </cell>
        </row>
        <row r="272807">
          <cell r="A272807">
            <v>2018</v>
          </cell>
        </row>
        <row r="272808">
          <cell r="A272808">
            <v>2016</v>
          </cell>
        </row>
        <row r="272809">
          <cell r="A272809">
            <v>2016</v>
          </cell>
        </row>
        <row r="272810">
          <cell r="A272810">
            <v>2017</v>
          </cell>
        </row>
        <row r="272811">
          <cell r="A272811">
            <v>2016</v>
          </cell>
        </row>
        <row r="272812">
          <cell r="A272812">
            <v>2018</v>
          </cell>
        </row>
        <row r="272813">
          <cell r="A272813">
            <v>2016</v>
          </cell>
        </row>
        <row r="272814">
          <cell r="A272814">
            <v>2018</v>
          </cell>
        </row>
        <row r="272815">
          <cell r="A272815">
            <v>2017</v>
          </cell>
        </row>
        <row r="272816">
          <cell r="A272816">
            <v>2018</v>
          </cell>
        </row>
        <row r="272817">
          <cell r="A272817">
            <v>2017</v>
          </cell>
        </row>
        <row r="272818">
          <cell r="A272818">
            <v>2018</v>
          </cell>
        </row>
        <row r="272819">
          <cell r="A272819">
            <v>2018</v>
          </cell>
        </row>
        <row r="272820">
          <cell r="A272820">
            <v>2016</v>
          </cell>
        </row>
        <row r="272821">
          <cell r="A272821">
            <v>2016</v>
          </cell>
        </row>
        <row r="272822">
          <cell r="A272822">
            <v>2017</v>
          </cell>
        </row>
        <row r="272823">
          <cell r="A272823">
            <v>2016</v>
          </cell>
        </row>
        <row r="272824">
          <cell r="A272824">
            <v>2017</v>
          </cell>
        </row>
        <row r="272825">
          <cell r="A272825">
            <v>2018</v>
          </cell>
        </row>
        <row r="272826">
          <cell r="A272826">
            <v>2018</v>
          </cell>
        </row>
        <row r="272827">
          <cell r="A272827">
            <v>2017</v>
          </cell>
        </row>
        <row r="272828">
          <cell r="A272828">
            <v>2018</v>
          </cell>
        </row>
        <row r="272829">
          <cell r="A272829">
            <v>2018</v>
          </cell>
        </row>
        <row r="272830">
          <cell r="A272830">
            <v>2017</v>
          </cell>
        </row>
        <row r="272831">
          <cell r="A272831">
            <v>2018</v>
          </cell>
        </row>
        <row r="272832">
          <cell r="A272832">
            <v>2016</v>
          </cell>
        </row>
        <row r="272833">
          <cell r="A272833">
            <v>2018</v>
          </cell>
        </row>
        <row r="272834">
          <cell r="A272834">
            <v>2016</v>
          </cell>
        </row>
        <row r="272835">
          <cell r="A272835">
            <v>2016</v>
          </cell>
        </row>
        <row r="272836">
          <cell r="A272836">
            <v>2016</v>
          </cell>
        </row>
        <row r="272837">
          <cell r="A272837">
            <v>2018</v>
          </cell>
        </row>
        <row r="272838">
          <cell r="A272838">
            <v>2018</v>
          </cell>
        </row>
        <row r="272839">
          <cell r="A272839">
            <v>2018</v>
          </cell>
        </row>
        <row r="272840">
          <cell r="A272840">
            <v>2017</v>
          </cell>
        </row>
        <row r="272841">
          <cell r="A272841">
            <v>2017</v>
          </cell>
        </row>
        <row r="272842">
          <cell r="A272842">
            <v>2016</v>
          </cell>
        </row>
        <row r="272843">
          <cell r="A272843">
            <v>2016</v>
          </cell>
        </row>
        <row r="272844">
          <cell r="A272844">
            <v>2016</v>
          </cell>
        </row>
        <row r="272845">
          <cell r="A272845">
            <v>2017</v>
          </cell>
        </row>
        <row r="272846">
          <cell r="A272846">
            <v>2017</v>
          </cell>
        </row>
        <row r="272847">
          <cell r="A272847">
            <v>2018</v>
          </cell>
        </row>
        <row r="272848">
          <cell r="A272848">
            <v>2017</v>
          </cell>
        </row>
        <row r="272849">
          <cell r="A272849">
            <v>2018</v>
          </cell>
        </row>
        <row r="272850">
          <cell r="A272850">
            <v>2018</v>
          </cell>
        </row>
        <row r="272851">
          <cell r="A272851">
            <v>2017</v>
          </cell>
        </row>
        <row r="272852">
          <cell r="A272852">
            <v>2018</v>
          </cell>
        </row>
        <row r="272853">
          <cell r="A272853">
            <v>2017</v>
          </cell>
        </row>
        <row r="272854">
          <cell r="A272854">
            <v>2017</v>
          </cell>
        </row>
        <row r="272855">
          <cell r="A272855">
            <v>2016</v>
          </cell>
        </row>
        <row r="272856">
          <cell r="A272856">
            <v>2017</v>
          </cell>
        </row>
        <row r="272857">
          <cell r="A272857">
            <v>2018</v>
          </cell>
        </row>
        <row r="272858">
          <cell r="A272858">
            <v>2018</v>
          </cell>
        </row>
        <row r="272859">
          <cell r="A272859">
            <v>2018</v>
          </cell>
        </row>
        <row r="272860">
          <cell r="A272860">
            <v>2017</v>
          </cell>
        </row>
        <row r="272861">
          <cell r="A272861">
            <v>2017</v>
          </cell>
        </row>
        <row r="272862">
          <cell r="A272862">
            <v>2018</v>
          </cell>
        </row>
        <row r="272863">
          <cell r="A272863">
            <v>2018</v>
          </cell>
        </row>
        <row r="272864">
          <cell r="A272864">
            <v>2016</v>
          </cell>
        </row>
        <row r="272865">
          <cell r="A272865">
            <v>2017</v>
          </cell>
        </row>
        <row r="272866">
          <cell r="A272866">
            <v>2016</v>
          </cell>
        </row>
        <row r="272867">
          <cell r="A272867">
            <v>2018</v>
          </cell>
        </row>
        <row r="272868">
          <cell r="A272868">
            <v>2017</v>
          </cell>
        </row>
        <row r="272869">
          <cell r="A272869">
            <v>2016</v>
          </cell>
        </row>
        <row r="272870">
          <cell r="A272870">
            <v>2018</v>
          </cell>
        </row>
        <row r="272871">
          <cell r="A272871">
            <v>2018</v>
          </cell>
        </row>
        <row r="272872">
          <cell r="A272872">
            <v>2018</v>
          </cell>
        </row>
        <row r="272873">
          <cell r="A272873">
            <v>2016</v>
          </cell>
        </row>
        <row r="272874">
          <cell r="A272874">
            <v>2016</v>
          </cell>
        </row>
        <row r="272875">
          <cell r="A272875">
            <v>2018</v>
          </cell>
        </row>
        <row r="272876">
          <cell r="A272876">
            <v>2017</v>
          </cell>
        </row>
        <row r="272877">
          <cell r="A272877">
            <v>2017</v>
          </cell>
        </row>
        <row r="272878">
          <cell r="A272878">
            <v>2017</v>
          </cell>
        </row>
        <row r="272879">
          <cell r="A272879">
            <v>2017</v>
          </cell>
        </row>
        <row r="272880">
          <cell r="A272880">
            <v>2017</v>
          </cell>
        </row>
        <row r="272881">
          <cell r="A272881">
            <v>2017</v>
          </cell>
        </row>
        <row r="272882">
          <cell r="A272882">
            <v>2017</v>
          </cell>
        </row>
        <row r="272883">
          <cell r="A272883">
            <v>2017</v>
          </cell>
        </row>
        <row r="272884">
          <cell r="A272884">
            <v>2018</v>
          </cell>
        </row>
        <row r="272885">
          <cell r="A272885">
            <v>2017</v>
          </cell>
        </row>
        <row r="272886">
          <cell r="A272886">
            <v>2016</v>
          </cell>
        </row>
        <row r="272887">
          <cell r="A272887">
            <v>2016</v>
          </cell>
        </row>
        <row r="272888">
          <cell r="A272888">
            <v>2017</v>
          </cell>
        </row>
        <row r="272889">
          <cell r="A272889">
            <v>2016</v>
          </cell>
        </row>
        <row r="272890">
          <cell r="A272890">
            <v>2017</v>
          </cell>
        </row>
        <row r="272891">
          <cell r="A272891">
            <v>2016</v>
          </cell>
        </row>
        <row r="272892">
          <cell r="A272892">
            <v>2017</v>
          </cell>
        </row>
        <row r="272893">
          <cell r="A272893">
            <v>2017</v>
          </cell>
        </row>
        <row r="272894">
          <cell r="A272894">
            <v>2018</v>
          </cell>
        </row>
        <row r="272895">
          <cell r="A272895">
            <v>2018</v>
          </cell>
        </row>
        <row r="272896">
          <cell r="A272896">
            <v>2018</v>
          </cell>
        </row>
        <row r="272897">
          <cell r="A272897">
            <v>2018</v>
          </cell>
        </row>
        <row r="272898">
          <cell r="A272898">
            <v>2016</v>
          </cell>
        </row>
        <row r="272899">
          <cell r="A272899">
            <v>2016</v>
          </cell>
        </row>
        <row r="272900">
          <cell r="A272900">
            <v>2016</v>
          </cell>
        </row>
        <row r="272901">
          <cell r="A272901">
            <v>2018</v>
          </cell>
        </row>
        <row r="272902">
          <cell r="A272902">
            <v>2017</v>
          </cell>
        </row>
        <row r="272903">
          <cell r="A272903">
            <v>2018</v>
          </cell>
        </row>
        <row r="272904">
          <cell r="A272904">
            <v>2018</v>
          </cell>
        </row>
        <row r="272905">
          <cell r="A272905">
            <v>2016</v>
          </cell>
        </row>
        <row r="272906">
          <cell r="A272906">
            <v>2016</v>
          </cell>
        </row>
        <row r="272907">
          <cell r="A272907">
            <v>2018</v>
          </cell>
        </row>
        <row r="272908">
          <cell r="A272908">
            <v>2018</v>
          </cell>
        </row>
        <row r="272909">
          <cell r="A272909">
            <v>2017</v>
          </cell>
        </row>
        <row r="272910">
          <cell r="A272910">
            <v>2017</v>
          </cell>
        </row>
        <row r="272911">
          <cell r="A272911">
            <v>2018</v>
          </cell>
        </row>
        <row r="272912">
          <cell r="A272912">
            <v>2018</v>
          </cell>
        </row>
        <row r="272913">
          <cell r="A272913">
            <v>2018</v>
          </cell>
        </row>
        <row r="272914">
          <cell r="A272914">
            <v>2018</v>
          </cell>
        </row>
        <row r="272915">
          <cell r="A272915">
            <v>2018</v>
          </cell>
        </row>
        <row r="272916">
          <cell r="A272916">
            <v>2017</v>
          </cell>
        </row>
        <row r="272917">
          <cell r="A272917">
            <v>2016</v>
          </cell>
        </row>
        <row r="272918">
          <cell r="A272918">
            <v>2016</v>
          </cell>
        </row>
        <row r="272919">
          <cell r="A272919">
            <v>2016</v>
          </cell>
        </row>
        <row r="272920">
          <cell r="A272920">
            <v>2017</v>
          </cell>
        </row>
        <row r="272921">
          <cell r="A272921">
            <v>2017</v>
          </cell>
        </row>
        <row r="272922">
          <cell r="A272922">
            <v>2017</v>
          </cell>
        </row>
        <row r="272923">
          <cell r="A272923">
            <v>2016</v>
          </cell>
        </row>
        <row r="272924">
          <cell r="A272924">
            <v>2016</v>
          </cell>
        </row>
        <row r="272925">
          <cell r="A272925">
            <v>2016</v>
          </cell>
        </row>
        <row r="272926">
          <cell r="A272926">
            <v>2018</v>
          </cell>
        </row>
        <row r="272927">
          <cell r="A272927">
            <v>2018</v>
          </cell>
        </row>
        <row r="272928">
          <cell r="A272928">
            <v>2017</v>
          </cell>
        </row>
        <row r="272929">
          <cell r="A272929">
            <v>2018</v>
          </cell>
        </row>
        <row r="272930">
          <cell r="A272930">
            <v>2017</v>
          </cell>
        </row>
        <row r="272931">
          <cell r="A272931">
            <v>2017</v>
          </cell>
        </row>
        <row r="272932">
          <cell r="A272932">
            <v>2016</v>
          </cell>
        </row>
        <row r="272933">
          <cell r="A272933">
            <v>2018</v>
          </cell>
        </row>
        <row r="272934">
          <cell r="A272934">
            <v>2017</v>
          </cell>
        </row>
        <row r="272935">
          <cell r="A272935">
            <v>2018</v>
          </cell>
        </row>
        <row r="272936">
          <cell r="A272936">
            <v>2017</v>
          </cell>
        </row>
        <row r="272937">
          <cell r="A272937">
            <v>2016</v>
          </cell>
        </row>
        <row r="272938">
          <cell r="A272938">
            <v>2016</v>
          </cell>
        </row>
        <row r="272939">
          <cell r="A272939">
            <v>2018</v>
          </cell>
        </row>
        <row r="272940">
          <cell r="A272940">
            <v>2018</v>
          </cell>
        </row>
        <row r="272941">
          <cell r="A272941">
            <v>2018</v>
          </cell>
        </row>
        <row r="272942">
          <cell r="A272942">
            <v>2018</v>
          </cell>
        </row>
        <row r="272943">
          <cell r="A272943">
            <v>2017</v>
          </cell>
        </row>
        <row r="272944">
          <cell r="A272944">
            <v>2017</v>
          </cell>
        </row>
        <row r="272945">
          <cell r="A272945">
            <v>2017</v>
          </cell>
        </row>
        <row r="272946">
          <cell r="A272946">
            <v>2016</v>
          </cell>
        </row>
        <row r="272947">
          <cell r="A272947">
            <v>2016</v>
          </cell>
        </row>
        <row r="272948">
          <cell r="A272948">
            <v>2018</v>
          </cell>
        </row>
        <row r="272949">
          <cell r="A272949">
            <v>2016</v>
          </cell>
        </row>
        <row r="272950">
          <cell r="A272950">
            <v>2016</v>
          </cell>
        </row>
        <row r="272951">
          <cell r="A272951">
            <v>2018</v>
          </cell>
        </row>
        <row r="272952">
          <cell r="A272952">
            <v>2017</v>
          </cell>
        </row>
        <row r="272953">
          <cell r="A272953">
            <v>2017</v>
          </cell>
        </row>
        <row r="272954">
          <cell r="A272954">
            <v>2016</v>
          </cell>
        </row>
        <row r="272955">
          <cell r="A272955">
            <v>2017</v>
          </cell>
        </row>
        <row r="272956">
          <cell r="A272956">
            <v>2017</v>
          </cell>
        </row>
        <row r="272957">
          <cell r="A272957">
            <v>2017</v>
          </cell>
        </row>
        <row r="272958">
          <cell r="A272958">
            <v>2017</v>
          </cell>
        </row>
        <row r="272959">
          <cell r="A272959">
            <v>2017</v>
          </cell>
        </row>
        <row r="272960">
          <cell r="A272960">
            <v>2017</v>
          </cell>
        </row>
        <row r="272961">
          <cell r="A272961">
            <v>2017</v>
          </cell>
        </row>
        <row r="272962">
          <cell r="A272962">
            <v>2017</v>
          </cell>
        </row>
        <row r="272963">
          <cell r="A272963">
            <v>2018</v>
          </cell>
        </row>
        <row r="272964">
          <cell r="A272964">
            <v>2016</v>
          </cell>
        </row>
        <row r="272965">
          <cell r="A272965">
            <v>2018</v>
          </cell>
        </row>
        <row r="272966">
          <cell r="A272966">
            <v>2016</v>
          </cell>
        </row>
        <row r="272967">
          <cell r="A272967">
            <v>2016</v>
          </cell>
        </row>
        <row r="272968">
          <cell r="A272968">
            <v>2018</v>
          </cell>
        </row>
        <row r="272969">
          <cell r="A272969">
            <v>2017</v>
          </cell>
        </row>
        <row r="272970">
          <cell r="A272970">
            <v>2017</v>
          </cell>
        </row>
        <row r="272971">
          <cell r="A272971">
            <v>2017</v>
          </cell>
        </row>
        <row r="272972">
          <cell r="A272972">
            <v>2018</v>
          </cell>
        </row>
        <row r="272973">
          <cell r="A272973">
            <v>2016</v>
          </cell>
        </row>
        <row r="272974">
          <cell r="A272974">
            <v>2018</v>
          </cell>
        </row>
        <row r="272975">
          <cell r="A272975">
            <v>2017</v>
          </cell>
        </row>
        <row r="272976">
          <cell r="A272976">
            <v>2017</v>
          </cell>
        </row>
        <row r="272977">
          <cell r="A272977">
            <v>2018</v>
          </cell>
        </row>
        <row r="272978">
          <cell r="A272978">
            <v>2018</v>
          </cell>
        </row>
        <row r="272979">
          <cell r="A272979">
            <v>2016</v>
          </cell>
        </row>
        <row r="272980">
          <cell r="A272980">
            <v>2016</v>
          </cell>
        </row>
        <row r="272981">
          <cell r="A272981">
            <v>2018</v>
          </cell>
        </row>
        <row r="272982">
          <cell r="A272982">
            <v>2018</v>
          </cell>
        </row>
        <row r="272983">
          <cell r="A272983">
            <v>2018</v>
          </cell>
        </row>
        <row r="272984">
          <cell r="A272984">
            <v>2016</v>
          </cell>
        </row>
        <row r="272985">
          <cell r="A272985">
            <v>2016</v>
          </cell>
        </row>
        <row r="272986">
          <cell r="A272986">
            <v>2016</v>
          </cell>
        </row>
        <row r="272987">
          <cell r="A272987">
            <v>2017</v>
          </cell>
        </row>
        <row r="272988">
          <cell r="A272988">
            <v>2018</v>
          </cell>
        </row>
        <row r="272989">
          <cell r="A272989">
            <v>2018</v>
          </cell>
        </row>
        <row r="272990">
          <cell r="A272990">
            <v>2016</v>
          </cell>
        </row>
        <row r="272991">
          <cell r="A272991">
            <v>2018</v>
          </cell>
        </row>
        <row r="272992">
          <cell r="A272992">
            <v>2016</v>
          </cell>
        </row>
        <row r="272993">
          <cell r="A272993">
            <v>2017</v>
          </cell>
        </row>
        <row r="272994">
          <cell r="A272994">
            <v>2018</v>
          </cell>
        </row>
        <row r="272995">
          <cell r="A272995">
            <v>2017</v>
          </cell>
        </row>
        <row r="272996">
          <cell r="A272996">
            <v>2017</v>
          </cell>
        </row>
        <row r="272997">
          <cell r="A272997">
            <v>2016</v>
          </cell>
        </row>
        <row r="272998">
          <cell r="A272998">
            <v>2017</v>
          </cell>
        </row>
        <row r="272999">
          <cell r="A272999">
            <v>2016</v>
          </cell>
        </row>
        <row r="273000">
          <cell r="A273000">
            <v>2016</v>
          </cell>
        </row>
        <row r="273001">
          <cell r="A273001">
            <v>2018</v>
          </cell>
        </row>
        <row r="273002">
          <cell r="A273002">
            <v>2016</v>
          </cell>
        </row>
        <row r="273003">
          <cell r="A273003">
            <v>2018</v>
          </cell>
        </row>
        <row r="273004">
          <cell r="A273004">
            <v>2017</v>
          </cell>
        </row>
        <row r="273005">
          <cell r="A273005">
            <v>2018</v>
          </cell>
        </row>
        <row r="273006">
          <cell r="A273006">
            <v>2017</v>
          </cell>
        </row>
        <row r="273007">
          <cell r="A273007">
            <v>2017</v>
          </cell>
        </row>
        <row r="273008">
          <cell r="A273008">
            <v>2017</v>
          </cell>
        </row>
        <row r="273009">
          <cell r="A273009">
            <v>2017</v>
          </cell>
        </row>
        <row r="273010">
          <cell r="A273010">
            <v>2018</v>
          </cell>
        </row>
        <row r="273011">
          <cell r="A273011">
            <v>2018</v>
          </cell>
        </row>
        <row r="273012">
          <cell r="A273012">
            <v>2016</v>
          </cell>
        </row>
        <row r="273013">
          <cell r="A273013">
            <v>2017</v>
          </cell>
        </row>
        <row r="273014">
          <cell r="A273014">
            <v>2016</v>
          </cell>
        </row>
        <row r="273015">
          <cell r="A273015">
            <v>2017</v>
          </cell>
        </row>
        <row r="273016">
          <cell r="A273016">
            <v>2017</v>
          </cell>
        </row>
        <row r="273017">
          <cell r="A273017">
            <v>2016</v>
          </cell>
        </row>
        <row r="273018">
          <cell r="A273018">
            <v>2017</v>
          </cell>
        </row>
        <row r="273019">
          <cell r="A273019">
            <v>2017</v>
          </cell>
        </row>
        <row r="273020">
          <cell r="A273020">
            <v>2016</v>
          </cell>
        </row>
        <row r="273021">
          <cell r="A273021">
            <v>2018</v>
          </cell>
        </row>
        <row r="273022">
          <cell r="A273022">
            <v>2017</v>
          </cell>
        </row>
        <row r="273023">
          <cell r="A273023">
            <v>2018</v>
          </cell>
        </row>
        <row r="273024">
          <cell r="A273024">
            <v>2017</v>
          </cell>
        </row>
        <row r="273025">
          <cell r="A273025">
            <v>2016</v>
          </cell>
        </row>
        <row r="273026">
          <cell r="A273026">
            <v>2018</v>
          </cell>
        </row>
        <row r="273027">
          <cell r="A273027">
            <v>2016</v>
          </cell>
        </row>
        <row r="273028">
          <cell r="A273028">
            <v>2018</v>
          </cell>
        </row>
        <row r="273029">
          <cell r="A273029">
            <v>2017</v>
          </cell>
        </row>
        <row r="273030">
          <cell r="A273030">
            <v>2016</v>
          </cell>
        </row>
        <row r="273031">
          <cell r="A273031">
            <v>2018</v>
          </cell>
        </row>
        <row r="273032">
          <cell r="A273032">
            <v>2018</v>
          </cell>
        </row>
        <row r="273033">
          <cell r="A273033">
            <v>2016</v>
          </cell>
        </row>
        <row r="273034">
          <cell r="A273034">
            <v>2016</v>
          </cell>
        </row>
        <row r="273035">
          <cell r="A273035">
            <v>2018</v>
          </cell>
        </row>
        <row r="273036">
          <cell r="A273036">
            <v>2018</v>
          </cell>
        </row>
        <row r="273037">
          <cell r="A273037">
            <v>2018</v>
          </cell>
        </row>
        <row r="273038">
          <cell r="A273038">
            <v>2018</v>
          </cell>
        </row>
        <row r="273039">
          <cell r="A273039">
            <v>2018</v>
          </cell>
        </row>
        <row r="273040">
          <cell r="A273040">
            <v>2017</v>
          </cell>
        </row>
        <row r="273041">
          <cell r="A273041">
            <v>2016</v>
          </cell>
        </row>
        <row r="273042">
          <cell r="A273042">
            <v>2016</v>
          </cell>
        </row>
        <row r="273043">
          <cell r="A273043">
            <v>2016</v>
          </cell>
        </row>
        <row r="273044">
          <cell r="A273044">
            <v>2016</v>
          </cell>
        </row>
        <row r="273045">
          <cell r="A273045">
            <v>2016</v>
          </cell>
        </row>
        <row r="273046">
          <cell r="A273046">
            <v>2017</v>
          </cell>
        </row>
        <row r="273047">
          <cell r="A273047">
            <v>2017</v>
          </cell>
        </row>
        <row r="273048">
          <cell r="A273048">
            <v>2017</v>
          </cell>
        </row>
        <row r="273049">
          <cell r="A273049">
            <v>2018</v>
          </cell>
        </row>
        <row r="273050">
          <cell r="A273050">
            <v>2016</v>
          </cell>
        </row>
        <row r="273051">
          <cell r="A273051">
            <v>2018</v>
          </cell>
        </row>
        <row r="273052">
          <cell r="A273052">
            <v>2017</v>
          </cell>
        </row>
        <row r="273053">
          <cell r="A273053">
            <v>2017</v>
          </cell>
        </row>
        <row r="273054">
          <cell r="A273054">
            <v>2016</v>
          </cell>
        </row>
        <row r="273055">
          <cell r="A273055">
            <v>2016</v>
          </cell>
        </row>
        <row r="273056">
          <cell r="A273056">
            <v>2016</v>
          </cell>
        </row>
        <row r="273057">
          <cell r="A273057">
            <v>2017</v>
          </cell>
        </row>
        <row r="273058">
          <cell r="A273058">
            <v>2016</v>
          </cell>
        </row>
        <row r="273059">
          <cell r="A273059">
            <v>2017</v>
          </cell>
        </row>
        <row r="273060">
          <cell r="A273060">
            <v>2016</v>
          </cell>
        </row>
        <row r="273061">
          <cell r="A273061">
            <v>2016</v>
          </cell>
        </row>
        <row r="273062">
          <cell r="A273062">
            <v>2016</v>
          </cell>
        </row>
        <row r="273063">
          <cell r="A273063">
            <v>2016</v>
          </cell>
        </row>
        <row r="273064">
          <cell r="A273064">
            <v>2017</v>
          </cell>
        </row>
        <row r="273065">
          <cell r="A273065">
            <v>2016</v>
          </cell>
        </row>
        <row r="273066">
          <cell r="A273066">
            <v>2018</v>
          </cell>
        </row>
        <row r="273067">
          <cell r="A273067">
            <v>2017</v>
          </cell>
        </row>
        <row r="273068">
          <cell r="A273068">
            <v>2018</v>
          </cell>
        </row>
        <row r="273069">
          <cell r="A273069">
            <v>2018</v>
          </cell>
        </row>
        <row r="273070">
          <cell r="A273070">
            <v>2018</v>
          </cell>
        </row>
        <row r="273071">
          <cell r="A273071">
            <v>2017</v>
          </cell>
        </row>
        <row r="273072">
          <cell r="A273072">
            <v>2017</v>
          </cell>
        </row>
        <row r="273073">
          <cell r="A273073">
            <v>2018</v>
          </cell>
        </row>
        <row r="273074">
          <cell r="A273074">
            <v>2018</v>
          </cell>
        </row>
        <row r="273075">
          <cell r="A273075">
            <v>2018</v>
          </cell>
        </row>
        <row r="273076">
          <cell r="A273076">
            <v>2017</v>
          </cell>
        </row>
        <row r="273077">
          <cell r="A273077">
            <v>2018</v>
          </cell>
        </row>
        <row r="273078">
          <cell r="A273078">
            <v>2016</v>
          </cell>
        </row>
        <row r="273079">
          <cell r="A273079">
            <v>2018</v>
          </cell>
        </row>
        <row r="273080">
          <cell r="A273080">
            <v>2017</v>
          </cell>
        </row>
        <row r="273081">
          <cell r="A273081">
            <v>2016</v>
          </cell>
        </row>
        <row r="273082">
          <cell r="A273082">
            <v>2016</v>
          </cell>
        </row>
        <row r="273083">
          <cell r="A273083">
            <v>2018</v>
          </cell>
        </row>
        <row r="273084">
          <cell r="A273084">
            <v>2016</v>
          </cell>
        </row>
        <row r="273085">
          <cell r="A273085">
            <v>2017</v>
          </cell>
        </row>
        <row r="273086">
          <cell r="A273086">
            <v>2018</v>
          </cell>
        </row>
        <row r="273087">
          <cell r="A273087">
            <v>2016</v>
          </cell>
        </row>
        <row r="273088">
          <cell r="A273088">
            <v>2018</v>
          </cell>
        </row>
        <row r="273089">
          <cell r="A273089">
            <v>2016</v>
          </cell>
        </row>
        <row r="273090">
          <cell r="A273090">
            <v>2016</v>
          </cell>
        </row>
        <row r="273091">
          <cell r="A273091">
            <v>2018</v>
          </cell>
        </row>
        <row r="273092">
          <cell r="A273092">
            <v>2018</v>
          </cell>
        </row>
        <row r="273093">
          <cell r="A273093">
            <v>2016</v>
          </cell>
        </row>
        <row r="273094">
          <cell r="A273094">
            <v>2016</v>
          </cell>
        </row>
        <row r="273095">
          <cell r="A273095">
            <v>2017</v>
          </cell>
        </row>
        <row r="273096">
          <cell r="A273096">
            <v>2017</v>
          </cell>
        </row>
        <row r="273097">
          <cell r="A273097">
            <v>2017</v>
          </cell>
        </row>
        <row r="273098">
          <cell r="A273098">
            <v>2017</v>
          </cell>
        </row>
        <row r="273099">
          <cell r="A273099">
            <v>2017</v>
          </cell>
        </row>
        <row r="273100">
          <cell r="A273100">
            <v>2017</v>
          </cell>
        </row>
        <row r="273101">
          <cell r="A273101">
            <v>2018</v>
          </cell>
        </row>
        <row r="273102">
          <cell r="A273102">
            <v>2018</v>
          </cell>
        </row>
        <row r="273103">
          <cell r="A273103">
            <v>2017</v>
          </cell>
        </row>
        <row r="273104">
          <cell r="A273104">
            <v>2016</v>
          </cell>
        </row>
        <row r="273105">
          <cell r="A273105">
            <v>2016</v>
          </cell>
        </row>
        <row r="273106">
          <cell r="A273106">
            <v>2017</v>
          </cell>
        </row>
        <row r="273107">
          <cell r="A273107">
            <v>2017</v>
          </cell>
        </row>
        <row r="273108">
          <cell r="A273108">
            <v>2018</v>
          </cell>
        </row>
        <row r="273109">
          <cell r="A273109">
            <v>2018</v>
          </cell>
        </row>
        <row r="273110">
          <cell r="A273110">
            <v>2017</v>
          </cell>
        </row>
        <row r="273111">
          <cell r="A273111">
            <v>2017</v>
          </cell>
        </row>
        <row r="273112">
          <cell r="A273112">
            <v>2017</v>
          </cell>
        </row>
        <row r="273113">
          <cell r="A273113">
            <v>2018</v>
          </cell>
        </row>
        <row r="273114">
          <cell r="A273114">
            <v>2017</v>
          </cell>
        </row>
        <row r="273115">
          <cell r="A273115">
            <v>2016</v>
          </cell>
        </row>
        <row r="273116">
          <cell r="A273116">
            <v>2017</v>
          </cell>
        </row>
        <row r="273117">
          <cell r="A273117">
            <v>2017</v>
          </cell>
        </row>
        <row r="273118">
          <cell r="A273118">
            <v>2016</v>
          </cell>
        </row>
        <row r="273119">
          <cell r="A273119">
            <v>2017</v>
          </cell>
        </row>
        <row r="273120">
          <cell r="A273120">
            <v>2017</v>
          </cell>
        </row>
        <row r="273121">
          <cell r="A273121">
            <v>2017</v>
          </cell>
        </row>
        <row r="273122">
          <cell r="A273122">
            <v>2018</v>
          </cell>
        </row>
        <row r="273123">
          <cell r="A273123">
            <v>2018</v>
          </cell>
        </row>
        <row r="273124">
          <cell r="A273124">
            <v>2018</v>
          </cell>
        </row>
        <row r="273125">
          <cell r="A273125">
            <v>2018</v>
          </cell>
        </row>
        <row r="273126">
          <cell r="A273126">
            <v>2016</v>
          </cell>
        </row>
        <row r="273127">
          <cell r="A273127">
            <v>2017</v>
          </cell>
        </row>
        <row r="273128">
          <cell r="A273128">
            <v>2017</v>
          </cell>
        </row>
        <row r="273129">
          <cell r="A273129">
            <v>2017</v>
          </cell>
        </row>
        <row r="273130">
          <cell r="A273130">
            <v>2016</v>
          </cell>
        </row>
        <row r="273131">
          <cell r="A273131">
            <v>2018</v>
          </cell>
        </row>
        <row r="273132">
          <cell r="A273132">
            <v>2018</v>
          </cell>
        </row>
        <row r="273133">
          <cell r="A273133">
            <v>2017</v>
          </cell>
        </row>
        <row r="273134">
          <cell r="A273134">
            <v>2018</v>
          </cell>
        </row>
        <row r="273135">
          <cell r="A273135">
            <v>2016</v>
          </cell>
        </row>
        <row r="273136">
          <cell r="A273136">
            <v>2016</v>
          </cell>
        </row>
        <row r="273137">
          <cell r="A273137">
            <v>2016</v>
          </cell>
        </row>
        <row r="273138">
          <cell r="A273138">
            <v>2017</v>
          </cell>
        </row>
        <row r="273139">
          <cell r="A273139">
            <v>2017</v>
          </cell>
        </row>
        <row r="273140">
          <cell r="A273140">
            <v>2016</v>
          </cell>
        </row>
        <row r="273141">
          <cell r="A273141">
            <v>2016</v>
          </cell>
        </row>
        <row r="273142">
          <cell r="A273142">
            <v>2016</v>
          </cell>
        </row>
        <row r="273143">
          <cell r="A273143">
            <v>2017</v>
          </cell>
        </row>
        <row r="273144">
          <cell r="A273144">
            <v>2016</v>
          </cell>
        </row>
        <row r="273145">
          <cell r="A273145">
            <v>2017</v>
          </cell>
        </row>
        <row r="273146">
          <cell r="A273146">
            <v>2017</v>
          </cell>
        </row>
        <row r="273147">
          <cell r="A273147">
            <v>2017</v>
          </cell>
        </row>
        <row r="273148">
          <cell r="A273148">
            <v>2016</v>
          </cell>
        </row>
        <row r="273149">
          <cell r="A273149">
            <v>2016</v>
          </cell>
        </row>
        <row r="273150">
          <cell r="A273150">
            <v>2018</v>
          </cell>
        </row>
        <row r="273151">
          <cell r="A273151">
            <v>2016</v>
          </cell>
        </row>
        <row r="273152">
          <cell r="A273152">
            <v>2016</v>
          </cell>
        </row>
        <row r="273153">
          <cell r="A273153">
            <v>2018</v>
          </cell>
        </row>
        <row r="273154">
          <cell r="A273154">
            <v>2016</v>
          </cell>
        </row>
        <row r="273155">
          <cell r="A273155">
            <v>2017</v>
          </cell>
        </row>
        <row r="273156">
          <cell r="A273156">
            <v>2017</v>
          </cell>
        </row>
        <row r="273157">
          <cell r="A273157">
            <v>2018</v>
          </cell>
        </row>
        <row r="273158">
          <cell r="A273158">
            <v>2017</v>
          </cell>
        </row>
        <row r="273159">
          <cell r="A273159">
            <v>2017</v>
          </cell>
        </row>
        <row r="273160">
          <cell r="A273160">
            <v>2016</v>
          </cell>
        </row>
        <row r="273161">
          <cell r="A273161">
            <v>2017</v>
          </cell>
        </row>
        <row r="273162">
          <cell r="A273162">
            <v>2018</v>
          </cell>
        </row>
        <row r="273163">
          <cell r="A273163">
            <v>2018</v>
          </cell>
        </row>
        <row r="273164">
          <cell r="A273164">
            <v>2018</v>
          </cell>
        </row>
        <row r="273165">
          <cell r="A273165">
            <v>2016</v>
          </cell>
        </row>
        <row r="273166">
          <cell r="A273166">
            <v>2016</v>
          </cell>
        </row>
        <row r="273167">
          <cell r="A273167">
            <v>2016</v>
          </cell>
        </row>
        <row r="273168">
          <cell r="A273168">
            <v>2016</v>
          </cell>
        </row>
        <row r="273169">
          <cell r="A273169">
            <v>2018</v>
          </cell>
        </row>
        <row r="273170">
          <cell r="A273170">
            <v>2018</v>
          </cell>
        </row>
        <row r="273171">
          <cell r="A273171">
            <v>2017</v>
          </cell>
        </row>
        <row r="273172">
          <cell r="A273172">
            <v>2016</v>
          </cell>
        </row>
        <row r="273173">
          <cell r="A273173">
            <v>2017</v>
          </cell>
        </row>
        <row r="273174">
          <cell r="A273174">
            <v>2018</v>
          </cell>
        </row>
        <row r="273175">
          <cell r="A273175">
            <v>2018</v>
          </cell>
        </row>
        <row r="273176">
          <cell r="A273176">
            <v>2017</v>
          </cell>
        </row>
        <row r="273177">
          <cell r="A273177">
            <v>2017</v>
          </cell>
        </row>
        <row r="273178">
          <cell r="A273178">
            <v>2017</v>
          </cell>
        </row>
        <row r="273179">
          <cell r="A273179">
            <v>2018</v>
          </cell>
        </row>
        <row r="273180">
          <cell r="A273180">
            <v>2017</v>
          </cell>
        </row>
        <row r="273181">
          <cell r="A273181">
            <v>2017</v>
          </cell>
        </row>
        <row r="273182">
          <cell r="A273182">
            <v>2016</v>
          </cell>
        </row>
        <row r="273183">
          <cell r="A273183">
            <v>2017</v>
          </cell>
        </row>
        <row r="273184">
          <cell r="A273184">
            <v>2018</v>
          </cell>
        </row>
        <row r="273185">
          <cell r="A273185">
            <v>2018</v>
          </cell>
        </row>
        <row r="273186">
          <cell r="A273186">
            <v>2018</v>
          </cell>
        </row>
        <row r="273187">
          <cell r="A273187">
            <v>2016</v>
          </cell>
        </row>
        <row r="273188">
          <cell r="A273188">
            <v>2017</v>
          </cell>
        </row>
        <row r="273189">
          <cell r="A273189">
            <v>2017</v>
          </cell>
        </row>
        <row r="273190">
          <cell r="A273190">
            <v>2016</v>
          </cell>
        </row>
        <row r="273191">
          <cell r="A273191">
            <v>2018</v>
          </cell>
        </row>
        <row r="273192">
          <cell r="A273192">
            <v>2018</v>
          </cell>
        </row>
        <row r="273193">
          <cell r="A273193">
            <v>2017</v>
          </cell>
        </row>
        <row r="273194">
          <cell r="A273194">
            <v>2017</v>
          </cell>
        </row>
        <row r="273195">
          <cell r="A273195">
            <v>2018</v>
          </cell>
        </row>
        <row r="273196">
          <cell r="A273196">
            <v>2016</v>
          </cell>
        </row>
        <row r="273197">
          <cell r="A273197">
            <v>2018</v>
          </cell>
        </row>
        <row r="273198">
          <cell r="A273198">
            <v>2017</v>
          </cell>
        </row>
        <row r="273199">
          <cell r="A273199">
            <v>2017</v>
          </cell>
        </row>
        <row r="273200">
          <cell r="A273200">
            <v>2017</v>
          </cell>
        </row>
        <row r="273201">
          <cell r="A273201">
            <v>2018</v>
          </cell>
        </row>
        <row r="273202">
          <cell r="A273202">
            <v>2018</v>
          </cell>
        </row>
        <row r="273203">
          <cell r="A273203">
            <v>2018</v>
          </cell>
        </row>
        <row r="273204">
          <cell r="A273204">
            <v>2018</v>
          </cell>
        </row>
        <row r="273205">
          <cell r="A273205">
            <v>2018</v>
          </cell>
        </row>
        <row r="273206">
          <cell r="A273206">
            <v>2016</v>
          </cell>
        </row>
        <row r="273207">
          <cell r="A273207">
            <v>2017</v>
          </cell>
        </row>
        <row r="273208">
          <cell r="A273208">
            <v>2017</v>
          </cell>
        </row>
        <row r="273209">
          <cell r="A273209">
            <v>2018</v>
          </cell>
        </row>
        <row r="273210">
          <cell r="A273210">
            <v>2017</v>
          </cell>
        </row>
        <row r="273211">
          <cell r="A273211">
            <v>2017</v>
          </cell>
        </row>
        <row r="273212">
          <cell r="A273212">
            <v>2017</v>
          </cell>
        </row>
        <row r="273213">
          <cell r="A273213">
            <v>2017</v>
          </cell>
        </row>
        <row r="273214">
          <cell r="A273214">
            <v>2017</v>
          </cell>
        </row>
        <row r="273215">
          <cell r="A273215">
            <v>2016</v>
          </cell>
        </row>
        <row r="273216">
          <cell r="A273216">
            <v>2017</v>
          </cell>
        </row>
        <row r="273217">
          <cell r="A273217">
            <v>2017</v>
          </cell>
        </row>
        <row r="273218">
          <cell r="A273218">
            <v>2018</v>
          </cell>
        </row>
        <row r="273219">
          <cell r="A273219">
            <v>2018</v>
          </cell>
        </row>
        <row r="273220">
          <cell r="A273220">
            <v>2017</v>
          </cell>
        </row>
        <row r="273221">
          <cell r="A273221">
            <v>2017</v>
          </cell>
        </row>
        <row r="273222">
          <cell r="A273222">
            <v>2016</v>
          </cell>
        </row>
        <row r="273223">
          <cell r="A273223">
            <v>2017</v>
          </cell>
        </row>
        <row r="273224">
          <cell r="A273224">
            <v>2018</v>
          </cell>
        </row>
        <row r="273225">
          <cell r="A273225">
            <v>2017</v>
          </cell>
        </row>
        <row r="273226">
          <cell r="A273226">
            <v>2016</v>
          </cell>
        </row>
        <row r="273227">
          <cell r="A273227">
            <v>2017</v>
          </cell>
        </row>
        <row r="273228">
          <cell r="A273228">
            <v>2017</v>
          </cell>
        </row>
        <row r="273229">
          <cell r="A273229">
            <v>2017</v>
          </cell>
        </row>
        <row r="273230">
          <cell r="A273230">
            <v>2017</v>
          </cell>
        </row>
        <row r="273231">
          <cell r="A273231">
            <v>2017</v>
          </cell>
        </row>
        <row r="273232">
          <cell r="A273232">
            <v>2018</v>
          </cell>
        </row>
        <row r="273233">
          <cell r="A273233">
            <v>2018</v>
          </cell>
        </row>
        <row r="273234">
          <cell r="A273234">
            <v>2016</v>
          </cell>
        </row>
        <row r="273235">
          <cell r="A273235">
            <v>2016</v>
          </cell>
        </row>
        <row r="273236">
          <cell r="A273236">
            <v>2016</v>
          </cell>
        </row>
        <row r="273237">
          <cell r="A273237">
            <v>2018</v>
          </cell>
        </row>
        <row r="273238">
          <cell r="A273238">
            <v>2017</v>
          </cell>
        </row>
        <row r="273239">
          <cell r="A273239">
            <v>2016</v>
          </cell>
        </row>
        <row r="273240">
          <cell r="A273240">
            <v>2018</v>
          </cell>
        </row>
        <row r="273241">
          <cell r="A273241">
            <v>2018</v>
          </cell>
        </row>
        <row r="273242">
          <cell r="A273242">
            <v>2018</v>
          </cell>
        </row>
        <row r="273243">
          <cell r="A273243">
            <v>2016</v>
          </cell>
        </row>
        <row r="273244">
          <cell r="A273244">
            <v>2016</v>
          </cell>
        </row>
        <row r="273245">
          <cell r="A273245">
            <v>2018</v>
          </cell>
        </row>
        <row r="273246">
          <cell r="A273246">
            <v>2016</v>
          </cell>
        </row>
        <row r="273247">
          <cell r="A273247">
            <v>2016</v>
          </cell>
        </row>
        <row r="273248">
          <cell r="A273248">
            <v>2017</v>
          </cell>
        </row>
        <row r="273249">
          <cell r="A273249">
            <v>2018</v>
          </cell>
        </row>
        <row r="273250">
          <cell r="A273250">
            <v>2018</v>
          </cell>
        </row>
        <row r="273251">
          <cell r="A273251">
            <v>2016</v>
          </cell>
        </row>
        <row r="273252">
          <cell r="A273252">
            <v>2018</v>
          </cell>
        </row>
        <row r="273253">
          <cell r="A273253">
            <v>2017</v>
          </cell>
        </row>
        <row r="273254">
          <cell r="A273254">
            <v>2018</v>
          </cell>
        </row>
        <row r="273255">
          <cell r="A273255">
            <v>2017</v>
          </cell>
        </row>
        <row r="273256">
          <cell r="A273256">
            <v>2016</v>
          </cell>
        </row>
        <row r="273257">
          <cell r="A273257">
            <v>2016</v>
          </cell>
        </row>
        <row r="273258">
          <cell r="A273258">
            <v>2016</v>
          </cell>
        </row>
        <row r="273259">
          <cell r="A273259">
            <v>2018</v>
          </cell>
        </row>
        <row r="273260">
          <cell r="A273260">
            <v>2017</v>
          </cell>
        </row>
        <row r="273261">
          <cell r="A273261">
            <v>2016</v>
          </cell>
        </row>
        <row r="273262">
          <cell r="A273262">
            <v>2017</v>
          </cell>
        </row>
        <row r="273263">
          <cell r="A273263">
            <v>2018</v>
          </cell>
        </row>
        <row r="273264">
          <cell r="A273264">
            <v>2017</v>
          </cell>
        </row>
        <row r="273265">
          <cell r="A273265">
            <v>2016</v>
          </cell>
        </row>
        <row r="273266">
          <cell r="A273266">
            <v>2018</v>
          </cell>
        </row>
        <row r="273267">
          <cell r="A273267">
            <v>2016</v>
          </cell>
        </row>
        <row r="273268">
          <cell r="A273268">
            <v>2017</v>
          </cell>
        </row>
        <row r="273269">
          <cell r="A273269">
            <v>2017</v>
          </cell>
        </row>
        <row r="273270">
          <cell r="A273270">
            <v>2016</v>
          </cell>
        </row>
        <row r="273271">
          <cell r="A273271">
            <v>2018</v>
          </cell>
        </row>
        <row r="273272">
          <cell r="A273272">
            <v>2016</v>
          </cell>
        </row>
        <row r="273273">
          <cell r="A273273">
            <v>2016</v>
          </cell>
        </row>
        <row r="273274">
          <cell r="A273274">
            <v>2018</v>
          </cell>
        </row>
        <row r="273275">
          <cell r="A273275">
            <v>2018</v>
          </cell>
        </row>
        <row r="273276">
          <cell r="A273276">
            <v>2018</v>
          </cell>
        </row>
        <row r="273277">
          <cell r="A273277">
            <v>2016</v>
          </cell>
        </row>
        <row r="273278">
          <cell r="A273278">
            <v>2018</v>
          </cell>
        </row>
        <row r="273279">
          <cell r="A273279">
            <v>2017</v>
          </cell>
        </row>
        <row r="273280">
          <cell r="A273280">
            <v>2017</v>
          </cell>
        </row>
        <row r="273281">
          <cell r="A273281">
            <v>2018</v>
          </cell>
        </row>
        <row r="273282">
          <cell r="A273282">
            <v>2016</v>
          </cell>
        </row>
        <row r="273283">
          <cell r="A273283">
            <v>2017</v>
          </cell>
        </row>
        <row r="273284">
          <cell r="A273284">
            <v>2016</v>
          </cell>
        </row>
        <row r="273285">
          <cell r="A273285">
            <v>2017</v>
          </cell>
        </row>
        <row r="273286">
          <cell r="A273286">
            <v>2017</v>
          </cell>
        </row>
        <row r="273287">
          <cell r="A273287">
            <v>2017</v>
          </cell>
        </row>
        <row r="273288">
          <cell r="A273288">
            <v>2018</v>
          </cell>
        </row>
        <row r="273289">
          <cell r="A273289">
            <v>2018</v>
          </cell>
        </row>
        <row r="273290">
          <cell r="A273290">
            <v>2016</v>
          </cell>
        </row>
        <row r="273291">
          <cell r="A273291">
            <v>2017</v>
          </cell>
        </row>
        <row r="273292">
          <cell r="A273292">
            <v>2017</v>
          </cell>
        </row>
        <row r="273293">
          <cell r="A273293">
            <v>2017</v>
          </cell>
        </row>
        <row r="273294">
          <cell r="A273294">
            <v>2018</v>
          </cell>
        </row>
        <row r="273295">
          <cell r="A273295">
            <v>2018</v>
          </cell>
        </row>
        <row r="273296">
          <cell r="A273296">
            <v>2016</v>
          </cell>
        </row>
        <row r="273297">
          <cell r="A273297">
            <v>2017</v>
          </cell>
        </row>
        <row r="273298">
          <cell r="A273298">
            <v>2018</v>
          </cell>
        </row>
        <row r="273299">
          <cell r="A273299">
            <v>2018</v>
          </cell>
        </row>
        <row r="273300">
          <cell r="A273300">
            <v>2018</v>
          </cell>
        </row>
        <row r="273301">
          <cell r="A273301">
            <v>2018</v>
          </cell>
        </row>
        <row r="273302">
          <cell r="A273302">
            <v>2016</v>
          </cell>
        </row>
        <row r="273303">
          <cell r="A273303">
            <v>2018</v>
          </cell>
        </row>
        <row r="273304">
          <cell r="A273304">
            <v>2016</v>
          </cell>
        </row>
        <row r="273305">
          <cell r="A273305">
            <v>2018</v>
          </cell>
        </row>
        <row r="273306">
          <cell r="A273306">
            <v>2018</v>
          </cell>
        </row>
        <row r="273307">
          <cell r="A273307">
            <v>2016</v>
          </cell>
        </row>
        <row r="273308">
          <cell r="A273308">
            <v>2017</v>
          </cell>
        </row>
        <row r="273309">
          <cell r="A273309">
            <v>2017</v>
          </cell>
        </row>
        <row r="273310">
          <cell r="A273310">
            <v>2017</v>
          </cell>
        </row>
        <row r="273311">
          <cell r="A273311">
            <v>2017</v>
          </cell>
        </row>
        <row r="273312">
          <cell r="A273312">
            <v>2016</v>
          </cell>
        </row>
        <row r="273313">
          <cell r="A273313">
            <v>2016</v>
          </cell>
        </row>
        <row r="273314">
          <cell r="A273314">
            <v>2016</v>
          </cell>
        </row>
        <row r="273315">
          <cell r="A273315">
            <v>2016</v>
          </cell>
        </row>
        <row r="273316">
          <cell r="A273316">
            <v>2018</v>
          </cell>
        </row>
        <row r="273317">
          <cell r="A273317">
            <v>2017</v>
          </cell>
        </row>
        <row r="273318">
          <cell r="A273318">
            <v>2016</v>
          </cell>
        </row>
        <row r="273319">
          <cell r="A273319">
            <v>2018</v>
          </cell>
        </row>
        <row r="273320">
          <cell r="A273320">
            <v>2017</v>
          </cell>
        </row>
        <row r="273321">
          <cell r="A273321">
            <v>2018</v>
          </cell>
        </row>
        <row r="273322">
          <cell r="A273322">
            <v>2017</v>
          </cell>
        </row>
        <row r="273323">
          <cell r="A273323">
            <v>2017</v>
          </cell>
        </row>
        <row r="273324">
          <cell r="A273324">
            <v>2016</v>
          </cell>
        </row>
        <row r="273325">
          <cell r="A273325">
            <v>2018</v>
          </cell>
        </row>
        <row r="273326">
          <cell r="A273326">
            <v>2017</v>
          </cell>
        </row>
        <row r="273327">
          <cell r="A273327">
            <v>2017</v>
          </cell>
        </row>
        <row r="273328">
          <cell r="A273328">
            <v>2017</v>
          </cell>
        </row>
        <row r="273329">
          <cell r="A273329">
            <v>2017</v>
          </cell>
        </row>
        <row r="273330">
          <cell r="A273330">
            <v>2017</v>
          </cell>
        </row>
        <row r="273331">
          <cell r="A273331">
            <v>2017</v>
          </cell>
        </row>
        <row r="273332">
          <cell r="A273332">
            <v>2018</v>
          </cell>
        </row>
        <row r="273333">
          <cell r="A273333">
            <v>2016</v>
          </cell>
        </row>
        <row r="273334">
          <cell r="A273334">
            <v>2017</v>
          </cell>
        </row>
        <row r="273335">
          <cell r="A273335">
            <v>2017</v>
          </cell>
        </row>
        <row r="273336">
          <cell r="A273336">
            <v>2016</v>
          </cell>
        </row>
        <row r="273337">
          <cell r="A273337">
            <v>2016</v>
          </cell>
        </row>
        <row r="273338">
          <cell r="A273338">
            <v>2018</v>
          </cell>
        </row>
        <row r="273339">
          <cell r="A273339">
            <v>2017</v>
          </cell>
        </row>
        <row r="273340">
          <cell r="A273340">
            <v>2018</v>
          </cell>
        </row>
        <row r="273341">
          <cell r="A273341">
            <v>2017</v>
          </cell>
        </row>
        <row r="273342">
          <cell r="A273342">
            <v>2018</v>
          </cell>
        </row>
        <row r="273343">
          <cell r="A273343">
            <v>2017</v>
          </cell>
        </row>
        <row r="273344">
          <cell r="A273344">
            <v>2018</v>
          </cell>
        </row>
        <row r="273345">
          <cell r="A273345">
            <v>2017</v>
          </cell>
        </row>
        <row r="273346">
          <cell r="A273346">
            <v>2017</v>
          </cell>
        </row>
        <row r="273347">
          <cell r="A273347">
            <v>2017</v>
          </cell>
        </row>
        <row r="273348">
          <cell r="A273348">
            <v>2017</v>
          </cell>
        </row>
        <row r="273349">
          <cell r="A273349">
            <v>2018</v>
          </cell>
        </row>
        <row r="273350">
          <cell r="A273350">
            <v>2016</v>
          </cell>
        </row>
        <row r="273351">
          <cell r="A273351">
            <v>2018</v>
          </cell>
        </row>
        <row r="273352">
          <cell r="A273352">
            <v>2016</v>
          </cell>
        </row>
        <row r="273353">
          <cell r="A273353">
            <v>2016</v>
          </cell>
        </row>
        <row r="273354">
          <cell r="A273354">
            <v>2018</v>
          </cell>
        </row>
        <row r="273355">
          <cell r="A273355">
            <v>2018</v>
          </cell>
        </row>
        <row r="273356">
          <cell r="A273356">
            <v>2016</v>
          </cell>
        </row>
        <row r="273357">
          <cell r="A273357">
            <v>2017</v>
          </cell>
        </row>
        <row r="273358">
          <cell r="A273358">
            <v>2018</v>
          </cell>
        </row>
        <row r="273359">
          <cell r="A273359">
            <v>2016</v>
          </cell>
        </row>
        <row r="273360">
          <cell r="A273360">
            <v>2018</v>
          </cell>
        </row>
        <row r="273361">
          <cell r="A273361">
            <v>2018</v>
          </cell>
        </row>
        <row r="273362">
          <cell r="A273362">
            <v>2018</v>
          </cell>
        </row>
        <row r="273363">
          <cell r="A273363">
            <v>2016</v>
          </cell>
        </row>
        <row r="273364">
          <cell r="A273364">
            <v>2017</v>
          </cell>
        </row>
        <row r="273365">
          <cell r="A273365">
            <v>2016</v>
          </cell>
        </row>
        <row r="273366">
          <cell r="A273366">
            <v>2018</v>
          </cell>
        </row>
        <row r="273367">
          <cell r="A273367">
            <v>2016</v>
          </cell>
        </row>
        <row r="273368">
          <cell r="A273368">
            <v>2018</v>
          </cell>
        </row>
        <row r="273369">
          <cell r="A273369">
            <v>2018</v>
          </cell>
        </row>
        <row r="273370">
          <cell r="A273370">
            <v>2016</v>
          </cell>
        </row>
        <row r="273371">
          <cell r="A273371">
            <v>2017</v>
          </cell>
        </row>
        <row r="273372">
          <cell r="A273372">
            <v>2018</v>
          </cell>
        </row>
        <row r="273373">
          <cell r="A273373">
            <v>2016</v>
          </cell>
        </row>
        <row r="273374">
          <cell r="A273374">
            <v>2017</v>
          </cell>
        </row>
        <row r="273375">
          <cell r="A273375">
            <v>2017</v>
          </cell>
        </row>
        <row r="273376">
          <cell r="A273376">
            <v>2016</v>
          </cell>
        </row>
        <row r="273377">
          <cell r="A273377">
            <v>2017</v>
          </cell>
        </row>
        <row r="273378">
          <cell r="A273378">
            <v>2017</v>
          </cell>
        </row>
        <row r="273379">
          <cell r="A273379">
            <v>2018</v>
          </cell>
        </row>
        <row r="273380">
          <cell r="A273380">
            <v>2017</v>
          </cell>
        </row>
        <row r="273381">
          <cell r="A273381">
            <v>2017</v>
          </cell>
        </row>
        <row r="273382">
          <cell r="A273382">
            <v>2018</v>
          </cell>
        </row>
        <row r="273383">
          <cell r="A273383">
            <v>2016</v>
          </cell>
        </row>
        <row r="273384">
          <cell r="A273384">
            <v>2016</v>
          </cell>
        </row>
        <row r="273385">
          <cell r="A273385">
            <v>2018</v>
          </cell>
        </row>
        <row r="273386">
          <cell r="A273386">
            <v>2016</v>
          </cell>
        </row>
        <row r="273387">
          <cell r="A273387">
            <v>2016</v>
          </cell>
        </row>
        <row r="273388">
          <cell r="A273388">
            <v>2018</v>
          </cell>
        </row>
        <row r="273389">
          <cell r="A273389">
            <v>2017</v>
          </cell>
        </row>
        <row r="273390">
          <cell r="A273390">
            <v>2017</v>
          </cell>
        </row>
        <row r="273391">
          <cell r="A273391">
            <v>2017</v>
          </cell>
        </row>
        <row r="273392">
          <cell r="A273392">
            <v>2018</v>
          </cell>
        </row>
        <row r="273393">
          <cell r="A273393">
            <v>2018</v>
          </cell>
        </row>
        <row r="273394">
          <cell r="A273394">
            <v>2018</v>
          </cell>
        </row>
        <row r="273395">
          <cell r="A273395">
            <v>2017</v>
          </cell>
        </row>
        <row r="273396">
          <cell r="A273396">
            <v>2016</v>
          </cell>
        </row>
        <row r="273397">
          <cell r="A273397">
            <v>2018</v>
          </cell>
        </row>
        <row r="273398">
          <cell r="A273398">
            <v>2018</v>
          </cell>
        </row>
        <row r="273399">
          <cell r="A273399">
            <v>2017</v>
          </cell>
        </row>
        <row r="273400">
          <cell r="A273400">
            <v>2018</v>
          </cell>
        </row>
        <row r="273401">
          <cell r="A273401">
            <v>2016</v>
          </cell>
        </row>
        <row r="273402">
          <cell r="A273402">
            <v>2017</v>
          </cell>
        </row>
        <row r="273403">
          <cell r="A273403">
            <v>2017</v>
          </cell>
        </row>
        <row r="273404">
          <cell r="A273404">
            <v>2017</v>
          </cell>
        </row>
        <row r="273405">
          <cell r="A273405">
            <v>2018</v>
          </cell>
        </row>
        <row r="273406">
          <cell r="A273406">
            <v>2017</v>
          </cell>
        </row>
        <row r="273407">
          <cell r="A273407">
            <v>2016</v>
          </cell>
        </row>
        <row r="273408">
          <cell r="A273408">
            <v>2016</v>
          </cell>
        </row>
        <row r="273409">
          <cell r="A273409">
            <v>2016</v>
          </cell>
        </row>
        <row r="273410">
          <cell r="A273410">
            <v>2016</v>
          </cell>
        </row>
        <row r="273411">
          <cell r="A273411">
            <v>2016</v>
          </cell>
        </row>
        <row r="273412">
          <cell r="A273412">
            <v>2017</v>
          </cell>
        </row>
        <row r="273413">
          <cell r="A273413">
            <v>2017</v>
          </cell>
        </row>
        <row r="273414">
          <cell r="A273414">
            <v>2016</v>
          </cell>
        </row>
        <row r="273415">
          <cell r="A273415">
            <v>2017</v>
          </cell>
        </row>
        <row r="273416">
          <cell r="A273416">
            <v>2017</v>
          </cell>
        </row>
        <row r="273417">
          <cell r="A273417">
            <v>2017</v>
          </cell>
        </row>
        <row r="273418">
          <cell r="A273418">
            <v>2016</v>
          </cell>
        </row>
        <row r="273419">
          <cell r="A273419">
            <v>2018</v>
          </cell>
        </row>
        <row r="273420">
          <cell r="A273420">
            <v>2018</v>
          </cell>
        </row>
        <row r="273421">
          <cell r="A273421">
            <v>2017</v>
          </cell>
        </row>
        <row r="273422">
          <cell r="A273422">
            <v>2017</v>
          </cell>
        </row>
        <row r="273423">
          <cell r="A273423">
            <v>2016</v>
          </cell>
        </row>
        <row r="273424">
          <cell r="A273424">
            <v>2016</v>
          </cell>
        </row>
        <row r="273425">
          <cell r="A273425">
            <v>2017</v>
          </cell>
        </row>
        <row r="273426">
          <cell r="A273426">
            <v>2017</v>
          </cell>
        </row>
        <row r="273427">
          <cell r="A273427">
            <v>2017</v>
          </cell>
        </row>
        <row r="273428">
          <cell r="A273428">
            <v>2016</v>
          </cell>
        </row>
        <row r="273429">
          <cell r="A273429">
            <v>2016</v>
          </cell>
        </row>
        <row r="273430">
          <cell r="A273430">
            <v>2018</v>
          </cell>
        </row>
        <row r="273431">
          <cell r="A273431">
            <v>2017</v>
          </cell>
        </row>
        <row r="273432">
          <cell r="A273432">
            <v>2016</v>
          </cell>
        </row>
        <row r="273433">
          <cell r="A273433">
            <v>2017</v>
          </cell>
        </row>
        <row r="273434">
          <cell r="A273434">
            <v>2017</v>
          </cell>
        </row>
        <row r="273435">
          <cell r="A273435">
            <v>2016</v>
          </cell>
        </row>
        <row r="273436">
          <cell r="A273436">
            <v>2017</v>
          </cell>
        </row>
        <row r="273437">
          <cell r="A273437">
            <v>2018</v>
          </cell>
        </row>
        <row r="273438">
          <cell r="A273438">
            <v>2016</v>
          </cell>
        </row>
        <row r="273439">
          <cell r="A273439">
            <v>2017</v>
          </cell>
        </row>
        <row r="273440">
          <cell r="A273440">
            <v>2018</v>
          </cell>
        </row>
        <row r="273441">
          <cell r="A273441">
            <v>2016</v>
          </cell>
        </row>
        <row r="273442">
          <cell r="A273442">
            <v>2017</v>
          </cell>
        </row>
        <row r="273443">
          <cell r="A273443">
            <v>2016</v>
          </cell>
        </row>
        <row r="273444">
          <cell r="A273444">
            <v>2016</v>
          </cell>
        </row>
        <row r="273445">
          <cell r="A273445">
            <v>2017</v>
          </cell>
        </row>
        <row r="273446">
          <cell r="A273446">
            <v>2017</v>
          </cell>
        </row>
        <row r="273447">
          <cell r="A273447">
            <v>2016</v>
          </cell>
        </row>
        <row r="273448">
          <cell r="A273448">
            <v>2016</v>
          </cell>
        </row>
        <row r="273449">
          <cell r="A273449">
            <v>2017</v>
          </cell>
        </row>
        <row r="273450">
          <cell r="A273450">
            <v>2018</v>
          </cell>
        </row>
        <row r="273451">
          <cell r="A273451">
            <v>2017</v>
          </cell>
        </row>
        <row r="273452">
          <cell r="A273452">
            <v>2018</v>
          </cell>
        </row>
        <row r="273453">
          <cell r="A273453">
            <v>2016</v>
          </cell>
        </row>
        <row r="273454">
          <cell r="A273454">
            <v>2016</v>
          </cell>
        </row>
        <row r="273455">
          <cell r="A273455">
            <v>2016</v>
          </cell>
        </row>
        <row r="273456">
          <cell r="A273456">
            <v>2018</v>
          </cell>
        </row>
        <row r="273457">
          <cell r="A273457">
            <v>2018</v>
          </cell>
        </row>
        <row r="273458">
          <cell r="A273458">
            <v>2016</v>
          </cell>
        </row>
        <row r="273459">
          <cell r="A273459">
            <v>2017</v>
          </cell>
        </row>
        <row r="273460">
          <cell r="A273460">
            <v>2016</v>
          </cell>
        </row>
        <row r="273461">
          <cell r="A273461">
            <v>2017</v>
          </cell>
        </row>
        <row r="273462">
          <cell r="A273462">
            <v>2018</v>
          </cell>
        </row>
        <row r="273463">
          <cell r="A273463">
            <v>2017</v>
          </cell>
        </row>
        <row r="273464">
          <cell r="A273464">
            <v>2016</v>
          </cell>
        </row>
        <row r="273465">
          <cell r="A273465">
            <v>2018</v>
          </cell>
        </row>
        <row r="273466">
          <cell r="A273466">
            <v>2018</v>
          </cell>
        </row>
        <row r="273467">
          <cell r="A273467">
            <v>2018</v>
          </cell>
        </row>
        <row r="273468">
          <cell r="A273468">
            <v>2016</v>
          </cell>
        </row>
        <row r="273469">
          <cell r="A273469">
            <v>2016</v>
          </cell>
        </row>
        <row r="273470">
          <cell r="A273470">
            <v>2017</v>
          </cell>
        </row>
        <row r="273471">
          <cell r="A273471">
            <v>2018</v>
          </cell>
        </row>
        <row r="273472">
          <cell r="A273472">
            <v>2016</v>
          </cell>
        </row>
        <row r="273473">
          <cell r="A273473">
            <v>2018</v>
          </cell>
        </row>
        <row r="273474">
          <cell r="A273474">
            <v>2016</v>
          </cell>
        </row>
        <row r="273475">
          <cell r="A273475">
            <v>2018</v>
          </cell>
        </row>
        <row r="273476">
          <cell r="A273476">
            <v>2017</v>
          </cell>
        </row>
        <row r="273477">
          <cell r="A273477">
            <v>2016</v>
          </cell>
        </row>
        <row r="273478">
          <cell r="A273478">
            <v>2017</v>
          </cell>
        </row>
        <row r="273479">
          <cell r="A273479">
            <v>2017</v>
          </cell>
        </row>
        <row r="273480">
          <cell r="A273480">
            <v>2017</v>
          </cell>
        </row>
        <row r="273481">
          <cell r="A273481">
            <v>2016</v>
          </cell>
        </row>
        <row r="273482">
          <cell r="A273482">
            <v>2016</v>
          </cell>
        </row>
        <row r="273483">
          <cell r="A273483">
            <v>2017</v>
          </cell>
        </row>
        <row r="273484">
          <cell r="A273484">
            <v>2017</v>
          </cell>
        </row>
        <row r="273485">
          <cell r="A273485">
            <v>2017</v>
          </cell>
        </row>
        <row r="273486">
          <cell r="A273486">
            <v>2017</v>
          </cell>
        </row>
        <row r="273487">
          <cell r="A273487">
            <v>2018</v>
          </cell>
        </row>
        <row r="273488">
          <cell r="A273488">
            <v>2016</v>
          </cell>
        </row>
        <row r="273489">
          <cell r="A273489">
            <v>2017</v>
          </cell>
        </row>
        <row r="273490">
          <cell r="A273490">
            <v>2017</v>
          </cell>
        </row>
        <row r="273491">
          <cell r="A273491">
            <v>2018</v>
          </cell>
        </row>
        <row r="273492">
          <cell r="A273492">
            <v>2016</v>
          </cell>
        </row>
        <row r="273493">
          <cell r="A273493">
            <v>2016</v>
          </cell>
        </row>
        <row r="273494">
          <cell r="A273494">
            <v>2016</v>
          </cell>
        </row>
        <row r="273495">
          <cell r="A273495">
            <v>2018</v>
          </cell>
        </row>
        <row r="273496">
          <cell r="A273496">
            <v>2018</v>
          </cell>
        </row>
        <row r="273497">
          <cell r="A273497">
            <v>2017</v>
          </cell>
        </row>
        <row r="273498">
          <cell r="A273498">
            <v>2017</v>
          </cell>
        </row>
        <row r="273499">
          <cell r="A273499">
            <v>2018</v>
          </cell>
        </row>
        <row r="273500">
          <cell r="A273500">
            <v>2017</v>
          </cell>
        </row>
        <row r="273501">
          <cell r="A273501">
            <v>2016</v>
          </cell>
        </row>
        <row r="273502">
          <cell r="A273502">
            <v>2016</v>
          </cell>
        </row>
        <row r="273503">
          <cell r="A273503">
            <v>2017</v>
          </cell>
        </row>
        <row r="273504">
          <cell r="A273504">
            <v>2018</v>
          </cell>
        </row>
        <row r="273505">
          <cell r="A273505">
            <v>2016</v>
          </cell>
        </row>
        <row r="273506">
          <cell r="A273506">
            <v>2018</v>
          </cell>
        </row>
        <row r="273507">
          <cell r="A273507">
            <v>2016</v>
          </cell>
        </row>
        <row r="273508">
          <cell r="A273508">
            <v>2016</v>
          </cell>
        </row>
        <row r="273509">
          <cell r="A273509">
            <v>2018</v>
          </cell>
        </row>
        <row r="273510">
          <cell r="A273510">
            <v>2017</v>
          </cell>
        </row>
        <row r="273511">
          <cell r="A273511">
            <v>2018</v>
          </cell>
        </row>
        <row r="273512">
          <cell r="A273512">
            <v>2017</v>
          </cell>
        </row>
        <row r="273513">
          <cell r="A273513">
            <v>2018</v>
          </cell>
        </row>
        <row r="273514">
          <cell r="A273514">
            <v>2016</v>
          </cell>
        </row>
        <row r="273515">
          <cell r="A273515">
            <v>2016</v>
          </cell>
        </row>
        <row r="273516">
          <cell r="A273516">
            <v>2016</v>
          </cell>
        </row>
        <row r="273517">
          <cell r="A273517">
            <v>2016</v>
          </cell>
        </row>
        <row r="273518">
          <cell r="A273518">
            <v>2017</v>
          </cell>
        </row>
        <row r="273519">
          <cell r="A273519">
            <v>2016</v>
          </cell>
        </row>
        <row r="273520">
          <cell r="A273520">
            <v>2018</v>
          </cell>
        </row>
        <row r="273521">
          <cell r="A273521">
            <v>2016</v>
          </cell>
        </row>
        <row r="273522">
          <cell r="A273522">
            <v>2017</v>
          </cell>
        </row>
        <row r="273523">
          <cell r="A273523">
            <v>2016</v>
          </cell>
        </row>
        <row r="273524">
          <cell r="A273524">
            <v>2018</v>
          </cell>
        </row>
        <row r="273525">
          <cell r="A273525">
            <v>2017</v>
          </cell>
        </row>
        <row r="273526">
          <cell r="A273526">
            <v>2018</v>
          </cell>
        </row>
        <row r="273527">
          <cell r="A273527">
            <v>2016</v>
          </cell>
        </row>
        <row r="273528">
          <cell r="A273528">
            <v>2016</v>
          </cell>
        </row>
        <row r="273529">
          <cell r="A273529">
            <v>2016</v>
          </cell>
        </row>
        <row r="273530">
          <cell r="A273530">
            <v>2017</v>
          </cell>
        </row>
        <row r="273531">
          <cell r="A273531">
            <v>2017</v>
          </cell>
        </row>
        <row r="273532">
          <cell r="A273532">
            <v>2016</v>
          </cell>
        </row>
        <row r="273533">
          <cell r="A273533">
            <v>2017</v>
          </cell>
        </row>
        <row r="273534">
          <cell r="A273534">
            <v>2017</v>
          </cell>
        </row>
        <row r="273535">
          <cell r="A273535">
            <v>2017</v>
          </cell>
        </row>
        <row r="273536">
          <cell r="A273536">
            <v>2017</v>
          </cell>
        </row>
        <row r="273537">
          <cell r="A273537">
            <v>2016</v>
          </cell>
        </row>
        <row r="273538">
          <cell r="A273538">
            <v>2017</v>
          </cell>
        </row>
        <row r="273539">
          <cell r="A273539">
            <v>2016</v>
          </cell>
        </row>
        <row r="273540">
          <cell r="A273540">
            <v>2018</v>
          </cell>
        </row>
        <row r="273541">
          <cell r="A273541">
            <v>2018</v>
          </cell>
        </row>
        <row r="273542">
          <cell r="A273542">
            <v>2018</v>
          </cell>
        </row>
        <row r="273543">
          <cell r="A273543">
            <v>2017</v>
          </cell>
        </row>
        <row r="273544">
          <cell r="A273544">
            <v>2016</v>
          </cell>
        </row>
        <row r="273545">
          <cell r="A273545">
            <v>2018</v>
          </cell>
        </row>
        <row r="273546">
          <cell r="A273546">
            <v>2016</v>
          </cell>
        </row>
        <row r="273547">
          <cell r="A273547">
            <v>2018</v>
          </cell>
        </row>
        <row r="273548">
          <cell r="A273548">
            <v>2017</v>
          </cell>
        </row>
        <row r="273549">
          <cell r="A273549">
            <v>2018</v>
          </cell>
        </row>
        <row r="273550">
          <cell r="A273550">
            <v>2016</v>
          </cell>
        </row>
        <row r="273551">
          <cell r="A273551">
            <v>2018</v>
          </cell>
        </row>
        <row r="273552">
          <cell r="A273552">
            <v>2016</v>
          </cell>
        </row>
        <row r="273553">
          <cell r="A273553">
            <v>2018</v>
          </cell>
        </row>
        <row r="273554">
          <cell r="A273554">
            <v>2016</v>
          </cell>
        </row>
        <row r="273555">
          <cell r="A273555">
            <v>2018</v>
          </cell>
        </row>
        <row r="273556">
          <cell r="A273556">
            <v>2016</v>
          </cell>
        </row>
        <row r="273557">
          <cell r="A273557">
            <v>2018</v>
          </cell>
        </row>
        <row r="273558">
          <cell r="A273558">
            <v>2016</v>
          </cell>
        </row>
        <row r="273559">
          <cell r="A273559">
            <v>2016</v>
          </cell>
        </row>
        <row r="273560">
          <cell r="A273560">
            <v>2016</v>
          </cell>
        </row>
        <row r="273561">
          <cell r="A273561">
            <v>2017</v>
          </cell>
        </row>
        <row r="273562">
          <cell r="A273562">
            <v>2016</v>
          </cell>
        </row>
        <row r="273563">
          <cell r="A273563">
            <v>2016</v>
          </cell>
        </row>
        <row r="273564">
          <cell r="A273564">
            <v>2016</v>
          </cell>
        </row>
        <row r="273565">
          <cell r="A273565">
            <v>2017</v>
          </cell>
        </row>
        <row r="273566">
          <cell r="A273566">
            <v>2018</v>
          </cell>
        </row>
        <row r="273567">
          <cell r="A273567">
            <v>2017</v>
          </cell>
        </row>
        <row r="273568">
          <cell r="A273568">
            <v>2017</v>
          </cell>
        </row>
        <row r="273569">
          <cell r="A273569">
            <v>2017</v>
          </cell>
        </row>
        <row r="273570">
          <cell r="A273570">
            <v>2017</v>
          </cell>
        </row>
        <row r="273571">
          <cell r="A273571">
            <v>2017</v>
          </cell>
        </row>
        <row r="273572">
          <cell r="A273572">
            <v>2017</v>
          </cell>
        </row>
        <row r="273573">
          <cell r="A273573">
            <v>2017</v>
          </cell>
        </row>
        <row r="273574">
          <cell r="A273574">
            <v>2018</v>
          </cell>
        </row>
        <row r="273575">
          <cell r="A273575">
            <v>2017</v>
          </cell>
        </row>
        <row r="273576">
          <cell r="A273576">
            <v>2017</v>
          </cell>
        </row>
        <row r="273577">
          <cell r="A273577">
            <v>2017</v>
          </cell>
        </row>
        <row r="273578">
          <cell r="A273578">
            <v>2016</v>
          </cell>
        </row>
        <row r="273579">
          <cell r="A273579">
            <v>2016</v>
          </cell>
        </row>
        <row r="273580">
          <cell r="A273580">
            <v>2017</v>
          </cell>
        </row>
        <row r="273581">
          <cell r="A273581">
            <v>2018</v>
          </cell>
        </row>
        <row r="273582">
          <cell r="A273582">
            <v>2016</v>
          </cell>
        </row>
        <row r="273583">
          <cell r="A273583">
            <v>2018</v>
          </cell>
        </row>
        <row r="273584">
          <cell r="A273584">
            <v>2018</v>
          </cell>
        </row>
        <row r="273585">
          <cell r="A273585">
            <v>2016</v>
          </cell>
        </row>
        <row r="273586">
          <cell r="A273586">
            <v>2018</v>
          </cell>
        </row>
        <row r="273587">
          <cell r="A273587">
            <v>2016</v>
          </cell>
        </row>
        <row r="273588">
          <cell r="A273588">
            <v>2016</v>
          </cell>
        </row>
        <row r="273589">
          <cell r="A273589">
            <v>2016</v>
          </cell>
        </row>
        <row r="273590">
          <cell r="A273590">
            <v>2018</v>
          </cell>
        </row>
        <row r="273591">
          <cell r="A273591">
            <v>2017</v>
          </cell>
        </row>
        <row r="273592">
          <cell r="A273592">
            <v>2016</v>
          </cell>
        </row>
        <row r="273593">
          <cell r="A273593">
            <v>2017</v>
          </cell>
        </row>
        <row r="273594">
          <cell r="A273594">
            <v>2016</v>
          </cell>
        </row>
        <row r="273595">
          <cell r="A273595">
            <v>2018</v>
          </cell>
        </row>
        <row r="273596">
          <cell r="A273596">
            <v>2018</v>
          </cell>
        </row>
        <row r="273597">
          <cell r="A273597">
            <v>2018</v>
          </cell>
        </row>
        <row r="273598">
          <cell r="A273598">
            <v>2018</v>
          </cell>
        </row>
        <row r="273599">
          <cell r="A273599">
            <v>2018</v>
          </cell>
        </row>
        <row r="273600">
          <cell r="A273600">
            <v>2016</v>
          </cell>
        </row>
        <row r="273601">
          <cell r="A273601">
            <v>2018</v>
          </cell>
        </row>
        <row r="273602">
          <cell r="A273602">
            <v>2018</v>
          </cell>
        </row>
        <row r="273603">
          <cell r="A273603">
            <v>2016</v>
          </cell>
        </row>
        <row r="273604">
          <cell r="A273604">
            <v>2018</v>
          </cell>
        </row>
        <row r="273605">
          <cell r="A273605">
            <v>2018</v>
          </cell>
        </row>
        <row r="273606">
          <cell r="A273606">
            <v>2016</v>
          </cell>
        </row>
        <row r="273607">
          <cell r="A273607">
            <v>2018</v>
          </cell>
        </row>
        <row r="273608">
          <cell r="A273608">
            <v>2017</v>
          </cell>
        </row>
        <row r="273609">
          <cell r="A273609">
            <v>2017</v>
          </cell>
        </row>
        <row r="273610">
          <cell r="A273610">
            <v>2017</v>
          </cell>
        </row>
        <row r="273611">
          <cell r="A273611">
            <v>2016</v>
          </cell>
        </row>
        <row r="273612">
          <cell r="A273612">
            <v>2017</v>
          </cell>
        </row>
        <row r="273613">
          <cell r="A273613">
            <v>2016</v>
          </cell>
        </row>
        <row r="273614">
          <cell r="A273614">
            <v>2016</v>
          </cell>
        </row>
        <row r="273615">
          <cell r="A273615">
            <v>2018</v>
          </cell>
        </row>
        <row r="273616">
          <cell r="A273616">
            <v>2016</v>
          </cell>
        </row>
        <row r="273617">
          <cell r="A273617">
            <v>2016</v>
          </cell>
        </row>
        <row r="273618">
          <cell r="A273618">
            <v>2016</v>
          </cell>
        </row>
        <row r="273619">
          <cell r="A273619">
            <v>2016</v>
          </cell>
        </row>
        <row r="273620">
          <cell r="A273620">
            <v>2016</v>
          </cell>
        </row>
        <row r="273621">
          <cell r="A273621">
            <v>2018</v>
          </cell>
        </row>
        <row r="273622">
          <cell r="A273622">
            <v>2016</v>
          </cell>
        </row>
        <row r="273623">
          <cell r="A273623">
            <v>2016</v>
          </cell>
        </row>
        <row r="273624">
          <cell r="A273624">
            <v>2017</v>
          </cell>
        </row>
        <row r="273625">
          <cell r="A273625">
            <v>2016</v>
          </cell>
        </row>
        <row r="273626">
          <cell r="A273626">
            <v>2018</v>
          </cell>
        </row>
        <row r="273627">
          <cell r="A273627">
            <v>2018</v>
          </cell>
        </row>
        <row r="273628">
          <cell r="A273628">
            <v>2017</v>
          </cell>
        </row>
        <row r="273629">
          <cell r="A273629">
            <v>2016</v>
          </cell>
        </row>
        <row r="273630">
          <cell r="A273630">
            <v>2018</v>
          </cell>
        </row>
        <row r="273631">
          <cell r="A273631">
            <v>2018</v>
          </cell>
        </row>
        <row r="273632">
          <cell r="A273632">
            <v>2018</v>
          </cell>
        </row>
        <row r="273633">
          <cell r="A273633">
            <v>2017</v>
          </cell>
        </row>
        <row r="273634">
          <cell r="A273634">
            <v>2016</v>
          </cell>
        </row>
        <row r="273635">
          <cell r="A273635">
            <v>2018</v>
          </cell>
        </row>
        <row r="273636">
          <cell r="A273636">
            <v>2016</v>
          </cell>
        </row>
        <row r="273637">
          <cell r="A273637">
            <v>2017</v>
          </cell>
        </row>
        <row r="273638">
          <cell r="A273638">
            <v>2018</v>
          </cell>
        </row>
        <row r="273639">
          <cell r="A273639">
            <v>2017</v>
          </cell>
        </row>
        <row r="273640">
          <cell r="A273640">
            <v>2018</v>
          </cell>
        </row>
        <row r="273641">
          <cell r="A273641">
            <v>2016</v>
          </cell>
        </row>
        <row r="273642">
          <cell r="A273642">
            <v>2018</v>
          </cell>
        </row>
        <row r="273643">
          <cell r="A273643">
            <v>2018</v>
          </cell>
        </row>
        <row r="273644">
          <cell r="A273644">
            <v>2016</v>
          </cell>
        </row>
        <row r="273645">
          <cell r="A273645">
            <v>2018</v>
          </cell>
        </row>
        <row r="273646">
          <cell r="A273646">
            <v>2018</v>
          </cell>
        </row>
        <row r="273647">
          <cell r="A273647">
            <v>2018</v>
          </cell>
        </row>
        <row r="273648">
          <cell r="A273648">
            <v>2017</v>
          </cell>
        </row>
        <row r="273649">
          <cell r="A273649">
            <v>2017</v>
          </cell>
        </row>
        <row r="273650">
          <cell r="A273650">
            <v>2018</v>
          </cell>
        </row>
        <row r="273651">
          <cell r="A273651">
            <v>2016</v>
          </cell>
        </row>
        <row r="273652">
          <cell r="A273652">
            <v>2018</v>
          </cell>
        </row>
        <row r="273653">
          <cell r="A273653">
            <v>2016</v>
          </cell>
        </row>
        <row r="273654">
          <cell r="A273654">
            <v>2016</v>
          </cell>
        </row>
        <row r="273655">
          <cell r="A273655">
            <v>2017</v>
          </cell>
        </row>
        <row r="273656">
          <cell r="A273656">
            <v>2018</v>
          </cell>
        </row>
        <row r="273657">
          <cell r="A273657">
            <v>2018</v>
          </cell>
        </row>
        <row r="273658">
          <cell r="A273658">
            <v>2017</v>
          </cell>
        </row>
        <row r="273659">
          <cell r="A273659">
            <v>2016</v>
          </cell>
        </row>
        <row r="273660">
          <cell r="A273660">
            <v>2016</v>
          </cell>
        </row>
        <row r="273661">
          <cell r="A273661">
            <v>2016</v>
          </cell>
        </row>
        <row r="273662">
          <cell r="A273662">
            <v>2018</v>
          </cell>
        </row>
        <row r="273663">
          <cell r="A273663">
            <v>2017</v>
          </cell>
        </row>
        <row r="273664">
          <cell r="A273664">
            <v>2018</v>
          </cell>
        </row>
        <row r="273665">
          <cell r="A273665">
            <v>2016</v>
          </cell>
        </row>
        <row r="273666">
          <cell r="A273666">
            <v>2018</v>
          </cell>
        </row>
        <row r="273667">
          <cell r="A273667">
            <v>2017</v>
          </cell>
        </row>
        <row r="273668">
          <cell r="A273668">
            <v>2017</v>
          </cell>
        </row>
        <row r="273669">
          <cell r="A273669">
            <v>2016</v>
          </cell>
        </row>
        <row r="273670">
          <cell r="A273670">
            <v>2017</v>
          </cell>
        </row>
        <row r="273671">
          <cell r="A273671">
            <v>2018</v>
          </cell>
        </row>
        <row r="273672">
          <cell r="A273672">
            <v>2018</v>
          </cell>
        </row>
        <row r="273673">
          <cell r="A273673">
            <v>2017</v>
          </cell>
        </row>
        <row r="273674">
          <cell r="A273674">
            <v>2018</v>
          </cell>
        </row>
        <row r="273675">
          <cell r="A273675">
            <v>2016</v>
          </cell>
        </row>
        <row r="273676">
          <cell r="A273676">
            <v>2017</v>
          </cell>
        </row>
        <row r="273677">
          <cell r="A273677">
            <v>2017</v>
          </cell>
        </row>
        <row r="273678">
          <cell r="A273678">
            <v>2018</v>
          </cell>
        </row>
        <row r="273679">
          <cell r="A273679">
            <v>2016</v>
          </cell>
        </row>
        <row r="273680">
          <cell r="A273680">
            <v>2018</v>
          </cell>
        </row>
        <row r="273681">
          <cell r="A273681">
            <v>2017</v>
          </cell>
        </row>
        <row r="273682">
          <cell r="A273682">
            <v>2018</v>
          </cell>
        </row>
        <row r="273683">
          <cell r="A273683">
            <v>2018</v>
          </cell>
        </row>
        <row r="273684">
          <cell r="A273684">
            <v>2018</v>
          </cell>
        </row>
        <row r="273685">
          <cell r="A273685">
            <v>2018</v>
          </cell>
        </row>
        <row r="273686">
          <cell r="A273686">
            <v>2016</v>
          </cell>
        </row>
        <row r="273687">
          <cell r="A273687">
            <v>2017</v>
          </cell>
        </row>
        <row r="273688">
          <cell r="A273688">
            <v>2018</v>
          </cell>
        </row>
        <row r="273689">
          <cell r="A273689">
            <v>2017</v>
          </cell>
        </row>
        <row r="273690">
          <cell r="A273690">
            <v>2018</v>
          </cell>
        </row>
        <row r="273691">
          <cell r="A273691">
            <v>2016</v>
          </cell>
        </row>
        <row r="273692">
          <cell r="A273692">
            <v>2016</v>
          </cell>
        </row>
        <row r="273693">
          <cell r="A273693">
            <v>2018</v>
          </cell>
        </row>
        <row r="273694">
          <cell r="A273694">
            <v>2016</v>
          </cell>
        </row>
        <row r="273695">
          <cell r="A273695">
            <v>2017</v>
          </cell>
        </row>
        <row r="273696">
          <cell r="A273696">
            <v>2017</v>
          </cell>
        </row>
        <row r="273697">
          <cell r="A273697">
            <v>2018</v>
          </cell>
        </row>
        <row r="273698">
          <cell r="A273698">
            <v>2018</v>
          </cell>
        </row>
        <row r="273699">
          <cell r="A273699">
            <v>2018</v>
          </cell>
        </row>
        <row r="273700">
          <cell r="A273700">
            <v>2017</v>
          </cell>
        </row>
        <row r="273701">
          <cell r="A273701">
            <v>2016</v>
          </cell>
        </row>
        <row r="273702">
          <cell r="A273702">
            <v>2018</v>
          </cell>
        </row>
        <row r="273703">
          <cell r="A273703">
            <v>2016</v>
          </cell>
        </row>
        <row r="273704">
          <cell r="A273704">
            <v>2017</v>
          </cell>
        </row>
        <row r="273705">
          <cell r="A273705">
            <v>2018</v>
          </cell>
        </row>
        <row r="273706">
          <cell r="A273706">
            <v>2017</v>
          </cell>
        </row>
        <row r="273707">
          <cell r="A273707">
            <v>2017</v>
          </cell>
        </row>
        <row r="273708">
          <cell r="A273708">
            <v>2017</v>
          </cell>
        </row>
        <row r="273709">
          <cell r="A273709">
            <v>2017</v>
          </cell>
        </row>
        <row r="273710">
          <cell r="A273710">
            <v>2018</v>
          </cell>
        </row>
        <row r="273711">
          <cell r="A273711">
            <v>2016</v>
          </cell>
        </row>
        <row r="273712">
          <cell r="A273712">
            <v>2018</v>
          </cell>
        </row>
        <row r="273713">
          <cell r="A273713">
            <v>2017</v>
          </cell>
        </row>
        <row r="273714">
          <cell r="A273714">
            <v>2018</v>
          </cell>
        </row>
        <row r="273715">
          <cell r="A273715">
            <v>2016</v>
          </cell>
        </row>
        <row r="273716">
          <cell r="A273716">
            <v>2017</v>
          </cell>
        </row>
        <row r="273717">
          <cell r="A273717">
            <v>2017</v>
          </cell>
        </row>
        <row r="273718">
          <cell r="A273718">
            <v>2016</v>
          </cell>
        </row>
        <row r="273719">
          <cell r="A273719">
            <v>2017</v>
          </cell>
        </row>
        <row r="273720">
          <cell r="A273720">
            <v>2017</v>
          </cell>
        </row>
        <row r="273721">
          <cell r="A273721">
            <v>2017</v>
          </cell>
        </row>
        <row r="273722">
          <cell r="A273722">
            <v>2017</v>
          </cell>
        </row>
        <row r="273723">
          <cell r="A273723">
            <v>2016</v>
          </cell>
        </row>
        <row r="273724">
          <cell r="A273724">
            <v>2016</v>
          </cell>
        </row>
        <row r="273725">
          <cell r="A273725">
            <v>2016</v>
          </cell>
        </row>
        <row r="273726">
          <cell r="A273726">
            <v>2016</v>
          </cell>
        </row>
        <row r="273727">
          <cell r="A273727">
            <v>2016</v>
          </cell>
        </row>
        <row r="273728">
          <cell r="A273728">
            <v>2018</v>
          </cell>
        </row>
        <row r="273729">
          <cell r="A273729">
            <v>2017</v>
          </cell>
        </row>
        <row r="273730">
          <cell r="A273730">
            <v>2016</v>
          </cell>
        </row>
        <row r="273731">
          <cell r="A273731">
            <v>2016</v>
          </cell>
        </row>
        <row r="273732">
          <cell r="A273732">
            <v>2018</v>
          </cell>
        </row>
        <row r="273733">
          <cell r="A273733">
            <v>2016</v>
          </cell>
        </row>
        <row r="273734">
          <cell r="A273734">
            <v>2017</v>
          </cell>
        </row>
        <row r="273735">
          <cell r="A273735">
            <v>2017</v>
          </cell>
        </row>
        <row r="273736">
          <cell r="A273736">
            <v>2016</v>
          </cell>
        </row>
        <row r="273737">
          <cell r="A273737">
            <v>2016</v>
          </cell>
        </row>
        <row r="273738">
          <cell r="A273738">
            <v>2018</v>
          </cell>
        </row>
        <row r="273739">
          <cell r="A273739">
            <v>2018</v>
          </cell>
        </row>
        <row r="273740">
          <cell r="A273740">
            <v>2017</v>
          </cell>
        </row>
        <row r="273741">
          <cell r="A273741">
            <v>2017</v>
          </cell>
        </row>
        <row r="273742">
          <cell r="A273742">
            <v>2016</v>
          </cell>
        </row>
        <row r="273743">
          <cell r="A273743">
            <v>2016</v>
          </cell>
        </row>
        <row r="273744">
          <cell r="A273744">
            <v>2016</v>
          </cell>
        </row>
        <row r="273745">
          <cell r="A273745">
            <v>2016</v>
          </cell>
        </row>
        <row r="273746">
          <cell r="A273746">
            <v>2018</v>
          </cell>
        </row>
        <row r="273747">
          <cell r="A273747">
            <v>2016</v>
          </cell>
        </row>
        <row r="273748">
          <cell r="A273748">
            <v>2017</v>
          </cell>
        </row>
        <row r="273749">
          <cell r="A273749">
            <v>2016</v>
          </cell>
        </row>
        <row r="273750">
          <cell r="A273750">
            <v>2016</v>
          </cell>
        </row>
        <row r="273751">
          <cell r="A273751">
            <v>2018</v>
          </cell>
        </row>
        <row r="273752">
          <cell r="A273752">
            <v>2018</v>
          </cell>
        </row>
        <row r="273753">
          <cell r="A273753">
            <v>2018</v>
          </cell>
        </row>
        <row r="273754">
          <cell r="A273754">
            <v>2017</v>
          </cell>
        </row>
        <row r="273755">
          <cell r="A273755">
            <v>2016</v>
          </cell>
        </row>
        <row r="273756">
          <cell r="A273756">
            <v>2016</v>
          </cell>
        </row>
        <row r="273757">
          <cell r="A273757">
            <v>2017</v>
          </cell>
        </row>
        <row r="273758">
          <cell r="A273758">
            <v>2016</v>
          </cell>
        </row>
        <row r="273759">
          <cell r="A273759">
            <v>2016</v>
          </cell>
        </row>
        <row r="273760">
          <cell r="A273760">
            <v>2016</v>
          </cell>
        </row>
        <row r="273761">
          <cell r="A273761">
            <v>2017</v>
          </cell>
        </row>
        <row r="273762">
          <cell r="A273762">
            <v>2018</v>
          </cell>
        </row>
        <row r="273763">
          <cell r="A273763">
            <v>2016</v>
          </cell>
        </row>
        <row r="273764">
          <cell r="A273764">
            <v>2018</v>
          </cell>
        </row>
        <row r="273765">
          <cell r="A273765">
            <v>2018</v>
          </cell>
        </row>
        <row r="273766">
          <cell r="A273766">
            <v>2017</v>
          </cell>
        </row>
        <row r="273767">
          <cell r="A273767">
            <v>2018</v>
          </cell>
        </row>
        <row r="273768">
          <cell r="A273768">
            <v>2018</v>
          </cell>
        </row>
        <row r="273769">
          <cell r="A273769">
            <v>2016</v>
          </cell>
        </row>
        <row r="273770">
          <cell r="A273770">
            <v>2018</v>
          </cell>
        </row>
        <row r="273771">
          <cell r="A273771">
            <v>2016</v>
          </cell>
        </row>
        <row r="273772">
          <cell r="A273772">
            <v>2018</v>
          </cell>
        </row>
        <row r="273773">
          <cell r="A273773">
            <v>2017</v>
          </cell>
        </row>
        <row r="273774">
          <cell r="A273774">
            <v>2016</v>
          </cell>
        </row>
        <row r="273775">
          <cell r="A273775">
            <v>2016</v>
          </cell>
        </row>
        <row r="273776">
          <cell r="A273776">
            <v>2016</v>
          </cell>
        </row>
        <row r="273777">
          <cell r="A273777">
            <v>2016</v>
          </cell>
        </row>
        <row r="273778">
          <cell r="A273778">
            <v>2017</v>
          </cell>
        </row>
        <row r="273779">
          <cell r="A273779">
            <v>2017</v>
          </cell>
        </row>
        <row r="273780">
          <cell r="A273780">
            <v>2017</v>
          </cell>
        </row>
        <row r="273781">
          <cell r="A273781">
            <v>2016</v>
          </cell>
        </row>
        <row r="273782">
          <cell r="A273782">
            <v>2017</v>
          </cell>
        </row>
        <row r="273783">
          <cell r="A273783">
            <v>2018</v>
          </cell>
        </row>
        <row r="273784">
          <cell r="A273784">
            <v>2016</v>
          </cell>
        </row>
        <row r="273785">
          <cell r="A273785">
            <v>2016</v>
          </cell>
        </row>
        <row r="273786">
          <cell r="A273786">
            <v>2018</v>
          </cell>
        </row>
        <row r="273787">
          <cell r="A273787">
            <v>2017</v>
          </cell>
        </row>
        <row r="273788">
          <cell r="A273788">
            <v>2018</v>
          </cell>
        </row>
        <row r="273789">
          <cell r="A273789">
            <v>2016</v>
          </cell>
        </row>
        <row r="273790">
          <cell r="A273790">
            <v>2017</v>
          </cell>
        </row>
        <row r="273791">
          <cell r="A273791">
            <v>2017</v>
          </cell>
        </row>
        <row r="273792">
          <cell r="A273792">
            <v>2016</v>
          </cell>
        </row>
        <row r="273793">
          <cell r="A273793">
            <v>2017</v>
          </cell>
        </row>
        <row r="273794">
          <cell r="A273794">
            <v>2017</v>
          </cell>
        </row>
        <row r="273795">
          <cell r="A273795">
            <v>2016</v>
          </cell>
        </row>
        <row r="273796">
          <cell r="A273796">
            <v>2018</v>
          </cell>
        </row>
        <row r="273797">
          <cell r="A273797">
            <v>2018</v>
          </cell>
        </row>
        <row r="273798">
          <cell r="A273798">
            <v>2017</v>
          </cell>
        </row>
        <row r="273799">
          <cell r="A273799">
            <v>2017</v>
          </cell>
        </row>
        <row r="273800">
          <cell r="A273800">
            <v>2016</v>
          </cell>
        </row>
        <row r="273801">
          <cell r="A273801">
            <v>2018</v>
          </cell>
        </row>
        <row r="273802">
          <cell r="A273802">
            <v>2016</v>
          </cell>
        </row>
        <row r="273803">
          <cell r="A273803">
            <v>2016</v>
          </cell>
        </row>
        <row r="273804">
          <cell r="A273804">
            <v>2017</v>
          </cell>
        </row>
        <row r="273805">
          <cell r="A273805">
            <v>2017</v>
          </cell>
        </row>
        <row r="273806">
          <cell r="A273806">
            <v>2016</v>
          </cell>
        </row>
        <row r="273807">
          <cell r="A273807">
            <v>2018</v>
          </cell>
        </row>
        <row r="273808">
          <cell r="A273808">
            <v>2017</v>
          </cell>
        </row>
        <row r="273809">
          <cell r="A273809">
            <v>2017</v>
          </cell>
        </row>
        <row r="273810">
          <cell r="A273810">
            <v>2016</v>
          </cell>
        </row>
        <row r="273811">
          <cell r="A273811">
            <v>2016</v>
          </cell>
        </row>
        <row r="273812">
          <cell r="A273812">
            <v>2017</v>
          </cell>
        </row>
        <row r="273813">
          <cell r="A273813">
            <v>2016</v>
          </cell>
        </row>
        <row r="273814">
          <cell r="A273814">
            <v>2016</v>
          </cell>
        </row>
        <row r="273815">
          <cell r="A273815">
            <v>2016</v>
          </cell>
        </row>
        <row r="273816">
          <cell r="A273816">
            <v>2017</v>
          </cell>
        </row>
        <row r="273817">
          <cell r="A273817">
            <v>2016</v>
          </cell>
        </row>
        <row r="273818">
          <cell r="A273818">
            <v>2018</v>
          </cell>
        </row>
        <row r="273819">
          <cell r="A273819">
            <v>2018</v>
          </cell>
        </row>
        <row r="273820">
          <cell r="A273820">
            <v>2017</v>
          </cell>
        </row>
        <row r="273821">
          <cell r="A273821">
            <v>2017</v>
          </cell>
        </row>
        <row r="273822">
          <cell r="A273822">
            <v>2016</v>
          </cell>
        </row>
        <row r="273823">
          <cell r="A273823">
            <v>2016</v>
          </cell>
        </row>
        <row r="273824">
          <cell r="A273824">
            <v>2018</v>
          </cell>
        </row>
        <row r="273825">
          <cell r="A273825">
            <v>2016</v>
          </cell>
        </row>
        <row r="273826">
          <cell r="A273826">
            <v>2017</v>
          </cell>
        </row>
        <row r="273827">
          <cell r="A273827">
            <v>2018</v>
          </cell>
        </row>
        <row r="273828">
          <cell r="A273828">
            <v>2016</v>
          </cell>
        </row>
        <row r="273829">
          <cell r="A273829">
            <v>2016</v>
          </cell>
        </row>
        <row r="273830">
          <cell r="A273830">
            <v>2018</v>
          </cell>
        </row>
        <row r="273831">
          <cell r="A273831">
            <v>2017</v>
          </cell>
        </row>
        <row r="273832">
          <cell r="A273832">
            <v>2018</v>
          </cell>
        </row>
        <row r="273833">
          <cell r="A273833">
            <v>2016</v>
          </cell>
        </row>
        <row r="273834">
          <cell r="A273834">
            <v>2018</v>
          </cell>
        </row>
        <row r="273835">
          <cell r="A273835">
            <v>2018</v>
          </cell>
        </row>
        <row r="273836">
          <cell r="A273836">
            <v>2016</v>
          </cell>
        </row>
        <row r="273837">
          <cell r="A273837">
            <v>2016</v>
          </cell>
        </row>
        <row r="273838">
          <cell r="A273838">
            <v>2018</v>
          </cell>
        </row>
        <row r="273839">
          <cell r="A273839">
            <v>2016</v>
          </cell>
        </row>
        <row r="273840">
          <cell r="A273840">
            <v>2016</v>
          </cell>
        </row>
        <row r="273841">
          <cell r="A273841">
            <v>2017</v>
          </cell>
        </row>
        <row r="273842">
          <cell r="A273842">
            <v>2017</v>
          </cell>
        </row>
        <row r="273843">
          <cell r="A273843">
            <v>2016</v>
          </cell>
        </row>
        <row r="273844">
          <cell r="A273844">
            <v>2016</v>
          </cell>
        </row>
        <row r="273845">
          <cell r="A273845">
            <v>2018</v>
          </cell>
        </row>
        <row r="273846">
          <cell r="A273846">
            <v>2017</v>
          </cell>
        </row>
        <row r="273847">
          <cell r="A273847">
            <v>2017</v>
          </cell>
        </row>
        <row r="273848">
          <cell r="A273848">
            <v>2017</v>
          </cell>
        </row>
        <row r="273849">
          <cell r="A273849">
            <v>2017</v>
          </cell>
        </row>
        <row r="273850">
          <cell r="A273850">
            <v>2016</v>
          </cell>
        </row>
        <row r="273851">
          <cell r="A273851">
            <v>2016</v>
          </cell>
        </row>
        <row r="273852">
          <cell r="A273852">
            <v>2016</v>
          </cell>
        </row>
        <row r="273853">
          <cell r="A273853">
            <v>2016</v>
          </cell>
        </row>
        <row r="273854">
          <cell r="A273854">
            <v>2017</v>
          </cell>
        </row>
        <row r="273855">
          <cell r="A273855">
            <v>2016</v>
          </cell>
        </row>
        <row r="273856">
          <cell r="A273856">
            <v>2018</v>
          </cell>
        </row>
        <row r="273857">
          <cell r="A273857">
            <v>2016</v>
          </cell>
        </row>
        <row r="273858">
          <cell r="A273858">
            <v>2016</v>
          </cell>
        </row>
        <row r="273859">
          <cell r="A273859">
            <v>2016</v>
          </cell>
        </row>
        <row r="273860">
          <cell r="A273860">
            <v>2017</v>
          </cell>
        </row>
        <row r="273861">
          <cell r="A273861">
            <v>2018</v>
          </cell>
        </row>
        <row r="273862">
          <cell r="A273862">
            <v>2016</v>
          </cell>
        </row>
        <row r="273863">
          <cell r="A273863">
            <v>2018</v>
          </cell>
        </row>
        <row r="273864">
          <cell r="A273864">
            <v>2018</v>
          </cell>
        </row>
        <row r="273865">
          <cell r="A273865">
            <v>2018</v>
          </cell>
        </row>
        <row r="273866">
          <cell r="A273866">
            <v>2018</v>
          </cell>
        </row>
        <row r="273867">
          <cell r="A273867">
            <v>2018</v>
          </cell>
        </row>
        <row r="273868">
          <cell r="A273868">
            <v>2017</v>
          </cell>
        </row>
        <row r="273869">
          <cell r="A273869">
            <v>2018</v>
          </cell>
        </row>
        <row r="273870">
          <cell r="A273870">
            <v>2016</v>
          </cell>
        </row>
        <row r="273871">
          <cell r="A273871">
            <v>2016</v>
          </cell>
        </row>
        <row r="273872">
          <cell r="A273872">
            <v>2018</v>
          </cell>
        </row>
        <row r="273873">
          <cell r="A273873">
            <v>2018</v>
          </cell>
        </row>
        <row r="273874">
          <cell r="A273874">
            <v>2016</v>
          </cell>
        </row>
        <row r="273875">
          <cell r="A273875">
            <v>2016</v>
          </cell>
        </row>
        <row r="273876">
          <cell r="A273876">
            <v>2018</v>
          </cell>
        </row>
        <row r="273877">
          <cell r="A273877">
            <v>2018</v>
          </cell>
        </row>
        <row r="273878">
          <cell r="A273878">
            <v>2018</v>
          </cell>
        </row>
        <row r="273879">
          <cell r="A273879">
            <v>2017</v>
          </cell>
        </row>
        <row r="273880">
          <cell r="A273880">
            <v>2017</v>
          </cell>
        </row>
        <row r="273881">
          <cell r="A273881">
            <v>2016</v>
          </cell>
        </row>
        <row r="273882">
          <cell r="A273882">
            <v>2018</v>
          </cell>
        </row>
        <row r="273883">
          <cell r="A273883">
            <v>2017</v>
          </cell>
        </row>
        <row r="273884">
          <cell r="A273884">
            <v>2018</v>
          </cell>
        </row>
        <row r="273885">
          <cell r="A273885">
            <v>2017</v>
          </cell>
        </row>
        <row r="273886">
          <cell r="A273886">
            <v>2018</v>
          </cell>
        </row>
        <row r="273887">
          <cell r="A273887">
            <v>2016</v>
          </cell>
        </row>
        <row r="273888">
          <cell r="A273888">
            <v>2018</v>
          </cell>
        </row>
        <row r="273889">
          <cell r="A273889">
            <v>2016</v>
          </cell>
        </row>
        <row r="273890">
          <cell r="A273890">
            <v>2016</v>
          </cell>
        </row>
        <row r="273891">
          <cell r="A273891">
            <v>2016</v>
          </cell>
        </row>
        <row r="273892">
          <cell r="A273892">
            <v>2016</v>
          </cell>
        </row>
        <row r="273893">
          <cell r="A273893">
            <v>2016</v>
          </cell>
        </row>
        <row r="273894">
          <cell r="A273894">
            <v>2018</v>
          </cell>
        </row>
        <row r="273895">
          <cell r="A273895">
            <v>2016</v>
          </cell>
        </row>
        <row r="273896">
          <cell r="A273896">
            <v>2018</v>
          </cell>
        </row>
        <row r="273897">
          <cell r="A273897">
            <v>2017</v>
          </cell>
        </row>
        <row r="273898">
          <cell r="A273898">
            <v>2016</v>
          </cell>
        </row>
        <row r="273899">
          <cell r="A273899">
            <v>2018</v>
          </cell>
        </row>
        <row r="273900">
          <cell r="A273900">
            <v>2016</v>
          </cell>
        </row>
        <row r="273901">
          <cell r="A273901">
            <v>2017</v>
          </cell>
        </row>
        <row r="273902">
          <cell r="A273902">
            <v>2018</v>
          </cell>
        </row>
        <row r="273903">
          <cell r="A273903">
            <v>2018</v>
          </cell>
        </row>
        <row r="273904">
          <cell r="A273904">
            <v>2017</v>
          </cell>
        </row>
        <row r="273905">
          <cell r="A273905">
            <v>2016</v>
          </cell>
        </row>
        <row r="273906">
          <cell r="A273906">
            <v>2017</v>
          </cell>
        </row>
        <row r="273907">
          <cell r="A273907">
            <v>2018</v>
          </cell>
        </row>
        <row r="273908">
          <cell r="A273908">
            <v>2018</v>
          </cell>
        </row>
        <row r="273909">
          <cell r="A273909">
            <v>2016</v>
          </cell>
        </row>
        <row r="273910">
          <cell r="A273910">
            <v>2017</v>
          </cell>
        </row>
        <row r="273911">
          <cell r="A273911">
            <v>2018</v>
          </cell>
        </row>
        <row r="273912">
          <cell r="A273912">
            <v>2017</v>
          </cell>
        </row>
        <row r="273913">
          <cell r="A273913">
            <v>2018</v>
          </cell>
        </row>
        <row r="273914">
          <cell r="A273914">
            <v>2017</v>
          </cell>
        </row>
        <row r="273915">
          <cell r="A273915">
            <v>2018</v>
          </cell>
        </row>
        <row r="273916">
          <cell r="A273916">
            <v>2016</v>
          </cell>
        </row>
        <row r="273917">
          <cell r="A273917">
            <v>2017</v>
          </cell>
        </row>
        <row r="273918">
          <cell r="A273918">
            <v>2018</v>
          </cell>
        </row>
        <row r="273919">
          <cell r="A273919">
            <v>2018</v>
          </cell>
        </row>
        <row r="273920">
          <cell r="A273920">
            <v>2018</v>
          </cell>
        </row>
        <row r="273921">
          <cell r="A273921">
            <v>2017</v>
          </cell>
        </row>
        <row r="273922">
          <cell r="A273922">
            <v>2017</v>
          </cell>
        </row>
        <row r="273923">
          <cell r="A273923">
            <v>2016</v>
          </cell>
        </row>
        <row r="273924">
          <cell r="A273924">
            <v>2018</v>
          </cell>
        </row>
        <row r="273925">
          <cell r="A273925">
            <v>2018</v>
          </cell>
        </row>
        <row r="273926">
          <cell r="A273926">
            <v>2017</v>
          </cell>
        </row>
        <row r="273927">
          <cell r="A273927">
            <v>2018</v>
          </cell>
        </row>
        <row r="273928">
          <cell r="A273928">
            <v>2017</v>
          </cell>
        </row>
        <row r="273929">
          <cell r="A273929">
            <v>2017</v>
          </cell>
        </row>
        <row r="273930">
          <cell r="A273930">
            <v>2018</v>
          </cell>
        </row>
        <row r="273931">
          <cell r="A273931">
            <v>2017</v>
          </cell>
        </row>
        <row r="273932">
          <cell r="A273932">
            <v>2018</v>
          </cell>
        </row>
        <row r="273933">
          <cell r="A273933">
            <v>2018</v>
          </cell>
        </row>
        <row r="273934">
          <cell r="A273934">
            <v>2018</v>
          </cell>
        </row>
        <row r="273935">
          <cell r="A273935">
            <v>2017</v>
          </cell>
        </row>
        <row r="273936">
          <cell r="A273936">
            <v>2016</v>
          </cell>
        </row>
        <row r="273937">
          <cell r="A273937">
            <v>2018</v>
          </cell>
        </row>
        <row r="273938">
          <cell r="A273938">
            <v>2017</v>
          </cell>
        </row>
        <row r="273939">
          <cell r="A273939">
            <v>2018</v>
          </cell>
        </row>
        <row r="273940">
          <cell r="A273940">
            <v>2018</v>
          </cell>
        </row>
        <row r="273941">
          <cell r="A273941">
            <v>2017</v>
          </cell>
        </row>
        <row r="273942">
          <cell r="A273942">
            <v>2018</v>
          </cell>
        </row>
        <row r="273943">
          <cell r="A273943">
            <v>2018</v>
          </cell>
        </row>
        <row r="273944">
          <cell r="A273944">
            <v>2018</v>
          </cell>
        </row>
        <row r="273945">
          <cell r="A273945">
            <v>2018</v>
          </cell>
        </row>
        <row r="273946">
          <cell r="A273946">
            <v>2017</v>
          </cell>
        </row>
        <row r="273947">
          <cell r="A273947">
            <v>2017</v>
          </cell>
        </row>
        <row r="273948">
          <cell r="A273948">
            <v>2016</v>
          </cell>
        </row>
        <row r="273949">
          <cell r="A273949">
            <v>2018</v>
          </cell>
        </row>
        <row r="273950">
          <cell r="A273950">
            <v>2017</v>
          </cell>
        </row>
        <row r="273951">
          <cell r="A273951">
            <v>2016</v>
          </cell>
        </row>
        <row r="273952">
          <cell r="A273952">
            <v>2016</v>
          </cell>
        </row>
        <row r="273953">
          <cell r="A273953">
            <v>2017</v>
          </cell>
        </row>
        <row r="273954">
          <cell r="A273954">
            <v>2017</v>
          </cell>
        </row>
        <row r="273955">
          <cell r="A273955">
            <v>2018</v>
          </cell>
        </row>
        <row r="273956">
          <cell r="A273956">
            <v>2017</v>
          </cell>
        </row>
        <row r="273957">
          <cell r="A273957">
            <v>2018</v>
          </cell>
        </row>
        <row r="273958">
          <cell r="A273958">
            <v>2016</v>
          </cell>
        </row>
        <row r="273959">
          <cell r="A273959">
            <v>2017</v>
          </cell>
        </row>
        <row r="273960">
          <cell r="A273960">
            <v>2016</v>
          </cell>
        </row>
        <row r="273961">
          <cell r="A273961">
            <v>2017</v>
          </cell>
        </row>
        <row r="273962">
          <cell r="A273962">
            <v>2016</v>
          </cell>
        </row>
        <row r="273963">
          <cell r="A273963">
            <v>2016</v>
          </cell>
        </row>
        <row r="273964">
          <cell r="A273964">
            <v>2018</v>
          </cell>
        </row>
        <row r="273965">
          <cell r="A273965">
            <v>2017</v>
          </cell>
        </row>
        <row r="273966">
          <cell r="A273966">
            <v>2018</v>
          </cell>
        </row>
        <row r="273967">
          <cell r="A273967">
            <v>2016</v>
          </cell>
        </row>
        <row r="273968">
          <cell r="A273968">
            <v>2017</v>
          </cell>
        </row>
        <row r="273969">
          <cell r="A273969">
            <v>2016</v>
          </cell>
        </row>
        <row r="273970">
          <cell r="A273970">
            <v>2018</v>
          </cell>
        </row>
        <row r="273971">
          <cell r="A273971">
            <v>2018</v>
          </cell>
        </row>
        <row r="273972">
          <cell r="A273972">
            <v>2017</v>
          </cell>
        </row>
        <row r="273973">
          <cell r="A273973">
            <v>2017</v>
          </cell>
        </row>
        <row r="273974">
          <cell r="A273974">
            <v>2018</v>
          </cell>
        </row>
        <row r="273975">
          <cell r="A273975">
            <v>2018</v>
          </cell>
        </row>
        <row r="273976">
          <cell r="A273976">
            <v>2016</v>
          </cell>
        </row>
        <row r="273977">
          <cell r="A273977">
            <v>2017</v>
          </cell>
        </row>
        <row r="273978">
          <cell r="A273978">
            <v>2016</v>
          </cell>
        </row>
        <row r="273979">
          <cell r="A273979">
            <v>2016</v>
          </cell>
        </row>
        <row r="273980">
          <cell r="A273980">
            <v>2016</v>
          </cell>
        </row>
        <row r="273981">
          <cell r="A273981">
            <v>2016</v>
          </cell>
        </row>
        <row r="273982">
          <cell r="A273982">
            <v>2017</v>
          </cell>
        </row>
        <row r="273983">
          <cell r="A273983">
            <v>2018</v>
          </cell>
        </row>
        <row r="273984">
          <cell r="A273984">
            <v>2016</v>
          </cell>
        </row>
        <row r="273985">
          <cell r="A273985">
            <v>2018</v>
          </cell>
        </row>
        <row r="273986">
          <cell r="A273986">
            <v>2017</v>
          </cell>
        </row>
        <row r="273987">
          <cell r="A273987">
            <v>2018</v>
          </cell>
        </row>
        <row r="273988">
          <cell r="A273988">
            <v>2018</v>
          </cell>
        </row>
        <row r="273989">
          <cell r="A273989">
            <v>2018</v>
          </cell>
        </row>
        <row r="273990">
          <cell r="A273990">
            <v>2018</v>
          </cell>
        </row>
        <row r="273991">
          <cell r="A273991">
            <v>2017</v>
          </cell>
        </row>
        <row r="273992">
          <cell r="A273992">
            <v>2016</v>
          </cell>
        </row>
        <row r="273993">
          <cell r="A273993">
            <v>2018</v>
          </cell>
        </row>
        <row r="273994">
          <cell r="A273994">
            <v>2017</v>
          </cell>
        </row>
        <row r="273995">
          <cell r="A273995">
            <v>2018</v>
          </cell>
        </row>
        <row r="273996">
          <cell r="A273996">
            <v>2018</v>
          </cell>
        </row>
        <row r="273997">
          <cell r="A273997">
            <v>2017</v>
          </cell>
        </row>
        <row r="273998">
          <cell r="A273998">
            <v>2017</v>
          </cell>
        </row>
        <row r="273999">
          <cell r="A273999">
            <v>2016</v>
          </cell>
        </row>
        <row r="274000">
          <cell r="A274000">
            <v>2017</v>
          </cell>
        </row>
        <row r="274001">
          <cell r="A274001">
            <v>2016</v>
          </cell>
        </row>
        <row r="274002">
          <cell r="A274002">
            <v>2016</v>
          </cell>
        </row>
        <row r="274003">
          <cell r="A274003">
            <v>2018</v>
          </cell>
        </row>
        <row r="274004">
          <cell r="A274004">
            <v>2017</v>
          </cell>
        </row>
        <row r="274005">
          <cell r="A274005">
            <v>2017</v>
          </cell>
        </row>
        <row r="274006">
          <cell r="A274006">
            <v>2016</v>
          </cell>
        </row>
        <row r="274007">
          <cell r="A274007">
            <v>2018</v>
          </cell>
        </row>
        <row r="274008">
          <cell r="A274008">
            <v>2018</v>
          </cell>
        </row>
        <row r="274009">
          <cell r="A274009">
            <v>2018</v>
          </cell>
        </row>
        <row r="274010">
          <cell r="A274010">
            <v>2018</v>
          </cell>
        </row>
        <row r="274011">
          <cell r="A274011">
            <v>2016</v>
          </cell>
        </row>
        <row r="274012">
          <cell r="A274012">
            <v>2018</v>
          </cell>
        </row>
        <row r="274013">
          <cell r="A274013">
            <v>2018</v>
          </cell>
        </row>
        <row r="274014">
          <cell r="A274014">
            <v>2017</v>
          </cell>
        </row>
        <row r="274015">
          <cell r="A274015">
            <v>2017</v>
          </cell>
        </row>
        <row r="274016">
          <cell r="A274016">
            <v>2017</v>
          </cell>
        </row>
        <row r="274017">
          <cell r="A274017">
            <v>2018</v>
          </cell>
        </row>
        <row r="274018">
          <cell r="A274018">
            <v>2016</v>
          </cell>
        </row>
        <row r="274019">
          <cell r="A274019">
            <v>2018</v>
          </cell>
        </row>
        <row r="274020">
          <cell r="A274020">
            <v>2016</v>
          </cell>
        </row>
        <row r="274021">
          <cell r="A274021">
            <v>2016</v>
          </cell>
        </row>
        <row r="274022">
          <cell r="A274022">
            <v>2017</v>
          </cell>
        </row>
        <row r="274023">
          <cell r="A274023">
            <v>2018</v>
          </cell>
        </row>
        <row r="274024">
          <cell r="A274024">
            <v>2018</v>
          </cell>
        </row>
        <row r="274025">
          <cell r="A274025">
            <v>2016</v>
          </cell>
        </row>
        <row r="274026">
          <cell r="A274026">
            <v>2018</v>
          </cell>
        </row>
        <row r="274027">
          <cell r="A274027">
            <v>2017</v>
          </cell>
        </row>
        <row r="274028">
          <cell r="A274028">
            <v>2017</v>
          </cell>
        </row>
        <row r="274029">
          <cell r="A274029">
            <v>2017</v>
          </cell>
        </row>
        <row r="274030">
          <cell r="A274030">
            <v>2016</v>
          </cell>
        </row>
        <row r="274031">
          <cell r="A274031">
            <v>2018</v>
          </cell>
        </row>
        <row r="274032">
          <cell r="A274032">
            <v>2018</v>
          </cell>
        </row>
        <row r="274033">
          <cell r="A274033">
            <v>2018</v>
          </cell>
        </row>
        <row r="274034">
          <cell r="A274034">
            <v>2017</v>
          </cell>
        </row>
        <row r="274035">
          <cell r="A274035">
            <v>2016</v>
          </cell>
        </row>
        <row r="274036">
          <cell r="A274036">
            <v>2018</v>
          </cell>
        </row>
        <row r="274037">
          <cell r="A274037">
            <v>2016</v>
          </cell>
        </row>
        <row r="274038">
          <cell r="A274038">
            <v>2016</v>
          </cell>
        </row>
        <row r="274039">
          <cell r="A274039">
            <v>2016</v>
          </cell>
        </row>
        <row r="274040">
          <cell r="A274040">
            <v>2016</v>
          </cell>
        </row>
        <row r="274041">
          <cell r="A274041">
            <v>2018</v>
          </cell>
        </row>
        <row r="274042">
          <cell r="A274042">
            <v>2016</v>
          </cell>
        </row>
        <row r="274043">
          <cell r="A274043">
            <v>2018</v>
          </cell>
        </row>
        <row r="274044">
          <cell r="A274044">
            <v>2016</v>
          </cell>
        </row>
        <row r="274045">
          <cell r="A274045">
            <v>2017</v>
          </cell>
        </row>
        <row r="274046">
          <cell r="A274046">
            <v>2017</v>
          </cell>
        </row>
        <row r="274047">
          <cell r="A274047">
            <v>2017</v>
          </cell>
        </row>
        <row r="274048">
          <cell r="A274048">
            <v>2017</v>
          </cell>
        </row>
        <row r="274049">
          <cell r="A274049">
            <v>2017</v>
          </cell>
        </row>
        <row r="274050">
          <cell r="A274050">
            <v>2016</v>
          </cell>
        </row>
        <row r="274051">
          <cell r="A274051">
            <v>2017</v>
          </cell>
        </row>
        <row r="274052">
          <cell r="A274052">
            <v>2017</v>
          </cell>
        </row>
        <row r="274053">
          <cell r="A274053">
            <v>2017</v>
          </cell>
        </row>
        <row r="274054">
          <cell r="A274054">
            <v>2017</v>
          </cell>
        </row>
        <row r="274055">
          <cell r="A274055">
            <v>2018</v>
          </cell>
        </row>
        <row r="274056">
          <cell r="A274056">
            <v>2017</v>
          </cell>
        </row>
        <row r="274057">
          <cell r="A274057">
            <v>2017</v>
          </cell>
        </row>
        <row r="274058">
          <cell r="A274058">
            <v>2017</v>
          </cell>
        </row>
        <row r="274059">
          <cell r="A274059">
            <v>2017</v>
          </cell>
        </row>
        <row r="274060">
          <cell r="A274060">
            <v>2016</v>
          </cell>
        </row>
        <row r="274061">
          <cell r="A274061">
            <v>2016</v>
          </cell>
        </row>
        <row r="274062">
          <cell r="A274062">
            <v>2016</v>
          </cell>
        </row>
        <row r="274063">
          <cell r="A274063">
            <v>2017</v>
          </cell>
        </row>
        <row r="274064">
          <cell r="A274064">
            <v>2017</v>
          </cell>
        </row>
        <row r="274065">
          <cell r="A274065">
            <v>2018</v>
          </cell>
        </row>
        <row r="274066">
          <cell r="A274066">
            <v>2016</v>
          </cell>
        </row>
        <row r="274067">
          <cell r="A274067">
            <v>2016</v>
          </cell>
        </row>
        <row r="274068">
          <cell r="A274068">
            <v>2017</v>
          </cell>
        </row>
        <row r="274069">
          <cell r="A274069">
            <v>2018</v>
          </cell>
        </row>
        <row r="274070">
          <cell r="A274070">
            <v>2018</v>
          </cell>
        </row>
        <row r="274071">
          <cell r="A274071">
            <v>2017</v>
          </cell>
        </row>
        <row r="274072">
          <cell r="A274072">
            <v>2017</v>
          </cell>
        </row>
        <row r="274073">
          <cell r="A274073">
            <v>2017</v>
          </cell>
        </row>
        <row r="274074">
          <cell r="A274074">
            <v>2016</v>
          </cell>
        </row>
        <row r="274075">
          <cell r="A274075">
            <v>2016</v>
          </cell>
        </row>
        <row r="274076">
          <cell r="A274076">
            <v>2017</v>
          </cell>
        </row>
        <row r="274077">
          <cell r="A274077">
            <v>2017</v>
          </cell>
        </row>
        <row r="274078">
          <cell r="A274078">
            <v>2018</v>
          </cell>
        </row>
        <row r="274079">
          <cell r="A274079">
            <v>2017</v>
          </cell>
        </row>
        <row r="274080">
          <cell r="A274080">
            <v>2017</v>
          </cell>
        </row>
        <row r="274081">
          <cell r="A274081">
            <v>2018</v>
          </cell>
        </row>
        <row r="274082">
          <cell r="A274082">
            <v>2018</v>
          </cell>
        </row>
        <row r="274083">
          <cell r="A274083">
            <v>2016</v>
          </cell>
        </row>
        <row r="274084">
          <cell r="A274084">
            <v>2017</v>
          </cell>
        </row>
        <row r="274085">
          <cell r="A274085">
            <v>2018</v>
          </cell>
        </row>
        <row r="274086">
          <cell r="A274086">
            <v>2017</v>
          </cell>
        </row>
        <row r="274087">
          <cell r="A274087">
            <v>2017</v>
          </cell>
        </row>
        <row r="274088">
          <cell r="A274088">
            <v>2018</v>
          </cell>
        </row>
        <row r="274089">
          <cell r="A274089">
            <v>2017</v>
          </cell>
        </row>
        <row r="274090">
          <cell r="A274090">
            <v>2018</v>
          </cell>
        </row>
        <row r="274091">
          <cell r="A274091">
            <v>2017</v>
          </cell>
        </row>
        <row r="274092">
          <cell r="A274092">
            <v>2016</v>
          </cell>
        </row>
        <row r="274093">
          <cell r="A274093">
            <v>2017</v>
          </cell>
        </row>
        <row r="274094">
          <cell r="A274094">
            <v>2018</v>
          </cell>
        </row>
        <row r="274095">
          <cell r="A274095">
            <v>2017</v>
          </cell>
        </row>
        <row r="274096">
          <cell r="A274096">
            <v>2017</v>
          </cell>
        </row>
        <row r="274097">
          <cell r="A274097">
            <v>2018</v>
          </cell>
        </row>
        <row r="274098">
          <cell r="A274098">
            <v>2016</v>
          </cell>
        </row>
        <row r="274099">
          <cell r="A274099">
            <v>2017</v>
          </cell>
        </row>
        <row r="274100">
          <cell r="A274100">
            <v>2017</v>
          </cell>
        </row>
        <row r="274101">
          <cell r="A274101">
            <v>2016</v>
          </cell>
        </row>
        <row r="274102">
          <cell r="A274102">
            <v>2016</v>
          </cell>
        </row>
        <row r="274103">
          <cell r="A274103">
            <v>2016</v>
          </cell>
        </row>
        <row r="274104">
          <cell r="A274104">
            <v>2018</v>
          </cell>
        </row>
        <row r="274105">
          <cell r="A274105">
            <v>2018</v>
          </cell>
        </row>
        <row r="274106">
          <cell r="A274106">
            <v>2016</v>
          </cell>
        </row>
        <row r="274107">
          <cell r="A274107">
            <v>2017</v>
          </cell>
        </row>
        <row r="274108">
          <cell r="A274108">
            <v>2018</v>
          </cell>
        </row>
        <row r="274109">
          <cell r="A274109">
            <v>2016</v>
          </cell>
        </row>
        <row r="274110">
          <cell r="A274110">
            <v>2016</v>
          </cell>
        </row>
        <row r="274111">
          <cell r="A274111">
            <v>2018</v>
          </cell>
        </row>
        <row r="274112">
          <cell r="A274112">
            <v>2018</v>
          </cell>
        </row>
        <row r="274113">
          <cell r="A274113">
            <v>2018</v>
          </cell>
        </row>
        <row r="274114">
          <cell r="A274114">
            <v>2016</v>
          </cell>
        </row>
        <row r="274115">
          <cell r="A274115">
            <v>2018</v>
          </cell>
        </row>
        <row r="274116">
          <cell r="A274116">
            <v>2018</v>
          </cell>
        </row>
        <row r="274117">
          <cell r="A274117">
            <v>2017</v>
          </cell>
        </row>
        <row r="274118">
          <cell r="A274118">
            <v>2017</v>
          </cell>
        </row>
        <row r="274119">
          <cell r="A274119">
            <v>2018</v>
          </cell>
        </row>
        <row r="274120">
          <cell r="A274120">
            <v>2017</v>
          </cell>
        </row>
        <row r="274121">
          <cell r="A274121">
            <v>2016</v>
          </cell>
        </row>
        <row r="274122">
          <cell r="A274122">
            <v>2017</v>
          </cell>
        </row>
        <row r="274123">
          <cell r="A274123">
            <v>2016</v>
          </cell>
        </row>
        <row r="274124">
          <cell r="A274124">
            <v>2016</v>
          </cell>
        </row>
        <row r="274125">
          <cell r="A274125">
            <v>2018</v>
          </cell>
        </row>
        <row r="274126">
          <cell r="A274126">
            <v>2018</v>
          </cell>
        </row>
        <row r="274127">
          <cell r="A274127">
            <v>2018</v>
          </cell>
        </row>
        <row r="274128">
          <cell r="A274128">
            <v>2018</v>
          </cell>
        </row>
        <row r="274129">
          <cell r="A274129">
            <v>2016</v>
          </cell>
        </row>
        <row r="274130">
          <cell r="A274130">
            <v>2016</v>
          </cell>
        </row>
        <row r="274131">
          <cell r="A274131">
            <v>2017</v>
          </cell>
        </row>
        <row r="274132">
          <cell r="A274132">
            <v>2018</v>
          </cell>
        </row>
        <row r="274133">
          <cell r="A274133">
            <v>2016</v>
          </cell>
        </row>
        <row r="274134">
          <cell r="A274134">
            <v>2016</v>
          </cell>
        </row>
        <row r="274135">
          <cell r="A274135">
            <v>2016</v>
          </cell>
        </row>
        <row r="274136">
          <cell r="A274136">
            <v>2016</v>
          </cell>
        </row>
        <row r="274137">
          <cell r="A274137">
            <v>2017</v>
          </cell>
        </row>
        <row r="274138">
          <cell r="A274138">
            <v>2018</v>
          </cell>
        </row>
        <row r="274139">
          <cell r="A274139">
            <v>2017</v>
          </cell>
        </row>
        <row r="274140">
          <cell r="A274140">
            <v>2018</v>
          </cell>
        </row>
        <row r="274141">
          <cell r="A274141">
            <v>2018</v>
          </cell>
        </row>
        <row r="274142">
          <cell r="A274142">
            <v>2018</v>
          </cell>
        </row>
        <row r="274143">
          <cell r="A274143">
            <v>2018</v>
          </cell>
        </row>
        <row r="274144">
          <cell r="A274144">
            <v>2016</v>
          </cell>
        </row>
        <row r="274145">
          <cell r="A274145">
            <v>2018</v>
          </cell>
        </row>
        <row r="274146">
          <cell r="A274146">
            <v>2017</v>
          </cell>
        </row>
        <row r="274147">
          <cell r="A274147">
            <v>2018</v>
          </cell>
        </row>
        <row r="274148">
          <cell r="A274148">
            <v>2016</v>
          </cell>
        </row>
        <row r="274149">
          <cell r="A274149">
            <v>2017</v>
          </cell>
        </row>
        <row r="274150">
          <cell r="A274150">
            <v>2016</v>
          </cell>
        </row>
        <row r="274151">
          <cell r="A274151">
            <v>2018</v>
          </cell>
        </row>
        <row r="274152">
          <cell r="A274152">
            <v>2018</v>
          </cell>
        </row>
        <row r="274153">
          <cell r="A274153">
            <v>2017</v>
          </cell>
        </row>
        <row r="274154">
          <cell r="A274154">
            <v>2016</v>
          </cell>
        </row>
        <row r="274155">
          <cell r="A274155">
            <v>2018</v>
          </cell>
        </row>
        <row r="274156">
          <cell r="A274156">
            <v>2017</v>
          </cell>
        </row>
        <row r="274157">
          <cell r="A274157">
            <v>2018</v>
          </cell>
        </row>
        <row r="274158">
          <cell r="A274158">
            <v>2016</v>
          </cell>
        </row>
        <row r="274159">
          <cell r="A274159">
            <v>2018</v>
          </cell>
        </row>
        <row r="274160">
          <cell r="A274160">
            <v>2017</v>
          </cell>
        </row>
        <row r="274161">
          <cell r="A274161">
            <v>2018</v>
          </cell>
        </row>
        <row r="274162">
          <cell r="A274162">
            <v>2016</v>
          </cell>
        </row>
        <row r="274163">
          <cell r="A274163">
            <v>2017</v>
          </cell>
        </row>
        <row r="274164">
          <cell r="A274164">
            <v>2017</v>
          </cell>
        </row>
        <row r="274165">
          <cell r="A274165">
            <v>2016</v>
          </cell>
        </row>
        <row r="274166">
          <cell r="A274166">
            <v>2016</v>
          </cell>
        </row>
        <row r="274167">
          <cell r="A274167">
            <v>2016</v>
          </cell>
        </row>
        <row r="274168">
          <cell r="A274168">
            <v>2018</v>
          </cell>
        </row>
        <row r="274169">
          <cell r="A274169">
            <v>2017</v>
          </cell>
        </row>
        <row r="274170">
          <cell r="A274170">
            <v>2016</v>
          </cell>
        </row>
        <row r="274171">
          <cell r="A274171">
            <v>2018</v>
          </cell>
        </row>
        <row r="274172">
          <cell r="A274172">
            <v>2016</v>
          </cell>
        </row>
        <row r="274173">
          <cell r="A274173">
            <v>2018</v>
          </cell>
        </row>
        <row r="274174">
          <cell r="A274174">
            <v>2018</v>
          </cell>
        </row>
        <row r="274175">
          <cell r="A274175">
            <v>2016</v>
          </cell>
        </row>
        <row r="274176">
          <cell r="A274176">
            <v>2016</v>
          </cell>
        </row>
        <row r="274177">
          <cell r="A274177">
            <v>2018</v>
          </cell>
        </row>
        <row r="274178">
          <cell r="A274178">
            <v>2016</v>
          </cell>
        </row>
        <row r="274179">
          <cell r="A274179">
            <v>2018</v>
          </cell>
        </row>
        <row r="274180">
          <cell r="A274180">
            <v>2016</v>
          </cell>
        </row>
        <row r="274181">
          <cell r="A274181">
            <v>2018</v>
          </cell>
        </row>
        <row r="274182">
          <cell r="A274182">
            <v>2016</v>
          </cell>
        </row>
        <row r="274183">
          <cell r="A274183">
            <v>2018</v>
          </cell>
        </row>
        <row r="274184">
          <cell r="A274184">
            <v>2017</v>
          </cell>
        </row>
        <row r="274185">
          <cell r="A274185">
            <v>2018</v>
          </cell>
        </row>
        <row r="274186">
          <cell r="A274186">
            <v>2016</v>
          </cell>
        </row>
        <row r="274187">
          <cell r="A274187">
            <v>2017</v>
          </cell>
        </row>
        <row r="274188">
          <cell r="A274188">
            <v>2016</v>
          </cell>
        </row>
        <row r="274189">
          <cell r="A274189">
            <v>2016</v>
          </cell>
        </row>
        <row r="274190">
          <cell r="A274190">
            <v>2017</v>
          </cell>
        </row>
        <row r="274191">
          <cell r="A274191">
            <v>2016</v>
          </cell>
        </row>
        <row r="274192">
          <cell r="A274192">
            <v>2017</v>
          </cell>
        </row>
        <row r="274193">
          <cell r="A274193">
            <v>2017</v>
          </cell>
        </row>
        <row r="274194">
          <cell r="A274194">
            <v>2016</v>
          </cell>
        </row>
        <row r="274195">
          <cell r="A274195">
            <v>2016</v>
          </cell>
        </row>
        <row r="274196">
          <cell r="A274196">
            <v>2017</v>
          </cell>
        </row>
        <row r="274197">
          <cell r="A274197">
            <v>2016</v>
          </cell>
        </row>
        <row r="274198">
          <cell r="A274198">
            <v>2018</v>
          </cell>
        </row>
        <row r="274199">
          <cell r="A274199">
            <v>2018</v>
          </cell>
        </row>
        <row r="274200">
          <cell r="A274200">
            <v>2017</v>
          </cell>
        </row>
        <row r="274201">
          <cell r="A274201">
            <v>2018</v>
          </cell>
        </row>
        <row r="274202">
          <cell r="A274202">
            <v>2017</v>
          </cell>
        </row>
        <row r="274203">
          <cell r="A274203">
            <v>2018</v>
          </cell>
        </row>
        <row r="274204">
          <cell r="A274204">
            <v>2018</v>
          </cell>
        </row>
        <row r="274205">
          <cell r="A274205">
            <v>2018</v>
          </cell>
        </row>
        <row r="274206">
          <cell r="A274206">
            <v>2018</v>
          </cell>
        </row>
        <row r="274207">
          <cell r="A274207">
            <v>2018</v>
          </cell>
        </row>
        <row r="274208">
          <cell r="A274208">
            <v>2017</v>
          </cell>
        </row>
        <row r="274209">
          <cell r="A274209">
            <v>2017</v>
          </cell>
        </row>
        <row r="274210">
          <cell r="A274210">
            <v>2018</v>
          </cell>
        </row>
        <row r="274211">
          <cell r="A274211">
            <v>2017</v>
          </cell>
        </row>
        <row r="274212">
          <cell r="A274212">
            <v>2017</v>
          </cell>
        </row>
        <row r="274213">
          <cell r="A274213">
            <v>2017</v>
          </cell>
        </row>
        <row r="274214">
          <cell r="A274214">
            <v>2017</v>
          </cell>
        </row>
        <row r="274215">
          <cell r="A274215">
            <v>2016</v>
          </cell>
        </row>
        <row r="274216">
          <cell r="A274216">
            <v>2016</v>
          </cell>
        </row>
        <row r="274217">
          <cell r="A274217">
            <v>2017</v>
          </cell>
        </row>
        <row r="274218">
          <cell r="A274218">
            <v>2017</v>
          </cell>
        </row>
        <row r="274219">
          <cell r="A274219">
            <v>2017</v>
          </cell>
        </row>
        <row r="274220">
          <cell r="A274220">
            <v>2018</v>
          </cell>
        </row>
        <row r="274221">
          <cell r="A274221">
            <v>2016</v>
          </cell>
        </row>
        <row r="274222">
          <cell r="A274222">
            <v>2017</v>
          </cell>
        </row>
        <row r="274223">
          <cell r="A274223">
            <v>2018</v>
          </cell>
        </row>
        <row r="274224">
          <cell r="A274224">
            <v>2016</v>
          </cell>
        </row>
        <row r="274225">
          <cell r="A274225">
            <v>2018</v>
          </cell>
        </row>
        <row r="274226">
          <cell r="A274226">
            <v>2016</v>
          </cell>
        </row>
        <row r="274227">
          <cell r="A274227">
            <v>2017</v>
          </cell>
        </row>
        <row r="274228">
          <cell r="A274228">
            <v>2018</v>
          </cell>
        </row>
        <row r="274229">
          <cell r="A274229">
            <v>2018</v>
          </cell>
        </row>
        <row r="274230">
          <cell r="A274230">
            <v>2017</v>
          </cell>
        </row>
        <row r="274231">
          <cell r="A274231">
            <v>2018</v>
          </cell>
        </row>
        <row r="274232">
          <cell r="A274232">
            <v>2017</v>
          </cell>
        </row>
        <row r="274233">
          <cell r="A274233">
            <v>2017</v>
          </cell>
        </row>
        <row r="274234">
          <cell r="A274234">
            <v>2016</v>
          </cell>
        </row>
        <row r="274235">
          <cell r="A274235">
            <v>2017</v>
          </cell>
        </row>
        <row r="274236">
          <cell r="A274236">
            <v>2016</v>
          </cell>
        </row>
        <row r="274237">
          <cell r="A274237">
            <v>2016</v>
          </cell>
        </row>
        <row r="274238">
          <cell r="A274238">
            <v>2018</v>
          </cell>
        </row>
        <row r="274239">
          <cell r="A274239">
            <v>2016</v>
          </cell>
        </row>
        <row r="274240">
          <cell r="A274240">
            <v>2017</v>
          </cell>
        </row>
        <row r="274241">
          <cell r="A274241">
            <v>2016</v>
          </cell>
        </row>
        <row r="274242">
          <cell r="A274242">
            <v>2017</v>
          </cell>
        </row>
        <row r="274243">
          <cell r="A274243">
            <v>2016</v>
          </cell>
        </row>
        <row r="274244">
          <cell r="A274244">
            <v>2016</v>
          </cell>
        </row>
        <row r="274245">
          <cell r="A274245">
            <v>2018</v>
          </cell>
        </row>
        <row r="274246">
          <cell r="A274246">
            <v>2017</v>
          </cell>
        </row>
        <row r="274247">
          <cell r="A274247">
            <v>2016</v>
          </cell>
        </row>
        <row r="274248">
          <cell r="A274248">
            <v>2016</v>
          </cell>
        </row>
        <row r="274249">
          <cell r="A274249">
            <v>2016</v>
          </cell>
        </row>
        <row r="274250">
          <cell r="A274250">
            <v>2018</v>
          </cell>
        </row>
        <row r="274251">
          <cell r="A274251">
            <v>2016</v>
          </cell>
        </row>
        <row r="274252">
          <cell r="A274252">
            <v>2016</v>
          </cell>
        </row>
        <row r="274253">
          <cell r="A274253">
            <v>2018</v>
          </cell>
        </row>
        <row r="274254">
          <cell r="A274254">
            <v>2017</v>
          </cell>
        </row>
        <row r="274255">
          <cell r="A274255">
            <v>2017</v>
          </cell>
        </row>
        <row r="274256">
          <cell r="A274256">
            <v>2017</v>
          </cell>
        </row>
        <row r="274257">
          <cell r="A274257">
            <v>2016</v>
          </cell>
        </row>
        <row r="274258">
          <cell r="A274258">
            <v>2018</v>
          </cell>
        </row>
        <row r="274259">
          <cell r="A274259">
            <v>2018</v>
          </cell>
        </row>
        <row r="274260">
          <cell r="A274260">
            <v>2016</v>
          </cell>
        </row>
        <row r="274261">
          <cell r="A274261">
            <v>2016</v>
          </cell>
        </row>
        <row r="274262">
          <cell r="A274262">
            <v>2016</v>
          </cell>
        </row>
        <row r="274263">
          <cell r="A274263">
            <v>2016</v>
          </cell>
        </row>
        <row r="274264">
          <cell r="A274264">
            <v>2016</v>
          </cell>
        </row>
        <row r="274265">
          <cell r="A274265">
            <v>2018</v>
          </cell>
        </row>
        <row r="274266">
          <cell r="A274266">
            <v>2017</v>
          </cell>
        </row>
        <row r="274267">
          <cell r="A274267">
            <v>2016</v>
          </cell>
        </row>
        <row r="274268">
          <cell r="A274268">
            <v>2016</v>
          </cell>
        </row>
        <row r="274269">
          <cell r="A274269">
            <v>2017</v>
          </cell>
        </row>
        <row r="274270">
          <cell r="A274270">
            <v>2018</v>
          </cell>
        </row>
        <row r="274271">
          <cell r="A274271">
            <v>2018</v>
          </cell>
        </row>
        <row r="274272">
          <cell r="A274272">
            <v>2017</v>
          </cell>
        </row>
        <row r="274273">
          <cell r="A274273">
            <v>2017</v>
          </cell>
        </row>
        <row r="274274">
          <cell r="A274274">
            <v>2017</v>
          </cell>
        </row>
        <row r="274275">
          <cell r="A274275">
            <v>2017</v>
          </cell>
        </row>
        <row r="274276">
          <cell r="A274276">
            <v>2016</v>
          </cell>
        </row>
        <row r="274277">
          <cell r="A274277">
            <v>2016</v>
          </cell>
        </row>
        <row r="274278">
          <cell r="A274278">
            <v>2018</v>
          </cell>
        </row>
        <row r="274279">
          <cell r="A274279">
            <v>2018</v>
          </cell>
        </row>
        <row r="274280">
          <cell r="A274280">
            <v>2017</v>
          </cell>
        </row>
        <row r="274281">
          <cell r="A274281">
            <v>2018</v>
          </cell>
        </row>
        <row r="274282">
          <cell r="A274282">
            <v>2018</v>
          </cell>
        </row>
        <row r="274283">
          <cell r="A274283">
            <v>2018</v>
          </cell>
        </row>
        <row r="274284">
          <cell r="A274284">
            <v>2018</v>
          </cell>
        </row>
        <row r="274285">
          <cell r="A274285">
            <v>2017</v>
          </cell>
        </row>
        <row r="274286">
          <cell r="A274286">
            <v>2017</v>
          </cell>
        </row>
        <row r="274287">
          <cell r="A274287">
            <v>2018</v>
          </cell>
        </row>
        <row r="274288">
          <cell r="A274288">
            <v>2017</v>
          </cell>
        </row>
        <row r="274289">
          <cell r="A274289">
            <v>2018</v>
          </cell>
        </row>
        <row r="274290">
          <cell r="A274290">
            <v>2018</v>
          </cell>
        </row>
        <row r="274291">
          <cell r="A274291">
            <v>2017</v>
          </cell>
        </row>
        <row r="274292">
          <cell r="A274292">
            <v>2018</v>
          </cell>
        </row>
        <row r="274293">
          <cell r="A274293">
            <v>2016</v>
          </cell>
        </row>
        <row r="274294">
          <cell r="A274294">
            <v>2018</v>
          </cell>
        </row>
        <row r="274295">
          <cell r="A274295">
            <v>2016</v>
          </cell>
        </row>
        <row r="274296">
          <cell r="A274296">
            <v>2017</v>
          </cell>
        </row>
        <row r="274297">
          <cell r="A274297">
            <v>2017</v>
          </cell>
        </row>
        <row r="274298">
          <cell r="A274298">
            <v>2017</v>
          </cell>
        </row>
        <row r="274299">
          <cell r="A274299">
            <v>2017</v>
          </cell>
        </row>
        <row r="274300">
          <cell r="A274300">
            <v>2017</v>
          </cell>
        </row>
        <row r="274301">
          <cell r="A274301">
            <v>2017</v>
          </cell>
        </row>
        <row r="274302">
          <cell r="A274302">
            <v>2018</v>
          </cell>
        </row>
        <row r="274303">
          <cell r="A274303">
            <v>2018</v>
          </cell>
        </row>
        <row r="274304">
          <cell r="A274304">
            <v>2017</v>
          </cell>
        </row>
        <row r="274305">
          <cell r="A274305">
            <v>2017</v>
          </cell>
        </row>
        <row r="274306">
          <cell r="A274306">
            <v>2018</v>
          </cell>
        </row>
        <row r="274307">
          <cell r="A274307">
            <v>2016</v>
          </cell>
        </row>
        <row r="274308">
          <cell r="A274308">
            <v>2016</v>
          </cell>
        </row>
        <row r="274309">
          <cell r="A274309">
            <v>2016</v>
          </cell>
        </row>
        <row r="274310">
          <cell r="A274310">
            <v>2018</v>
          </cell>
        </row>
        <row r="274311">
          <cell r="A274311">
            <v>2017</v>
          </cell>
        </row>
        <row r="274312">
          <cell r="A274312">
            <v>2018</v>
          </cell>
        </row>
        <row r="274313">
          <cell r="A274313">
            <v>2016</v>
          </cell>
        </row>
        <row r="274314">
          <cell r="A274314">
            <v>2016</v>
          </cell>
        </row>
        <row r="274315">
          <cell r="A274315">
            <v>2016</v>
          </cell>
        </row>
        <row r="274316">
          <cell r="A274316">
            <v>2018</v>
          </cell>
        </row>
        <row r="274317">
          <cell r="A274317">
            <v>2017</v>
          </cell>
        </row>
        <row r="274318">
          <cell r="A274318">
            <v>2016</v>
          </cell>
        </row>
        <row r="274319">
          <cell r="A274319">
            <v>2016</v>
          </cell>
        </row>
        <row r="274320">
          <cell r="A274320">
            <v>2016</v>
          </cell>
        </row>
        <row r="274321">
          <cell r="A274321">
            <v>2018</v>
          </cell>
        </row>
        <row r="274322">
          <cell r="A274322">
            <v>2017</v>
          </cell>
        </row>
        <row r="274323">
          <cell r="A274323">
            <v>2016</v>
          </cell>
        </row>
        <row r="274324">
          <cell r="A274324">
            <v>2017</v>
          </cell>
        </row>
        <row r="274325">
          <cell r="A274325">
            <v>2018</v>
          </cell>
        </row>
        <row r="274326">
          <cell r="A274326">
            <v>2017</v>
          </cell>
        </row>
        <row r="274327">
          <cell r="A274327">
            <v>2017</v>
          </cell>
        </row>
        <row r="274328">
          <cell r="A274328">
            <v>2016</v>
          </cell>
        </row>
        <row r="274329">
          <cell r="A274329">
            <v>2017</v>
          </cell>
        </row>
        <row r="274330">
          <cell r="A274330">
            <v>2018</v>
          </cell>
        </row>
        <row r="274331">
          <cell r="A274331">
            <v>2017</v>
          </cell>
        </row>
        <row r="274332">
          <cell r="A274332">
            <v>2016</v>
          </cell>
        </row>
        <row r="274333">
          <cell r="A274333">
            <v>2018</v>
          </cell>
        </row>
        <row r="274334">
          <cell r="A274334">
            <v>2017</v>
          </cell>
        </row>
        <row r="274335">
          <cell r="A274335">
            <v>2017</v>
          </cell>
        </row>
        <row r="274336">
          <cell r="A274336">
            <v>2017</v>
          </cell>
        </row>
        <row r="274337">
          <cell r="A274337">
            <v>2018</v>
          </cell>
        </row>
        <row r="274338">
          <cell r="A274338">
            <v>2018</v>
          </cell>
        </row>
        <row r="274339">
          <cell r="A274339">
            <v>2017</v>
          </cell>
        </row>
        <row r="274340">
          <cell r="A274340">
            <v>2017</v>
          </cell>
        </row>
        <row r="274341">
          <cell r="A274341">
            <v>2017</v>
          </cell>
        </row>
        <row r="274342">
          <cell r="A274342">
            <v>2018</v>
          </cell>
        </row>
        <row r="274343">
          <cell r="A274343">
            <v>2016</v>
          </cell>
        </row>
        <row r="274344">
          <cell r="A274344">
            <v>2017</v>
          </cell>
        </row>
        <row r="274345">
          <cell r="A274345">
            <v>2016</v>
          </cell>
        </row>
        <row r="274346">
          <cell r="A274346">
            <v>2016</v>
          </cell>
        </row>
        <row r="274347">
          <cell r="A274347">
            <v>2017</v>
          </cell>
        </row>
        <row r="274348">
          <cell r="A274348">
            <v>2018</v>
          </cell>
        </row>
        <row r="274349">
          <cell r="A274349">
            <v>2017</v>
          </cell>
        </row>
        <row r="274350">
          <cell r="A274350">
            <v>2016</v>
          </cell>
        </row>
        <row r="274351">
          <cell r="A274351">
            <v>2018</v>
          </cell>
        </row>
        <row r="274352">
          <cell r="A274352">
            <v>2017</v>
          </cell>
        </row>
        <row r="274353">
          <cell r="A274353">
            <v>2018</v>
          </cell>
        </row>
        <row r="274354">
          <cell r="A274354">
            <v>2016</v>
          </cell>
        </row>
        <row r="274355">
          <cell r="A274355">
            <v>2018</v>
          </cell>
        </row>
        <row r="274356">
          <cell r="A274356">
            <v>2017</v>
          </cell>
        </row>
        <row r="274357">
          <cell r="A274357">
            <v>2016</v>
          </cell>
        </row>
        <row r="274358">
          <cell r="A274358">
            <v>2016</v>
          </cell>
        </row>
        <row r="274359">
          <cell r="A274359">
            <v>2018</v>
          </cell>
        </row>
        <row r="274360">
          <cell r="A274360">
            <v>2018</v>
          </cell>
        </row>
        <row r="274361">
          <cell r="A274361">
            <v>2016</v>
          </cell>
        </row>
        <row r="274362">
          <cell r="A274362">
            <v>2016</v>
          </cell>
        </row>
        <row r="274363">
          <cell r="A274363">
            <v>2018</v>
          </cell>
        </row>
        <row r="274364">
          <cell r="A274364">
            <v>2017</v>
          </cell>
        </row>
        <row r="274365">
          <cell r="A274365">
            <v>2016</v>
          </cell>
        </row>
        <row r="274366">
          <cell r="A274366">
            <v>2018</v>
          </cell>
        </row>
        <row r="274367">
          <cell r="A274367">
            <v>2018</v>
          </cell>
        </row>
        <row r="274368">
          <cell r="A274368">
            <v>2016</v>
          </cell>
        </row>
        <row r="274369">
          <cell r="A274369">
            <v>2018</v>
          </cell>
        </row>
        <row r="274370">
          <cell r="A274370">
            <v>2018</v>
          </cell>
        </row>
        <row r="274371">
          <cell r="A274371">
            <v>2018</v>
          </cell>
        </row>
        <row r="274372">
          <cell r="A274372">
            <v>2017</v>
          </cell>
        </row>
        <row r="274373">
          <cell r="A274373">
            <v>2017</v>
          </cell>
        </row>
        <row r="274374">
          <cell r="A274374">
            <v>2016</v>
          </cell>
        </row>
        <row r="274375">
          <cell r="A274375">
            <v>2017</v>
          </cell>
        </row>
        <row r="274376">
          <cell r="A274376">
            <v>2017</v>
          </cell>
        </row>
        <row r="274377">
          <cell r="A274377">
            <v>2016</v>
          </cell>
        </row>
        <row r="274378">
          <cell r="A274378">
            <v>2017</v>
          </cell>
        </row>
        <row r="274379">
          <cell r="A274379">
            <v>2017</v>
          </cell>
        </row>
        <row r="274380">
          <cell r="A274380">
            <v>2017</v>
          </cell>
        </row>
        <row r="274381">
          <cell r="A274381">
            <v>2017</v>
          </cell>
        </row>
        <row r="274382">
          <cell r="A274382">
            <v>2016</v>
          </cell>
        </row>
        <row r="274383">
          <cell r="A274383">
            <v>2016</v>
          </cell>
        </row>
        <row r="274384">
          <cell r="A274384">
            <v>2018</v>
          </cell>
        </row>
        <row r="274385">
          <cell r="A274385">
            <v>2018</v>
          </cell>
        </row>
        <row r="274386">
          <cell r="A274386">
            <v>2018</v>
          </cell>
        </row>
        <row r="274387">
          <cell r="A274387">
            <v>2018</v>
          </cell>
        </row>
        <row r="274388">
          <cell r="A274388">
            <v>2017</v>
          </cell>
        </row>
        <row r="274389">
          <cell r="A274389">
            <v>2016</v>
          </cell>
        </row>
        <row r="274390">
          <cell r="A274390">
            <v>2018</v>
          </cell>
        </row>
        <row r="274391">
          <cell r="A274391">
            <v>2016</v>
          </cell>
        </row>
        <row r="274392">
          <cell r="A274392">
            <v>2016</v>
          </cell>
        </row>
        <row r="274393">
          <cell r="A274393">
            <v>2018</v>
          </cell>
        </row>
        <row r="274394">
          <cell r="A274394">
            <v>2017</v>
          </cell>
        </row>
        <row r="274395">
          <cell r="A274395">
            <v>2017</v>
          </cell>
        </row>
        <row r="274396">
          <cell r="A274396">
            <v>2016</v>
          </cell>
        </row>
        <row r="274397">
          <cell r="A274397">
            <v>2016</v>
          </cell>
        </row>
        <row r="274398">
          <cell r="A274398">
            <v>2017</v>
          </cell>
        </row>
        <row r="274399">
          <cell r="A274399">
            <v>2018</v>
          </cell>
        </row>
        <row r="274400">
          <cell r="A274400">
            <v>2016</v>
          </cell>
        </row>
        <row r="274401">
          <cell r="A274401">
            <v>2018</v>
          </cell>
        </row>
        <row r="274402">
          <cell r="A274402">
            <v>2018</v>
          </cell>
        </row>
        <row r="274403">
          <cell r="A274403">
            <v>2017</v>
          </cell>
        </row>
        <row r="274404">
          <cell r="A274404">
            <v>2018</v>
          </cell>
        </row>
        <row r="274405">
          <cell r="A274405">
            <v>2016</v>
          </cell>
        </row>
        <row r="274406">
          <cell r="A274406">
            <v>2018</v>
          </cell>
        </row>
        <row r="274407">
          <cell r="A274407">
            <v>2016</v>
          </cell>
        </row>
        <row r="274408">
          <cell r="A274408">
            <v>2016</v>
          </cell>
        </row>
        <row r="274409">
          <cell r="A274409">
            <v>2017</v>
          </cell>
        </row>
        <row r="274410">
          <cell r="A274410">
            <v>2018</v>
          </cell>
        </row>
        <row r="274411">
          <cell r="A274411">
            <v>2016</v>
          </cell>
        </row>
        <row r="274412">
          <cell r="A274412">
            <v>2017</v>
          </cell>
        </row>
        <row r="274413">
          <cell r="A274413">
            <v>2017</v>
          </cell>
        </row>
        <row r="274414">
          <cell r="A274414">
            <v>2017</v>
          </cell>
        </row>
        <row r="274415">
          <cell r="A274415">
            <v>2016</v>
          </cell>
        </row>
        <row r="274416">
          <cell r="A274416">
            <v>2016</v>
          </cell>
        </row>
        <row r="274417">
          <cell r="A274417">
            <v>2016</v>
          </cell>
        </row>
        <row r="274418">
          <cell r="A274418">
            <v>2017</v>
          </cell>
        </row>
        <row r="274419">
          <cell r="A274419">
            <v>2017</v>
          </cell>
        </row>
        <row r="274420">
          <cell r="A274420">
            <v>2018</v>
          </cell>
        </row>
        <row r="274421">
          <cell r="A274421">
            <v>2018</v>
          </cell>
        </row>
        <row r="274422">
          <cell r="A274422">
            <v>2018</v>
          </cell>
        </row>
        <row r="274423">
          <cell r="A274423">
            <v>2018</v>
          </cell>
        </row>
        <row r="274424">
          <cell r="A274424">
            <v>2017</v>
          </cell>
        </row>
        <row r="274425">
          <cell r="A274425">
            <v>2018</v>
          </cell>
        </row>
        <row r="274426">
          <cell r="A274426">
            <v>2016</v>
          </cell>
        </row>
        <row r="274427">
          <cell r="A274427">
            <v>2018</v>
          </cell>
        </row>
        <row r="274428">
          <cell r="A274428">
            <v>2017</v>
          </cell>
        </row>
        <row r="274429">
          <cell r="A274429">
            <v>2018</v>
          </cell>
        </row>
        <row r="274430">
          <cell r="A274430">
            <v>2016</v>
          </cell>
        </row>
        <row r="274431">
          <cell r="A274431">
            <v>2016</v>
          </cell>
        </row>
        <row r="274432">
          <cell r="A274432">
            <v>2017</v>
          </cell>
        </row>
        <row r="274433">
          <cell r="A274433">
            <v>2018</v>
          </cell>
        </row>
        <row r="274434">
          <cell r="A274434">
            <v>2018</v>
          </cell>
        </row>
        <row r="274435">
          <cell r="A274435">
            <v>2016</v>
          </cell>
        </row>
        <row r="274436">
          <cell r="A274436">
            <v>2018</v>
          </cell>
        </row>
        <row r="274437">
          <cell r="A274437">
            <v>2018</v>
          </cell>
        </row>
        <row r="274438">
          <cell r="A274438">
            <v>2018</v>
          </cell>
        </row>
        <row r="274439">
          <cell r="A274439">
            <v>2018</v>
          </cell>
        </row>
        <row r="274440">
          <cell r="A274440">
            <v>2016</v>
          </cell>
        </row>
        <row r="274441">
          <cell r="A274441">
            <v>2018</v>
          </cell>
        </row>
        <row r="274442">
          <cell r="A274442">
            <v>2018</v>
          </cell>
        </row>
        <row r="274443">
          <cell r="A274443">
            <v>2017</v>
          </cell>
        </row>
        <row r="274444">
          <cell r="A274444">
            <v>2018</v>
          </cell>
        </row>
        <row r="274445">
          <cell r="A274445">
            <v>2017</v>
          </cell>
        </row>
        <row r="274446">
          <cell r="A274446">
            <v>2017</v>
          </cell>
        </row>
        <row r="274447">
          <cell r="A274447">
            <v>2016</v>
          </cell>
        </row>
        <row r="274448">
          <cell r="A274448">
            <v>2017</v>
          </cell>
        </row>
        <row r="274449">
          <cell r="A274449">
            <v>2018</v>
          </cell>
        </row>
        <row r="274450">
          <cell r="A274450">
            <v>2017</v>
          </cell>
        </row>
        <row r="274451">
          <cell r="A274451">
            <v>2018</v>
          </cell>
        </row>
        <row r="274452">
          <cell r="A274452">
            <v>2018</v>
          </cell>
        </row>
        <row r="274453">
          <cell r="A274453">
            <v>2017</v>
          </cell>
        </row>
        <row r="274454">
          <cell r="A274454">
            <v>2016</v>
          </cell>
        </row>
        <row r="274455">
          <cell r="A274455">
            <v>2018</v>
          </cell>
        </row>
        <row r="274456">
          <cell r="A274456">
            <v>2018</v>
          </cell>
        </row>
        <row r="274457">
          <cell r="A274457">
            <v>2018</v>
          </cell>
        </row>
        <row r="274458">
          <cell r="A274458">
            <v>2016</v>
          </cell>
        </row>
        <row r="274459">
          <cell r="A274459">
            <v>2016</v>
          </cell>
        </row>
        <row r="274460">
          <cell r="A274460">
            <v>2017</v>
          </cell>
        </row>
        <row r="274461">
          <cell r="A274461">
            <v>2018</v>
          </cell>
        </row>
        <row r="274462">
          <cell r="A274462">
            <v>2017</v>
          </cell>
        </row>
        <row r="274463">
          <cell r="A274463">
            <v>2018</v>
          </cell>
        </row>
        <row r="274464">
          <cell r="A274464">
            <v>2016</v>
          </cell>
        </row>
        <row r="274465">
          <cell r="A274465">
            <v>2017</v>
          </cell>
        </row>
        <row r="274466">
          <cell r="A274466">
            <v>2017</v>
          </cell>
        </row>
        <row r="274467">
          <cell r="A274467">
            <v>2018</v>
          </cell>
        </row>
        <row r="274468">
          <cell r="A274468">
            <v>2016</v>
          </cell>
        </row>
        <row r="274469">
          <cell r="A274469">
            <v>2016</v>
          </cell>
        </row>
        <row r="274470">
          <cell r="A274470">
            <v>2016</v>
          </cell>
        </row>
        <row r="274471">
          <cell r="A274471">
            <v>2018</v>
          </cell>
        </row>
        <row r="274472">
          <cell r="A274472">
            <v>2018</v>
          </cell>
        </row>
        <row r="274473">
          <cell r="A274473">
            <v>2018</v>
          </cell>
        </row>
        <row r="274474">
          <cell r="A274474">
            <v>2018</v>
          </cell>
        </row>
        <row r="274475">
          <cell r="A274475">
            <v>2017</v>
          </cell>
        </row>
        <row r="274476">
          <cell r="A274476">
            <v>2016</v>
          </cell>
        </row>
        <row r="274477">
          <cell r="A274477">
            <v>2018</v>
          </cell>
        </row>
        <row r="274478">
          <cell r="A274478">
            <v>2018</v>
          </cell>
        </row>
        <row r="274479">
          <cell r="A274479">
            <v>2016</v>
          </cell>
        </row>
        <row r="274480">
          <cell r="A274480">
            <v>2016</v>
          </cell>
        </row>
        <row r="274481">
          <cell r="A274481">
            <v>2017</v>
          </cell>
        </row>
        <row r="274482">
          <cell r="A274482">
            <v>2017</v>
          </cell>
        </row>
        <row r="274483">
          <cell r="A274483">
            <v>2017</v>
          </cell>
        </row>
        <row r="274484">
          <cell r="A274484">
            <v>2018</v>
          </cell>
        </row>
        <row r="274485">
          <cell r="A274485">
            <v>2017</v>
          </cell>
        </row>
        <row r="274486">
          <cell r="A274486">
            <v>2017</v>
          </cell>
        </row>
        <row r="274487">
          <cell r="A274487">
            <v>2018</v>
          </cell>
        </row>
        <row r="274488">
          <cell r="A274488">
            <v>2018</v>
          </cell>
        </row>
        <row r="274489">
          <cell r="A274489">
            <v>2016</v>
          </cell>
        </row>
        <row r="274490">
          <cell r="A274490">
            <v>2016</v>
          </cell>
        </row>
        <row r="274491">
          <cell r="A274491">
            <v>2018</v>
          </cell>
        </row>
        <row r="274492">
          <cell r="A274492">
            <v>2017</v>
          </cell>
        </row>
        <row r="274493">
          <cell r="A274493">
            <v>2018</v>
          </cell>
        </row>
        <row r="274494">
          <cell r="A274494">
            <v>2017</v>
          </cell>
        </row>
        <row r="274495">
          <cell r="A274495">
            <v>2017</v>
          </cell>
        </row>
        <row r="274496">
          <cell r="A274496">
            <v>2017</v>
          </cell>
        </row>
        <row r="274497">
          <cell r="A274497">
            <v>2017</v>
          </cell>
        </row>
        <row r="274498">
          <cell r="A274498">
            <v>2018</v>
          </cell>
        </row>
        <row r="274499">
          <cell r="A274499">
            <v>2017</v>
          </cell>
        </row>
        <row r="274500">
          <cell r="A274500">
            <v>2016</v>
          </cell>
        </row>
        <row r="274501">
          <cell r="A274501">
            <v>2016</v>
          </cell>
        </row>
        <row r="274502">
          <cell r="A274502">
            <v>2017</v>
          </cell>
        </row>
        <row r="274503">
          <cell r="A274503">
            <v>2018</v>
          </cell>
        </row>
        <row r="274504">
          <cell r="A274504">
            <v>2017</v>
          </cell>
        </row>
        <row r="274505">
          <cell r="A274505">
            <v>2016</v>
          </cell>
        </row>
        <row r="274506">
          <cell r="A274506">
            <v>2018</v>
          </cell>
        </row>
        <row r="274507">
          <cell r="A274507">
            <v>2018</v>
          </cell>
        </row>
        <row r="274508">
          <cell r="A274508">
            <v>2018</v>
          </cell>
        </row>
        <row r="274509">
          <cell r="A274509">
            <v>2018</v>
          </cell>
        </row>
        <row r="274510">
          <cell r="A274510">
            <v>2018</v>
          </cell>
        </row>
        <row r="274511">
          <cell r="A274511">
            <v>2017</v>
          </cell>
        </row>
        <row r="274512">
          <cell r="A274512">
            <v>2016</v>
          </cell>
        </row>
        <row r="274513">
          <cell r="A274513">
            <v>2018</v>
          </cell>
        </row>
        <row r="274514">
          <cell r="A274514">
            <v>2017</v>
          </cell>
        </row>
        <row r="274515">
          <cell r="A274515">
            <v>2017</v>
          </cell>
        </row>
        <row r="274516">
          <cell r="A274516">
            <v>2017</v>
          </cell>
        </row>
        <row r="274517">
          <cell r="A274517">
            <v>2016</v>
          </cell>
        </row>
        <row r="274518">
          <cell r="A274518">
            <v>2016</v>
          </cell>
        </row>
        <row r="274519">
          <cell r="A274519">
            <v>2017</v>
          </cell>
        </row>
        <row r="274520">
          <cell r="A274520">
            <v>2017</v>
          </cell>
        </row>
        <row r="274521">
          <cell r="A274521">
            <v>2017</v>
          </cell>
        </row>
        <row r="274522">
          <cell r="A274522">
            <v>2018</v>
          </cell>
        </row>
        <row r="274523">
          <cell r="A274523">
            <v>2017</v>
          </cell>
        </row>
        <row r="274524">
          <cell r="A274524">
            <v>2018</v>
          </cell>
        </row>
        <row r="274525">
          <cell r="A274525">
            <v>2018</v>
          </cell>
        </row>
        <row r="274526">
          <cell r="A274526">
            <v>2016</v>
          </cell>
        </row>
        <row r="274527">
          <cell r="A274527">
            <v>2018</v>
          </cell>
        </row>
        <row r="274528">
          <cell r="A274528">
            <v>2016</v>
          </cell>
        </row>
        <row r="274529">
          <cell r="A274529">
            <v>2017</v>
          </cell>
        </row>
        <row r="274530">
          <cell r="A274530">
            <v>2018</v>
          </cell>
        </row>
        <row r="274531">
          <cell r="A274531">
            <v>2017</v>
          </cell>
        </row>
        <row r="274532">
          <cell r="A274532">
            <v>2016</v>
          </cell>
        </row>
        <row r="274533">
          <cell r="A274533">
            <v>2016</v>
          </cell>
        </row>
        <row r="274534">
          <cell r="A274534">
            <v>2016</v>
          </cell>
        </row>
        <row r="274535">
          <cell r="A274535">
            <v>2017</v>
          </cell>
        </row>
        <row r="274536">
          <cell r="A274536">
            <v>2018</v>
          </cell>
        </row>
        <row r="274537">
          <cell r="A274537">
            <v>2017</v>
          </cell>
        </row>
        <row r="274538">
          <cell r="A274538">
            <v>2018</v>
          </cell>
        </row>
        <row r="274539">
          <cell r="A274539">
            <v>2017</v>
          </cell>
        </row>
        <row r="274540">
          <cell r="A274540">
            <v>2017</v>
          </cell>
        </row>
        <row r="274541">
          <cell r="A274541">
            <v>2016</v>
          </cell>
        </row>
        <row r="274542">
          <cell r="A274542">
            <v>2017</v>
          </cell>
        </row>
        <row r="274543">
          <cell r="A274543">
            <v>2018</v>
          </cell>
        </row>
        <row r="274544">
          <cell r="A274544">
            <v>2017</v>
          </cell>
        </row>
        <row r="274545">
          <cell r="A274545">
            <v>2017</v>
          </cell>
        </row>
        <row r="274546">
          <cell r="A274546">
            <v>2017</v>
          </cell>
        </row>
        <row r="274547">
          <cell r="A274547">
            <v>2016</v>
          </cell>
        </row>
        <row r="274548">
          <cell r="A274548">
            <v>2018</v>
          </cell>
        </row>
        <row r="274549">
          <cell r="A274549">
            <v>2018</v>
          </cell>
        </row>
        <row r="274550">
          <cell r="A274550">
            <v>2018</v>
          </cell>
        </row>
        <row r="274551">
          <cell r="A274551">
            <v>2018</v>
          </cell>
        </row>
        <row r="274552">
          <cell r="A274552">
            <v>2018</v>
          </cell>
        </row>
        <row r="274553">
          <cell r="A274553">
            <v>2018</v>
          </cell>
        </row>
        <row r="274554">
          <cell r="A274554">
            <v>2016</v>
          </cell>
        </row>
        <row r="274555">
          <cell r="A274555">
            <v>2017</v>
          </cell>
        </row>
        <row r="274556">
          <cell r="A274556">
            <v>2017</v>
          </cell>
        </row>
        <row r="274557">
          <cell r="A274557">
            <v>2018</v>
          </cell>
        </row>
        <row r="274558">
          <cell r="A274558">
            <v>2018</v>
          </cell>
        </row>
        <row r="274559">
          <cell r="A274559">
            <v>2017</v>
          </cell>
        </row>
        <row r="274560">
          <cell r="A274560">
            <v>2018</v>
          </cell>
        </row>
        <row r="274561">
          <cell r="A274561">
            <v>2018</v>
          </cell>
        </row>
        <row r="274562">
          <cell r="A274562">
            <v>2016</v>
          </cell>
        </row>
        <row r="274563">
          <cell r="A274563">
            <v>2017</v>
          </cell>
        </row>
        <row r="274564">
          <cell r="A274564">
            <v>2017</v>
          </cell>
        </row>
        <row r="274565">
          <cell r="A274565">
            <v>2018</v>
          </cell>
        </row>
        <row r="274566">
          <cell r="A274566">
            <v>2017</v>
          </cell>
        </row>
        <row r="274567">
          <cell r="A274567">
            <v>2017</v>
          </cell>
        </row>
        <row r="274568">
          <cell r="A274568">
            <v>2016</v>
          </cell>
        </row>
        <row r="274569">
          <cell r="A274569">
            <v>2017</v>
          </cell>
        </row>
        <row r="274570">
          <cell r="A274570">
            <v>2017</v>
          </cell>
        </row>
        <row r="274571">
          <cell r="A274571">
            <v>2016</v>
          </cell>
        </row>
        <row r="274572">
          <cell r="A274572">
            <v>2016</v>
          </cell>
        </row>
        <row r="274573">
          <cell r="A274573">
            <v>2016</v>
          </cell>
        </row>
        <row r="274574">
          <cell r="A274574">
            <v>2016</v>
          </cell>
        </row>
        <row r="274575">
          <cell r="A274575">
            <v>2016</v>
          </cell>
        </row>
        <row r="274576">
          <cell r="A274576">
            <v>2018</v>
          </cell>
        </row>
        <row r="274577">
          <cell r="A274577">
            <v>2016</v>
          </cell>
        </row>
        <row r="274578">
          <cell r="A274578">
            <v>2018</v>
          </cell>
        </row>
        <row r="274579">
          <cell r="A274579">
            <v>2017</v>
          </cell>
        </row>
        <row r="274580">
          <cell r="A274580">
            <v>2017</v>
          </cell>
        </row>
        <row r="274581">
          <cell r="A274581">
            <v>2018</v>
          </cell>
        </row>
        <row r="274582">
          <cell r="A274582">
            <v>2017</v>
          </cell>
        </row>
        <row r="274583">
          <cell r="A274583">
            <v>2018</v>
          </cell>
        </row>
        <row r="274584">
          <cell r="A274584">
            <v>2016</v>
          </cell>
        </row>
        <row r="274585">
          <cell r="A274585">
            <v>2017</v>
          </cell>
        </row>
        <row r="274586">
          <cell r="A274586">
            <v>2017</v>
          </cell>
        </row>
        <row r="274587">
          <cell r="A274587">
            <v>2018</v>
          </cell>
        </row>
        <row r="274588">
          <cell r="A274588">
            <v>2017</v>
          </cell>
        </row>
        <row r="274589">
          <cell r="A274589">
            <v>2018</v>
          </cell>
        </row>
        <row r="274590">
          <cell r="A274590">
            <v>2018</v>
          </cell>
        </row>
        <row r="274591">
          <cell r="A274591">
            <v>2017</v>
          </cell>
        </row>
        <row r="274592">
          <cell r="A274592">
            <v>2018</v>
          </cell>
        </row>
        <row r="274593">
          <cell r="A274593">
            <v>2018</v>
          </cell>
        </row>
        <row r="274594">
          <cell r="A274594">
            <v>2016</v>
          </cell>
        </row>
        <row r="274595">
          <cell r="A274595">
            <v>2018</v>
          </cell>
        </row>
        <row r="274596">
          <cell r="A274596">
            <v>2017</v>
          </cell>
        </row>
        <row r="274597">
          <cell r="A274597">
            <v>2018</v>
          </cell>
        </row>
        <row r="274598">
          <cell r="A274598">
            <v>2017</v>
          </cell>
        </row>
        <row r="274599">
          <cell r="A274599">
            <v>2017</v>
          </cell>
        </row>
        <row r="274600">
          <cell r="A274600">
            <v>2016</v>
          </cell>
        </row>
        <row r="274601">
          <cell r="A274601">
            <v>2018</v>
          </cell>
        </row>
        <row r="274602">
          <cell r="A274602">
            <v>2017</v>
          </cell>
        </row>
        <row r="274603">
          <cell r="A274603">
            <v>2017</v>
          </cell>
        </row>
        <row r="274604">
          <cell r="A274604">
            <v>2017</v>
          </cell>
        </row>
        <row r="274605">
          <cell r="A274605">
            <v>2017</v>
          </cell>
        </row>
        <row r="274606">
          <cell r="A274606">
            <v>2018</v>
          </cell>
        </row>
        <row r="274607">
          <cell r="A274607">
            <v>2016</v>
          </cell>
        </row>
        <row r="274608">
          <cell r="A274608">
            <v>2017</v>
          </cell>
        </row>
        <row r="274609">
          <cell r="A274609">
            <v>2016</v>
          </cell>
        </row>
        <row r="274610">
          <cell r="A274610">
            <v>2018</v>
          </cell>
        </row>
        <row r="274611">
          <cell r="A274611">
            <v>2016</v>
          </cell>
        </row>
        <row r="274612">
          <cell r="A274612">
            <v>2018</v>
          </cell>
        </row>
        <row r="274613">
          <cell r="A274613">
            <v>2018</v>
          </cell>
        </row>
        <row r="274614">
          <cell r="A274614">
            <v>2016</v>
          </cell>
        </row>
        <row r="274615">
          <cell r="A274615">
            <v>2017</v>
          </cell>
        </row>
        <row r="274616">
          <cell r="A274616">
            <v>2018</v>
          </cell>
        </row>
        <row r="274617">
          <cell r="A274617">
            <v>2016</v>
          </cell>
        </row>
        <row r="274618">
          <cell r="A274618">
            <v>2017</v>
          </cell>
        </row>
        <row r="274619">
          <cell r="A274619">
            <v>2017</v>
          </cell>
        </row>
        <row r="274620">
          <cell r="A274620">
            <v>2018</v>
          </cell>
        </row>
        <row r="274621">
          <cell r="A274621">
            <v>2018</v>
          </cell>
        </row>
        <row r="274622">
          <cell r="A274622">
            <v>2017</v>
          </cell>
        </row>
        <row r="274623">
          <cell r="A274623">
            <v>2016</v>
          </cell>
        </row>
        <row r="274624">
          <cell r="A274624">
            <v>2017</v>
          </cell>
        </row>
        <row r="274625">
          <cell r="A274625">
            <v>2018</v>
          </cell>
        </row>
        <row r="274626">
          <cell r="A274626">
            <v>2016</v>
          </cell>
        </row>
        <row r="274627">
          <cell r="A274627">
            <v>2018</v>
          </cell>
        </row>
        <row r="274628">
          <cell r="A274628">
            <v>2017</v>
          </cell>
        </row>
        <row r="274629">
          <cell r="A274629">
            <v>2016</v>
          </cell>
        </row>
        <row r="274630">
          <cell r="A274630">
            <v>2016</v>
          </cell>
        </row>
        <row r="274631">
          <cell r="A274631">
            <v>2016</v>
          </cell>
        </row>
        <row r="274632">
          <cell r="A274632">
            <v>2017</v>
          </cell>
        </row>
        <row r="274633">
          <cell r="A274633">
            <v>2016</v>
          </cell>
        </row>
        <row r="274634">
          <cell r="A274634">
            <v>2016</v>
          </cell>
        </row>
        <row r="274635">
          <cell r="A274635">
            <v>2017</v>
          </cell>
        </row>
        <row r="274636">
          <cell r="A274636">
            <v>2017</v>
          </cell>
        </row>
        <row r="274637">
          <cell r="A274637">
            <v>2016</v>
          </cell>
        </row>
        <row r="274638">
          <cell r="A274638">
            <v>2016</v>
          </cell>
        </row>
        <row r="274639">
          <cell r="A274639">
            <v>2018</v>
          </cell>
        </row>
        <row r="274640">
          <cell r="A274640">
            <v>2017</v>
          </cell>
        </row>
        <row r="274641">
          <cell r="A274641">
            <v>2016</v>
          </cell>
        </row>
        <row r="274642">
          <cell r="A274642">
            <v>2018</v>
          </cell>
        </row>
        <row r="274643">
          <cell r="A274643">
            <v>2018</v>
          </cell>
        </row>
        <row r="274644">
          <cell r="A274644">
            <v>2018</v>
          </cell>
        </row>
        <row r="274645">
          <cell r="A274645">
            <v>2018</v>
          </cell>
        </row>
        <row r="274646">
          <cell r="A274646">
            <v>2016</v>
          </cell>
        </row>
        <row r="274647">
          <cell r="A274647">
            <v>2016</v>
          </cell>
        </row>
        <row r="274648">
          <cell r="A274648">
            <v>2018</v>
          </cell>
        </row>
        <row r="274649">
          <cell r="A274649">
            <v>2017</v>
          </cell>
        </row>
        <row r="274650">
          <cell r="A274650">
            <v>2016</v>
          </cell>
        </row>
        <row r="274651">
          <cell r="A274651">
            <v>2017</v>
          </cell>
        </row>
        <row r="274652">
          <cell r="A274652">
            <v>2017</v>
          </cell>
        </row>
        <row r="274653">
          <cell r="A274653">
            <v>2017</v>
          </cell>
        </row>
        <row r="274654">
          <cell r="A274654">
            <v>2017</v>
          </cell>
        </row>
        <row r="274655">
          <cell r="A274655">
            <v>2017</v>
          </cell>
        </row>
        <row r="274656">
          <cell r="A274656">
            <v>2018</v>
          </cell>
        </row>
        <row r="274657">
          <cell r="A274657">
            <v>2018</v>
          </cell>
        </row>
        <row r="274658">
          <cell r="A274658">
            <v>2016</v>
          </cell>
        </row>
        <row r="274659">
          <cell r="A274659">
            <v>2017</v>
          </cell>
        </row>
        <row r="274660">
          <cell r="A274660">
            <v>2016</v>
          </cell>
        </row>
        <row r="274661">
          <cell r="A274661">
            <v>2016</v>
          </cell>
        </row>
        <row r="274662">
          <cell r="A274662">
            <v>2018</v>
          </cell>
        </row>
        <row r="274663">
          <cell r="A274663">
            <v>2016</v>
          </cell>
        </row>
        <row r="274664">
          <cell r="A274664">
            <v>2017</v>
          </cell>
        </row>
        <row r="274665">
          <cell r="A274665">
            <v>2016</v>
          </cell>
        </row>
        <row r="274666">
          <cell r="A274666">
            <v>2017</v>
          </cell>
        </row>
        <row r="274667">
          <cell r="A274667">
            <v>2017</v>
          </cell>
        </row>
        <row r="274668">
          <cell r="A274668">
            <v>2018</v>
          </cell>
        </row>
        <row r="274669">
          <cell r="A274669">
            <v>2017</v>
          </cell>
        </row>
        <row r="274670">
          <cell r="A274670">
            <v>2017</v>
          </cell>
        </row>
        <row r="274671">
          <cell r="A274671">
            <v>2016</v>
          </cell>
        </row>
        <row r="274672">
          <cell r="A274672">
            <v>2018</v>
          </cell>
        </row>
        <row r="274673">
          <cell r="A274673">
            <v>2017</v>
          </cell>
        </row>
        <row r="274674">
          <cell r="A274674">
            <v>2018</v>
          </cell>
        </row>
        <row r="274675">
          <cell r="A274675">
            <v>2017</v>
          </cell>
        </row>
        <row r="274676">
          <cell r="A274676">
            <v>2017</v>
          </cell>
        </row>
        <row r="274677">
          <cell r="A274677">
            <v>2017</v>
          </cell>
        </row>
        <row r="274678">
          <cell r="A274678">
            <v>2017</v>
          </cell>
        </row>
        <row r="274679">
          <cell r="A274679">
            <v>2016</v>
          </cell>
        </row>
        <row r="274680">
          <cell r="A274680">
            <v>2018</v>
          </cell>
        </row>
        <row r="274681">
          <cell r="A274681">
            <v>2018</v>
          </cell>
        </row>
        <row r="274682">
          <cell r="A274682">
            <v>2017</v>
          </cell>
        </row>
        <row r="274683">
          <cell r="A274683">
            <v>2018</v>
          </cell>
        </row>
        <row r="274684">
          <cell r="A274684">
            <v>2018</v>
          </cell>
        </row>
        <row r="274685">
          <cell r="A274685">
            <v>2017</v>
          </cell>
        </row>
        <row r="274686">
          <cell r="A274686">
            <v>2016</v>
          </cell>
        </row>
        <row r="274687">
          <cell r="A274687">
            <v>2017</v>
          </cell>
        </row>
        <row r="274688">
          <cell r="A274688">
            <v>2017</v>
          </cell>
        </row>
        <row r="274689">
          <cell r="A274689">
            <v>2017</v>
          </cell>
        </row>
        <row r="274690">
          <cell r="A274690">
            <v>2017</v>
          </cell>
        </row>
        <row r="274691">
          <cell r="A274691">
            <v>2018</v>
          </cell>
        </row>
        <row r="274692">
          <cell r="A274692">
            <v>2017</v>
          </cell>
        </row>
        <row r="274693">
          <cell r="A274693">
            <v>2017</v>
          </cell>
        </row>
        <row r="274694">
          <cell r="A274694">
            <v>2017</v>
          </cell>
        </row>
        <row r="274695">
          <cell r="A274695">
            <v>2017</v>
          </cell>
        </row>
        <row r="274696">
          <cell r="A274696">
            <v>2017</v>
          </cell>
        </row>
        <row r="274697">
          <cell r="A274697">
            <v>2017</v>
          </cell>
        </row>
        <row r="274698">
          <cell r="A274698">
            <v>2016</v>
          </cell>
        </row>
        <row r="274699">
          <cell r="A274699">
            <v>2017</v>
          </cell>
        </row>
        <row r="274700">
          <cell r="A274700">
            <v>2016</v>
          </cell>
        </row>
        <row r="274701">
          <cell r="A274701">
            <v>2017</v>
          </cell>
        </row>
        <row r="274702">
          <cell r="A274702">
            <v>2018</v>
          </cell>
        </row>
        <row r="274703">
          <cell r="A274703">
            <v>2018</v>
          </cell>
        </row>
        <row r="274704">
          <cell r="A274704">
            <v>2017</v>
          </cell>
        </row>
        <row r="274705">
          <cell r="A274705">
            <v>2017</v>
          </cell>
        </row>
        <row r="274706">
          <cell r="A274706">
            <v>2018</v>
          </cell>
        </row>
        <row r="274707">
          <cell r="A274707">
            <v>2018</v>
          </cell>
        </row>
        <row r="274708">
          <cell r="A274708">
            <v>2017</v>
          </cell>
        </row>
        <row r="274709">
          <cell r="A274709">
            <v>2018</v>
          </cell>
        </row>
        <row r="274710">
          <cell r="A274710">
            <v>2017</v>
          </cell>
        </row>
        <row r="274711">
          <cell r="A274711">
            <v>2017</v>
          </cell>
        </row>
        <row r="274712">
          <cell r="A274712">
            <v>2017</v>
          </cell>
        </row>
        <row r="274713">
          <cell r="A274713">
            <v>2017</v>
          </cell>
        </row>
        <row r="274714">
          <cell r="A274714">
            <v>2016</v>
          </cell>
        </row>
        <row r="274715">
          <cell r="A274715">
            <v>2017</v>
          </cell>
        </row>
        <row r="274716">
          <cell r="A274716">
            <v>2017</v>
          </cell>
        </row>
        <row r="274717">
          <cell r="A274717">
            <v>2018</v>
          </cell>
        </row>
        <row r="274718">
          <cell r="A274718">
            <v>2017</v>
          </cell>
        </row>
        <row r="274719">
          <cell r="A274719">
            <v>2016</v>
          </cell>
        </row>
        <row r="274720">
          <cell r="A274720">
            <v>2016</v>
          </cell>
        </row>
        <row r="274721">
          <cell r="A274721">
            <v>2016</v>
          </cell>
        </row>
        <row r="274722">
          <cell r="A274722">
            <v>2017</v>
          </cell>
        </row>
        <row r="274723">
          <cell r="A274723">
            <v>2017</v>
          </cell>
        </row>
        <row r="274724">
          <cell r="A274724">
            <v>2016</v>
          </cell>
        </row>
        <row r="274725">
          <cell r="A274725">
            <v>2016</v>
          </cell>
        </row>
        <row r="274726">
          <cell r="A274726">
            <v>2016</v>
          </cell>
        </row>
        <row r="274727">
          <cell r="A274727">
            <v>2016</v>
          </cell>
        </row>
        <row r="274728">
          <cell r="A274728">
            <v>2016</v>
          </cell>
        </row>
        <row r="274729">
          <cell r="A274729">
            <v>2016</v>
          </cell>
        </row>
        <row r="274730">
          <cell r="A274730">
            <v>2017</v>
          </cell>
        </row>
        <row r="274731">
          <cell r="A274731">
            <v>2018</v>
          </cell>
        </row>
        <row r="274732">
          <cell r="A274732">
            <v>2018</v>
          </cell>
        </row>
        <row r="274733">
          <cell r="A274733">
            <v>2017</v>
          </cell>
        </row>
        <row r="274734">
          <cell r="A274734">
            <v>2016</v>
          </cell>
        </row>
        <row r="274735">
          <cell r="A274735">
            <v>2017</v>
          </cell>
        </row>
        <row r="274736">
          <cell r="A274736">
            <v>2018</v>
          </cell>
        </row>
        <row r="274737">
          <cell r="A274737">
            <v>2018</v>
          </cell>
        </row>
        <row r="274738">
          <cell r="A274738">
            <v>2017</v>
          </cell>
        </row>
        <row r="274739">
          <cell r="A274739">
            <v>2018</v>
          </cell>
        </row>
        <row r="274740">
          <cell r="A274740">
            <v>2017</v>
          </cell>
        </row>
        <row r="274741">
          <cell r="A274741">
            <v>2017</v>
          </cell>
        </row>
        <row r="274742">
          <cell r="A274742">
            <v>2018</v>
          </cell>
        </row>
        <row r="274743">
          <cell r="A274743">
            <v>2016</v>
          </cell>
        </row>
        <row r="274744">
          <cell r="A274744">
            <v>2017</v>
          </cell>
        </row>
        <row r="274745">
          <cell r="A274745">
            <v>2016</v>
          </cell>
        </row>
        <row r="274746">
          <cell r="A274746">
            <v>2017</v>
          </cell>
        </row>
        <row r="274747">
          <cell r="A274747">
            <v>2017</v>
          </cell>
        </row>
        <row r="274748">
          <cell r="A274748">
            <v>2017</v>
          </cell>
        </row>
        <row r="274749">
          <cell r="A274749">
            <v>2016</v>
          </cell>
        </row>
        <row r="274750">
          <cell r="A274750">
            <v>2018</v>
          </cell>
        </row>
        <row r="274751">
          <cell r="A274751">
            <v>2016</v>
          </cell>
        </row>
        <row r="274752">
          <cell r="A274752">
            <v>2017</v>
          </cell>
        </row>
        <row r="274753">
          <cell r="A274753">
            <v>2018</v>
          </cell>
        </row>
        <row r="274754">
          <cell r="A274754">
            <v>2017</v>
          </cell>
        </row>
        <row r="274755">
          <cell r="A274755">
            <v>2017</v>
          </cell>
        </row>
        <row r="274756">
          <cell r="A274756">
            <v>2017</v>
          </cell>
        </row>
        <row r="274757">
          <cell r="A274757">
            <v>2018</v>
          </cell>
        </row>
        <row r="274758">
          <cell r="A274758">
            <v>2016</v>
          </cell>
        </row>
        <row r="274759">
          <cell r="A274759">
            <v>2017</v>
          </cell>
        </row>
        <row r="274760">
          <cell r="A274760">
            <v>2017</v>
          </cell>
        </row>
        <row r="274761">
          <cell r="A274761">
            <v>2016</v>
          </cell>
        </row>
        <row r="274762">
          <cell r="A274762">
            <v>2016</v>
          </cell>
        </row>
        <row r="274763">
          <cell r="A274763">
            <v>2017</v>
          </cell>
        </row>
        <row r="274764">
          <cell r="A274764">
            <v>2017</v>
          </cell>
        </row>
        <row r="274765">
          <cell r="A274765">
            <v>2017</v>
          </cell>
        </row>
        <row r="274766">
          <cell r="A274766">
            <v>2017</v>
          </cell>
        </row>
        <row r="274767">
          <cell r="A274767">
            <v>2017</v>
          </cell>
        </row>
        <row r="274768">
          <cell r="A274768">
            <v>2017</v>
          </cell>
        </row>
        <row r="274769">
          <cell r="A274769">
            <v>2016</v>
          </cell>
        </row>
        <row r="274770">
          <cell r="A274770">
            <v>2018</v>
          </cell>
        </row>
        <row r="274771">
          <cell r="A274771">
            <v>2018</v>
          </cell>
        </row>
        <row r="274772">
          <cell r="A274772">
            <v>2018</v>
          </cell>
        </row>
        <row r="274773">
          <cell r="A274773">
            <v>2018</v>
          </cell>
        </row>
        <row r="274774">
          <cell r="A274774">
            <v>2017</v>
          </cell>
        </row>
        <row r="274775">
          <cell r="A274775">
            <v>2017</v>
          </cell>
        </row>
        <row r="274776">
          <cell r="A274776">
            <v>2017</v>
          </cell>
        </row>
        <row r="274777">
          <cell r="A274777">
            <v>2017</v>
          </cell>
        </row>
        <row r="274778">
          <cell r="A274778">
            <v>2017</v>
          </cell>
        </row>
        <row r="274779">
          <cell r="A274779">
            <v>2018</v>
          </cell>
        </row>
        <row r="274780">
          <cell r="A274780">
            <v>2017</v>
          </cell>
        </row>
        <row r="274781">
          <cell r="A274781">
            <v>2018</v>
          </cell>
        </row>
        <row r="274782">
          <cell r="A274782">
            <v>2018</v>
          </cell>
        </row>
        <row r="274783">
          <cell r="A274783">
            <v>2016</v>
          </cell>
        </row>
        <row r="274784">
          <cell r="A274784">
            <v>2016</v>
          </cell>
        </row>
        <row r="274785">
          <cell r="A274785">
            <v>2017</v>
          </cell>
        </row>
        <row r="274786">
          <cell r="A274786">
            <v>2016</v>
          </cell>
        </row>
        <row r="274787">
          <cell r="A274787">
            <v>2017</v>
          </cell>
        </row>
        <row r="274788">
          <cell r="A274788">
            <v>2016</v>
          </cell>
        </row>
        <row r="274789">
          <cell r="A274789">
            <v>2017</v>
          </cell>
        </row>
        <row r="274790">
          <cell r="A274790">
            <v>2016</v>
          </cell>
        </row>
        <row r="274791">
          <cell r="A274791">
            <v>2016</v>
          </cell>
        </row>
        <row r="274792">
          <cell r="A274792">
            <v>2016</v>
          </cell>
        </row>
        <row r="274793">
          <cell r="A274793">
            <v>2017</v>
          </cell>
        </row>
        <row r="274794">
          <cell r="A274794">
            <v>2016</v>
          </cell>
        </row>
        <row r="274795">
          <cell r="A274795">
            <v>2018</v>
          </cell>
        </row>
        <row r="274796">
          <cell r="A274796">
            <v>2016</v>
          </cell>
        </row>
        <row r="274797">
          <cell r="A274797">
            <v>2018</v>
          </cell>
        </row>
        <row r="274798">
          <cell r="A274798">
            <v>2016</v>
          </cell>
        </row>
        <row r="274799">
          <cell r="A274799">
            <v>2016</v>
          </cell>
        </row>
        <row r="274800">
          <cell r="A274800">
            <v>2018</v>
          </cell>
        </row>
        <row r="274801">
          <cell r="A274801">
            <v>2018</v>
          </cell>
        </row>
        <row r="274802">
          <cell r="A274802">
            <v>2017</v>
          </cell>
        </row>
        <row r="274803">
          <cell r="A274803">
            <v>2017</v>
          </cell>
        </row>
        <row r="274804">
          <cell r="A274804">
            <v>2017</v>
          </cell>
        </row>
        <row r="274805">
          <cell r="A274805">
            <v>2016</v>
          </cell>
        </row>
        <row r="274806">
          <cell r="A274806">
            <v>2016</v>
          </cell>
        </row>
        <row r="274807">
          <cell r="A274807">
            <v>2016</v>
          </cell>
        </row>
        <row r="274808">
          <cell r="A274808">
            <v>2016</v>
          </cell>
        </row>
        <row r="274809">
          <cell r="A274809">
            <v>2016</v>
          </cell>
        </row>
        <row r="274810">
          <cell r="A274810">
            <v>2017</v>
          </cell>
        </row>
        <row r="274811">
          <cell r="A274811">
            <v>2016</v>
          </cell>
        </row>
        <row r="274812">
          <cell r="A274812">
            <v>2016</v>
          </cell>
        </row>
        <row r="274813">
          <cell r="A274813">
            <v>2018</v>
          </cell>
        </row>
        <row r="274814">
          <cell r="A274814">
            <v>2018</v>
          </cell>
        </row>
        <row r="274815">
          <cell r="A274815">
            <v>2017</v>
          </cell>
        </row>
        <row r="274816">
          <cell r="A274816">
            <v>2017</v>
          </cell>
        </row>
        <row r="274817">
          <cell r="A274817">
            <v>2017</v>
          </cell>
        </row>
        <row r="274818">
          <cell r="A274818">
            <v>2018</v>
          </cell>
        </row>
        <row r="274819">
          <cell r="A274819">
            <v>2017</v>
          </cell>
        </row>
        <row r="274820">
          <cell r="A274820">
            <v>2018</v>
          </cell>
        </row>
        <row r="274821">
          <cell r="A274821">
            <v>2016</v>
          </cell>
        </row>
        <row r="274822">
          <cell r="A274822">
            <v>2017</v>
          </cell>
        </row>
        <row r="274823">
          <cell r="A274823">
            <v>2016</v>
          </cell>
        </row>
        <row r="274824">
          <cell r="A274824">
            <v>2017</v>
          </cell>
        </row>
        <row r="274825">
          <cell r="A274825">
            <v>2017</v>
          </cell>
        </row>
        <row r="274826">
          <cell r="A274826">
            <v>2017</v>
          </cell>
        </row>
        <row r="274827">
          <cell r="A274827">
            <v>2016</v>
          </cell>
        </row>
        <row r="274828">
          <cell r="A274828">
            <v>2018</v>
          </cell>
        </row>
        <row r="274829">
          <cell r="A274829">
            <v>2016</v>
          </cell>
        </row>
        <row r="274830">
          <cell r="A274830">
            <v>2018</v>
          </cell>
        </row>
        <row r="274831">
          <cell r="A274831">
            <v>2018</v>
          </cell>
        </row>
        <row r="274832">
          <cell r="A274832">
            <v>2016</v>
          </cell>
        </row>
        <row r="274833">
          <cell r="A274833">
            <v>2017</v>
          </cell>
        </row>
        <row r="274834">
          <cell r="A274834">
            <v>2018</v>
          </cell>
        </row>
        <row r="274835">
          <cell r="A274835">
            <v>2016</v>
          </cell>
        </row>
        <row r="274836">
          <cell r="A274836">
            <v>2016</v>
          </cell>
        </row>
        <row r="274837">
          <cell r="A274837">
            <v>2018</v>
          </cell>
        </row>
        <row r="274838">
          <cell r="A274838">
            <v>2017</v>
          </cell>
        </row>
        <row r="274839">
          <cell r="A274839">
            <v>2018</v>
          </cell>
        </row>
        <row r="274840">
          <cell r="A274840">
            <v>2016</v>
          </cell>
        </row>
        <row r="274841">
          <cell r="A274841">
            <v>2016</v>
          </cell>
        </row>
        <row r="274842">
          <cell r="A274842">
            <v>2016</v>
          </cell>
        </row>
        <row r="274843">
          <cell r="A274843">
            <v>2018</v>
          </cell>
        </row>
        <row r="274844">
          <cell r="A274844">
            <v>2018</v>
          </cell>
        </row>
        <row r="274845">
          <cell r="A274845">
            <v>2017</v>
          </cell>
        </row>
        <row r="274846">
          <cell r="A274846">
            <v>2018</v>
          </cell>
        </row>
        <row r="274847">
          <cell r="A274847">
            <v>2017</v>
          </cell>
        </row>
        <row r="274848">
          <cell r="A274848">
            <v>2018</v>
          </cell>
        </row>
        <row r="274849">
          <cell r="A274849">
            <v>2018</v>
          </cell>
        </row>
        <row r="274850">
          <cell r="A274850">
            <v>2017</v>
          </cell>
        </row>
        <row r="274851">
          <cell r="A274851">
            <v>2017</v>
          </cell>
        </row>
        <row r="274852">
          <cell r="A274852">
            <v>2018</v>
          </cell>
        </row>
        <row r="274853">
          <cell r="A274853">
            <v>2016</v>
          </cell>
        </row>
        <row r="274854">
          <cell r="A274854">
            <v>2017</v>
          </cell>
        </row>
        <row r="274855">
          <cell r="A274855">
            <v>2016</v>
          </cell>
        </row>
        <row r="274856">
          <cell r="A274856">
            <v>2018</v>
          </cell>
        </row>
        <row r="274857">
          <cell r="A274857">
            <v>2016</v>
          </cell>
        </row>
        <row r="274858">
          <cell r="A274858">
            <v>2016</v>
          </cell>
        </row>
        <row r="274859">
          <cell r="A274859">
            <v>2018</v>
          </cell>
        </row>
        <row r="274860">
          <cell r="A274860">
            <v>2017</v>
          </cell>
        </row>
        <row r="274861">
          <cell r="A274861">
            <v>2016</v>
          </cell>
        </row>
        <row r="274862">
          <cell r="A274862">
            <v>2017</v>
          </cell>
        </row>
        <row r="274863">
          <cell r="A274863">
            <v>2017</v>
          </cell>
        </row>
        <row r="274864">
          <cell r="A274864">
            <v>2017</v>
          </cell>
        </row>
        <row r="274865">
          <cell r="A274865">
            <v>2018</v>
          </cell>
        </row>
        <row r="274866">
          <cell r="A274866">
            <v>2017</v>
          </cell>
        </row>
        <row r="274867">
          <cell r="A274867">
            <v>2017</v>
          </cell>
        </row>
        <row r="274868">
          <cell r="A274868">
            <v>2017</v>
          </cell>
        </row>
        <row r="274869">
          <cell r="A274869">
            <v>2018</v>
          </cell>
        </row>
        <row r="274870">
          <cell r="A274870">
            <v>2016</v>
          </cell>
        </row>
        <row r="274871">
          <cell r="A274871">
            <v>2017</v>
          </cell>
        </row>
        <row r="274872">
          <cell r="A274872">
            <v>2016</v>
          </cell>
        </row>
        <row r="274873">
          <cell r="A274873">
            <v>2016</v>
          </cell>
        </row>
        <row r="274874">
          <cell r="A274874">
            <v>2018</v>
          </cell>
        </row>
        <row r="274875">
          <cell r="A274875">
            <v>2017</v>
          </cell>
        </row>
        <row r="274876">
          <cell r="A274876">
            <v>2016</v>
          </cell>
        </row>
        <row r="274877">
          <cell r="A274877">
            <v>2017</v>
          </cell>
        </row>
        <row r="274878">
          <cell r="A274878">
            <v>2017</v>
          </cell>
        </row>
        <row r="274879">
          <cell r="A274879">
            <v>2018</v>
          </cell>
        </row>
        <row r="274880">
          <cell r="A274880">
            <v>2017</v>
          </cell>
        </row>
        <row r="274881">
          <cell r="A274881">
            <v>2017</v>
          </cell>
        </row>
        <row r="274882">
          <cell r="A274882">
            <v>2017</v>
          </cell>
        </row>
        <row r="274883">
          <cell r="A274883">
            <v>2018</v>
          </cell>
        </row>
        <row r="274884">
          <cell r="A274884">
            <v>2017</v>
          </cell>
        </row>
        <row r="274885">
          <cell r="A274885">
            <v>2017</v>
          </cell>
        </row>
        <row r="274886">
          <cell r="A274886">
            <v>2016</v>
          </cell>
        </row>
        <row r="274887">
          <cell r="A274887">
            <v>2016</v>
          </cell>
        </row>
        <row r="274888">
          <cell r="A274888">
            <v>2016</v>
          </cell>
        </row>
        <row r="274889">
          <cell r="A274889">
            <v>2018</v>
          </cell>
        </row>
        <row r="274890">
          <cell r="A274890">
            <v>2018</v>
          </cell>
        </row>
        <row r="274891">
          <cell r="A274891">
            <v>2017</v>
          </cell>
        </row>
        <row r="274892">
          <cell r="A274892">
            <v>2016</v>
          </cell>
        </row>
        <row r="274893">
          <cell r="A274893">
            <v>2016</v>
          </cell>
        </row>
        <row r="274894">
          <cell r="A274894">
            <v>2017</v>
          </cell>
        </row>
        <row r="274895">
          <cell r="A274895">
            <v>2018</v>
          </cell>
        </row>
        <row r="274896">
          <cell r="A274896">
            <v>2018</v>
          </cell>
        </row>
        <row r="274897">
          <cell r="A274897">
            <v>2016</v>
          </cell>
        </row>
        <row r="274898">
          <cell r="A274898">
            <v>2017</v>
          </cell>
        </row>
        <row r="274899">
          <cell r="A274899">
            <v>2016</v>
          </cell>
        </row>
        <row r="274900">
          <cell r="A274900">
            <v>2017</v>
          </cell>
        </row>
        <row r="274901">
          <cell r="A274901">
            <v>2017</v>
          </cell>
        </row>
        <row r="274902">
          <cell r="A274902">
            <v>2017</v>
          </cell>
        </row>
        <row r="274903">
          <cell r="A274903">
            <v>2017</v>
          </cell>
        </row>
        <row r="274904">
          <cell r="A274904">
            <v>2016</v>
          </cell>
        </row>
        <row r="274905">
          <cell r="A274905">
            <v>2016</v>
          </cell>
        </row>
        <row r="274906">
          <cell r="A274906">
            <v>2018</v>
          </cell>
        </row>
        <row r="274907">
          <cell r="A274907">
            <v>2017</v>
          </cell>
        </row>
        <row r="274908">
          <cell r="A274908">
            <v>2016</v>
          </cell>
        </row>
        <row r="274909">
          <cell r="A274909">
            <v>2018</v>
          </cell>
        </row>
        <row r="274910">
          <cell r="A274910">
            <v>2018</v>
          </cell>
        </row>
        <row r="274911">
          <cell r="A274911">
            <v>2017</v>
          </cell>
        </row>
        <row r="274912">
          <cell r="A274912">
            <v>2017</v>
          </cell>
        </row>
        <row r="274913">
          <cell r="A274913">
            <v>2017</v>
          </cell>
        </row>
        <row r="274914">
          <cell r="A274914">
            <v>2017</v>
          </cell>
        </row>
        <row r="274915">
          <cell r="A274915">
            <v>2016</v>
          </cell>
        </row>
        <row r="274916">
          <cell r="A274916">
            <v>2018</v>
          </cell>
        </row>
        <row r="274917">
          <cell r="A274917">
            <v>2017</v>
          </cell>
        </row>
        <row r="274918">
          <cell r="A274918">
            <v>2018</v>
          </cell>
        </row>
        <row r="274919">
          <cell r="A274919">
            <v>2017</v>
          </cell>
        </row>
        <row r="274920">
          <cell r="A274920">
            <v>2016</v>
          </cell>
        </row>
        <row r="274921">
          <cell r="A274921">
            <v>2018</v>
          </cell>
        </row>
        <row r="274922">
          <cell r="A274922">
            <v>2017</v>
          </cell>
        </row>
        <row r="274923">
          <cell r="A274923">
            <v>2018</v>
          </cell>
        </row>
        <row r="274924">
          <cell r="A274924">
            <v>2016</v>
          </cell>
        </row>
        <row r="274925">
          <cell r="A274925">
            <v>2017</v>
          </cell>
        </row>
        <row r="274926">
          <cell r="A274926">
            <v>2016</v>
          </cell>
        </row>
        <row r="274927">
          <cell r="A274927">
            <v>2017</v>
          </cell>
        </row>
        <row r="274928">
          <cell r="A274928">
            <v>2016</v>
          </cell>
        </row>
        <row r="274929">
          <cell r="A274929">
            <v>2016</v>
          </cell>
        </row>
        <row r="274930">
          <cell r="A274930">
            <v>2017</v>
          </cell>
        </row>
        <row r="274931">
          <cell r="A274931">
            <v>2017</v>
          </cell>
        </row>
        <row r="274932">
          <cell r="A274932">
            <v>2017</v>
          </cell>
        </row>
        <row r="274933">
          <cell r="A274933">
            <v>2018</v>
          </cell>
        </row>
        <row r="274934">
          <cell r="A274934">
            <v>2017</v>
          </cell>
        </row>
        <row r="274935">
          <cell r="A274935">
            <v>2017</v>
          </cell>
        </row>
        <row r="274936">
          <cell r="A274936">
            <v>2017</v>
          </cell>
        </row>
        <row r="274937">
          <cell r="A274937">
            <v>2018</v>
          </cell>
        </row>
        <row r="274938">
          <cell r="A274938">
            <v>2016</v>
          </cell>
        </row>
        <row r="274939">
          <cell r="A274939">
            <v>2016</v>
          </cell>
        </row>
        <row r="274940">
          <cell r="A274940">
            <v>2018</v>
          </cell>
        </row>
        <row r="274941">
          <cell r="A274941">
            <v>2018</v>
          </cell>
        </row>
        <row r="274942">
          <cell r="A274942">
            <v>2016</v>
          </cell>
        </row>
        <row r="274943">
          <cell r="A274943">
            <v>2017</v>
          </cell>
        </row>
        <row r="274944">
          <cell r="A274944">
            <v>2017</v>
          </cell>
        </row>
        <row r="274945">
          <cell r="A274945">
            <v>2017</v>
          </cell>
        </row>
        <row r="274946">
          <cell r="A274946">
            <v>2018</v>
          </cell>
        </row>
        <row r="274947">
          <cell r="A274947">
            <v>2018</v>
          </cell>
        </row>
        <row r="274948">
          <cell r="A274948">
            <v>2017</v>
          </cell>
        </row>
        <row r="274949">
          <cell r="A274949">
            <v>2016</v>
          </cell>
        </row>
        <row r="274950">
          <cell r="A274950">
            <v>2018</v>
          </cell>
        </row>
        <row r="274951">
          <cell r="A274951">
            <v>2017</v>
          </cell>
        </row>
        <row r="274952">
          <cell r="A274952">
            <v>2018</v>
          </cell>
        </row>
        <row r="274953">
          <cell r="A274953">
            <v>2017</v>
          </cell>
        </row>
        <row r="274954">
          <cell r="A274954">
            <v>2017</v>
          </cell>
        </row>
        <row r="274955">
          <cell r="A274955">
            <v>2017</v>
          </cell>
        </row>
        <row r="274956">
          <cell r="A274956">
            <v>2018</v>
          </cell>
        </row>
        <row r="274957">
          <cell r="A274957">
            <v>2017</v>
          </cell>
        </row>
        <row r="274958">
          <cell r="A274958">
            <v>2016</v>
          </cell>
        </row>
        <row r="274959">
          <cell r="A274959">
            <v>2018</v>
          </cell>
        </row>
        <row r="274960">
          <cell r="A274960">
            <v>2018</v>
          </cell>
        </row>
        <row r="274961">
          <cell r="A274961">
            <v>2017</v>
          </cell>
        </row>
        <row r="274962">
          <cell r="A274962">
            <v>2016</v>
          </cell>
        </row>
        <row r="274963">
          <cell r="A274963">
            <v>2017</v>
          </cell>
        </row>
        <row r="274964">
          <cell r="A274964">
            <v>2018</v>
          </cell>
        </row>
        <row r="274965">
          <cell r="A274965">
            <v>2018</v>
          </cell>
        </row>
        <row r="274966">
          <cell r="A274966">
            <v>2016</v>
          </cell>
        </row>
        <row r="274967">
          <cell r="A274967">
            <v>2016</v>
          </cell>
        </row>
        <row r="274968">
          <cell r="A274968">
            <v>2018</v>
          </cell>
        </row>
        <row r="274969">
          <cell r="A274969">
            <v>2017</v>
          </cell>
        </row>
        <row r="274970">
          <cell r="A274970">
            <v>2018</v>
          </cell>
        </row>
        <row r="274971">
          <cell r="A274971">
            <v>2018</v>
          </cell>
        </row>
        <row r="274972">
          <cell r="A274972">
            <v>2016</v>
          </cell>
        </row>
        <row r="274973">
          <cell r="A274973">
            <v>2018</v>
          </cell>
        </row>
        <row r="274974">
          <cell r="A274974">
            <v>2016</v>
          </cell>
        </row>
        <row r="274975">
          <cell r="A274975">
            <v>2018</v>
          </cell>
        </row>
        <row r="274976">
          <cell r="A274976">
            <v>2018</v>
          </cell>
        </row>
        <row r="274977">
          <cell r="A274977">
            <v>2018</v>
          </cell>
        </row>
        <row r="274978">
          <cell r="A274978">
            <v>2018</v>
          </cell>
        </row>
        <row r="274979">
          <cell r="A274979">
            <v>2017</v>
          </cell>
        </row>
        <row r="274980">
          <cell r="A274980">
            <v>2017</v>
          </cell>
        </row>
        <row r="274981">
          <cell r="A274981">
            <v>2018</v>
          </cell>
        </row>
        <row r="274982">
          <cell r="A274982">
            <v>2018</v>
          </cell>
        </row>
        <row r="274983">
          <cell r="A274983">
            <v>2017</v>
          </cell>
        </row>
        <row r="274984">
          <cell r="A274984">
            <v>2018</v>
          </cell>
        </row>
        <row r="274985">
          <cell r="A274985">
            <v>2016</v>
          </cell>
        </row>
        <row r="274986">
          <cell r="A274986">
            <v>2017</v>
          </cell>
        </row>
        <row r="274987">
          <cell r="A274987">
            <v>2016</v>
          </cell>
        </row>
        <row r="274988">
          <cell r="A274988">
            <v>2018</v>
          </cell>
        </row>
        <row r="274989">
          <cell r="A274989">
            <v>2018</v>
          </cell>
        </row>
        <row r="274990">
          <cell r="A274990">
            <v>2018</v>
          </cell>
        </row>
        <row r="274991">
          <cell r="A274991">
            <v>2017</v>
          </cell>
        </row>
        <row r="274992">
          <cell r="A274992">
            <v>2017</v>
          </cell>
        </row>
        <row r="274993">
          <cell r="A274993">
            <v>2017</v>
          </cell>
        </row>
        <row r="274994">
          <cell r="A274994">
            <v>2018</v>
          </cell>
        </row>
        <row r="274995">
          <cell r="A274995">
            <v>2017</v>
          </cell>
        </row>
        <row r="274996">
          <cell r="A274996">
            <v>2016</v>
          </cell>
        </row>
        <row r="274997">
          <cell r="A274997">
            <v>2017</v>
          </cell>
        </row>
        <row r="274998">
          <cell r="A274998">
            <v>2017</v>
          </cell>
        </row>
        <row r="274999">
          <cell r="A274999">
            <v>2017</v>
          </cell>
        </row>
        <row r="275000">
          <cell r="A275000">
            <v>2016</v>
          </cell>
        </row>
        <row r="275001">
          <cell r="A275001">
            <v>2017</v>
          </cell>
        </row>
        <row r="275002">
          <cell r="A275002">
            <v>2017</v>
          </cell>
        </row>
        <row r="275003">
          <cell r="A275003">
            <v>2016</v>
          </cell>
        </row>
        <row r="275004">
          <cell r="A275004">
            <v>2018</v>
          </cell>
        </row>
        <row r="275005">
          <cell r="A275005">
            <v>2017</v>
          </cell>
        </row>
        <row r="275006">
          <cell r="A275006">
            <v>2017</v>
          </cell>
        </row>
        <row r="275007">
          <cell r="A275007">
            <v>2018</v>
          </cell>
        </row>
        <row r="275008">
          <cell r="A275008">
            <v>2018</v>
          </cell>
        </row>
        <row r="275009">
          <cell r="A275009">
            <v>2017</v>
          </cell>
        </row>
        <row r="275010">
          <cell r="A275010">
            <v>2016</v>
          </cell>
        </row>
        <row r="275011">
          <cell r="A275011">
            <v>2016</v>
          </cell>
        </row>
        <row r="275012">
          <cell r="A275012">
            <v>2017</v>
          </cell>
        </row>
        <row r="275013">
          <cell r="A275013">
            <v>2016</v>
          </cell>
        </row>
        <row r="275014">
          <cell r="A275014">
            <v>2017</v>
          </cell>
        </row>
        <row r="275015">
          <cell r="A275015">
            <v>2016</v>
          </cell>
        </row>
        <row r="275016">
          <cell r="A275016">
            <v>2016</v>
          </cell>
        </row>
        <row r="275017">
          <cell r="A275017">
            <v>2018</v>
          </cell>
        </row>
        <row r="275018">
          <cell r="A275018">
            <v>2017</v>
          </cell>
        </row>
        <row r="275019">
          <cell r="A275019">
            <v>2018</v>
          </cell>
        </row>
        <row r="275020">
          <cell r="A275020">
            <v>2016</v>
          </cell>
        </row>
        <row r="275021">
          <cell r="A275021">
            <v>2016</v>
          </cell>
        </row>
        <row r="275022">
          <cell r="A275022">
            <v>2017</v>
          </cell>
        </row>
        <row r="275023">
          <cell r="A275023">
            <v>2016</v>
          </cell>
        </row>
        <row r="275024">
          <cell r="A275024">
            <v>2016</v>
          </cell>
        </row>
        <row r="275025">
          <cell r="A275025">
            <v>2017</v>
          </cell>
        </row>
        <row r="275026">
          <cell r="A275026">
            <v>2018</v>
          </cell>
        </row>
        <row r="275027">
          <cell r="A275027">
            <v>2016</v>
          </cell>
        </row>
        <row r="275028">
          <cell r="A275028">
            <v>2016</v>
          </cell>
        </row>
        <row r="275029">
          <cell r="A275029">
            <v>2018</v>
          </cell>
        </row>
        <row r="275030">
          <cell r="A275030">
            <v>2017</v>
          </cell>
        </row>
        <row r="275031">
          <cell r="A275031">
            <v>2018</v>
          </cell>
        </row>
        <row r="275032">
          <cell r="A275032">
            <v>2018</v>
          </cell>
        </row>
        <row r="275033">
          <cell r="A275033">
            <v>2016</v>
          </cell>
        </row>
        <row r="275034">
          <cell r="A275034">
            <v>2017</v>
          </cell>
        </row>
        <row r="275035">
          <cell r="A275035">
            <v>2016</v>
          </cell>
        </row>
        <row r="275036">
          <cell r="A275036">
            <v>2017</v>
          </cell>
        </row>
        <row r="275037">
          <cell r="A275037">
            <v>2016</v>
          </cell>
        </row>
        <row r="275038">
          <cell r="A275038">
            <v>2017</v>
          </cell>
        </row>
        <row r="275039">
          <cell r="A275039">
            <v>2018</v>
          </cell>
        </row>
        <row r="275040">
          <cell r="A275040">
            <v>2016</v>
          </cell>
        </row>
        <row r="275041">
          <cell r="A275041">
            <v>2018</v>
          </cell>
        </row>
        <row r="275042">
          <cell r="A275042">
            <v>2018</v>
          </cell>
        </row>
        <row r="275043">
          <cell r="A275043">
            <v>2017</v>
          </cell>
        </row>
        <row r="275044">
          <cell r="A275044">
            <v>2016</v>
          </cell>
        </row>
        <row r="275045">
          <cell r="A275045">
            <v>2017</v>
          </cell>
        </row>
        <row r="275046">
          <cell r="A275046">
            <v>2018</v>
          </cell>
        </row>
        <row r="275047">
          <cell r="A275047">
            <v>2018</v>
          </cell>
        </row>
        <row r="275048">
          <cell r="A275048">
            <v>2016</v>
          </cell>
        </row>
        <row r="275049">
          <cell r="A275049">
            <v>2018</v>
          </cell>
        </row>
        <row r="275050">
          <cell r="A275050">
            <v>2017</v>
          </cell>
        </row>
        <row r="275051">
          <cell r="A275051">
            <v>2016</v>
          </cell>
        </row>
        <row r="275052">
          <cell r="A275052">
            <v>2018</v>
          </cell>
        </row>
        <row r="275053">
          <cell r="A275053">
            <v>2018</v>
          </cell>
        </row>
        <row r="275054">
          <cell r="A275054">
            <v>2017</v>
          </cell>
        </row>
        <row r="275055">
          <cell r="A275055">
            <v>2018</v>
          </cell>
        </row>
        <row r="275056">
          <cell r="A275056">
            <v>2016</v>
          </cell>
        </row>
        <row r="275057">
          <cell r="A275057">
            <v>2017</v>
          </cell>
        </row>
        <row r="275058">
          <cell r="A275058">
            <v>2018</v>
          </cell>
        </row>
        <row r="275059">
          <cell r="A275059">
            <v>2016</v>
          </cell>
        </row>
        <row r="275060">
          <cell r="A275060">
            <v>2017</v>
          </cell>
        </row>
        <row r="275061">
          <cell r="A275061">
            <v>2017</v>
          </cell>
        </row>
        <row r="275062">
          <cell r="A275062">
            <v>2017</v>
          </cell>
        </row>
        <row r="275063">
          <cell r="A275063">
            <v>2016</v>
          </cell>
        </row>
        <row r="275064">
          <cell r="A275064">
            <v>2017</v>
          </cell>
        </row>
        <row r="275065">
          <cell r="A275065">
            <v>2016</v>
          </cell>
        </row>
        <row r="275066">
          <cell r="A275066">
            <v>2016</v>
          </cell>
        </row>
        <row r="275067">
          <cell r="A275067">
            <v>2018</v>
          </cell>
        </row>
        <row r="275068">
          <cell r="A275068">
            <v>2016</v>
          </cell>
        </row>
        <row r="275069">
          <cell r="A275069">
            <v>2016</v>
          </cell>
        </row>
        <row r="275070">
          <cell r="A275070">
            <v>2018</v>
          </cell>
        </row>
        <row r="275071">
          <cell r="A275071">
            <v>2016</v>
          </cell>
        </row>
        <row r="275072">
          <cell r="A275072">
            <v>2016</v>
          </cell>
        </row>
        <row r="275073">
          <cell r="A275073">
            <v>2016</v>
          </cell>
        </row>
        <row r="275074">
          <cell r="A275074">
            <v>2017</v>
          </cell>
        </row>
        <row r="275075">
          <cell r="A275075">
            <v>2017</v>
          </cell>
        </row>
        <row r="275076">
          <cell r="A275076">
            <v>2017</v>
          </cell>
        </row>
        <row r="275077">
          <cell r="A275077">
            <v>2017</v>
          </cell>
        </row>
        <row r="275078">
          <cell r="A275078">
            <v>2016</v>
          </cell>
        </row>
        <row r="275079">
          <cell r="A275079">
            <v>2018</v>
          </cell>
        </row>
        <row r="275080">
          <cell r="A275080">
            <v>2017</v>
          </cell>
        </row>
        <row r="275081">
          <cell r="A275081">
            <v>2016</v>
          </cell>
        </row>
        <row r="275082">
          <cell r="A275082">
            <v>2017</v>
          </cell>
        </row>
        <row r="275083">
          <cell r="A275083">
            <v>2016</v>
          </cell>
        </row>
        <row r="275084">
          <cell r="A275084">
            <v>2017</v>
          </cell>
        </row>
        <row r="275085">
          <cell r="A275085">
            <v>2017</v>
          </cell>
        </row>
        <row r="275086">
          <cell r="A275086">
            <v>2016</v>
          </cell>
        </row>
        <row r="275087">
          <cell r="A275087">
            <v>2016</v>
          </cell>
        </row>
        <row r="275088">
          <cell r="A275088">
            <v>2018</v>
          </cell>
        </row>
        <row r="275089">
          <cell r="A275089">
            <v>2018</v>
          </cell>
        </row>
        <row r="275090">
          <cell r="A275090">
            <v>2016</v>
          </cell>
        </row>
        <row r="275091">
          <cell r="A275091">
            <v>2017</v>
          </cell>
        </row>
        <row r="275092">
          <cell r="A275092">
            <v>2017</v>
          </cell>
        </row>
        <row r="275093">
          <cell r="A275093">
            <v>2016</v>
          </cell>
        </row>
        <row r="275094">
          <cell r="A275094">
            <v>2017</v>
          </cell>
        </row>
        <row r="275095">
          <cell r="A275095">
            <v>2016</v>
          </cell>
        </row>
        <row r="275096">
          <cell r="A275096">
            <v>2018</v>
          </cell>
        </row>
        <row r="275097">
          <cell r="A275097">
            <v>2017</v>
          </cell>
        </row>
        <row r="275098">
          <cell r="A275098">
            <v>2018</v>
          </cell>
        </row>
        <row r="275099">
          <cell r="A275099">
            <v>2016</v>
          </cell>
        </row>
        <row r="275100">
          <cell r="A275100">
            <v>2018</v>
          </cell>
        </row>
        <row r="275101">
          <cell r="A275101">
            <v>2016</v>
          </cell>
        </row>
        <row r="275102">
          <cell r="A275102">
            <v>2016</v>
          </cell>
        </row>
        <row r="275103">
          <cell r="A275103">
            <v>2016</v>
          </cell>
        </row>
        <row r="275104">
          <cell r="A275104">
            <v>2018</v>
          </cell>
        </row>
        <row r="275105">
          <cell r="A275105">
            <v>2016</v>
          </cell>
        </row>
        <row r="275106">
          <cell r="A275106">
            <v>2018</v>
          </cell>
        </row>
        <row r="275107">
          <cell r="A275107">
            <v>2016</v>
          </cell>
        </row>
        <row r="275108">
          <cell r="A275108">
            <v>2016</v>
          </cell>
        </row>
        <row r="275109">
          <cell r="A275109">
            <v>2017</v>
          </cell>
        </row>
        <row r="275110">
          <cell r="A275110">
            <v>2018</v>
          </cell>
        </row>
        <row r="275111">
          <cell r="A275111">
            <v>2016</v>
          </cell>
        </row>
        <row r="275112">
          <cell r="A275112">
            <v>2016</v>
          </cell>
        </row>
        <row r="275113">
          <cell r="A275113">
            <v>2017</v>
          </cell>
        </row>
        <row r="275114">
          <cell r="A275114">
            <v>2017</v>
          </cell>
        </row>
        <row r="275115">
          <cell r="A275115">
            <v>2016</v>
          </cell>
        </row>
        <row r="275116">
          <cell r="A275116">
            <v>2016</v>
          </cell>
        </row>
        <row r="275117">
          <cell r="A275117">
            <v>2018</v>
          </cell>
        </row>
        <row r="275118">
          <cell r="A275118">
            <v>2016</v>
          </cell>
        </row>
        <row r="275119">
          <cell r="A275119">
            <v>2017</v>
          </cell>
        </row>
        <row r="275120">
          <cell r="A275120">
            <v>2016</v>
          </cell>
        </row>
        <row r="275121">
          <cell r="A275121">
            <v>2017</v>
          </cell>
        </row>
        <row r="275122">
          <cell r="A275122">
            <v>2016</v>
          </cell>
        </row>
        <row r="275123">
          <cell r="A275123">
            <v>2017</v>
          </cell>
        </row>
        <row r="275124">
          <cell r="A275124">
            <v>2016</v>
          </cell>
        </row>
        <row r="275125">
          <cell r="A275125">
            <v>2016</v>
          </cell>
        </row>
        <row r="275126">
          <cell r="A275126">
            <v>2017</v>
          </cell>
        </row>
        <row r="275127">
          <cell r="A275127">
            <v>2016</v>
          </cell>
        </row>
        <row r="275128">
          <cell r="A275128">
            <v>2018</v>
          </cell>
        </row>
        <row r="275129">
          <cell r="A275129">
            <v>2016</v>
          </cell>
        </row>
        <row r="275130">
          <cell r="A275130">
            <v>2016</v>
          </cell>
        </row>
        <row r="275131">
          <cell r="A275131">
            <v>2016</v>
          </cell>
        </row>
        <row r="275132">
          <cell r="A275132">
            <v>2017</v>
          </cell>
        </row>
        <row r="275133">
          <cell r="A275133">
            <v>2016</v>
          </cell>
        </row>
        <row r="275134">
          <cell r="A275134">
            <v>2017</v>
          </cell>
        </row>
        <row r="275135">
          <cell r="A275135">
            <v>2018</v>
          </cell>
        </row>
        <row r="275136">
          <cell r="A275136">
            <v>2017</v>
          </cell>
        </row>
        <row r="275137">
          <cell r="A275137">
            <v>2018</v>
          </cell>
        </row>
        <row r="275138">
          <cell r="A275138">
            <v>2016</v>
          </cell>
        </row>
        <row r="275139">
          <cell r="A275139">
            <v>2016</v>
          </cell>
        </row>
        <row r="275140">
          <cell r="A275140">
            <v>2017</v>
          </cell>
        </row>
        <row r="275141">
          <cell r="A275141">
            <v>2018</v>
          </cell>
        </row>
        <row r="275142">
          <cell r="A275142">
            <v>2018</v>
          </cell>
        </row>
        <row r="275143">
          <cell r="A275143">
            <v>2016</v>
          </cell>
        </row>
        <row r="275144">
          <cell r="A275144">
            <v>2018</v>
          </cell>
        </row>
        <row r="275145">
          <cell r="A275145">
            <v>2017</v>
          </cell>
        </row>
        <row r="275146">
          <cell r="A275146">
            <v>2017</v>
          </cell>
        </row>
        <row r="275147">
          <cell r="A275147">
            <v>2016</v>
          </cell>
        </row>
        <row r="275148">
          <cell r="A275148">
            <v>2018</v>
          </cell>
        </row>
        <row r="275149">
          <cell r="A275149">
            <v>2017</v>
          </cell>
        </row>
        <row r="275150">
          <cell r="A275150">
            <v>2017</v>
          </cell>
        </row>
        <row r="275151">
          <cell r="A275151">
            <v>2017</v>
          </cell>
        </row>
        <row r="275152">
          <cell r="A275152">
            <v>2017</v>
          </cell>
        </row>
        <row r="275153">
          <cell r="A275153">
            <v>2018</v>
          </cell>
        </row>
        <row r="275154">
          <cell r="A275154">
            <v>2018</v>
          </cell>
        </row>
        <row r="275155">
          <cell r="A275155">
            <v>2016</v>
          </cell>
        </row>
        <row r="275156">
          <cell r="A275156">
            <v>2017</v>
          </cell>
        </row>
        <row r="275157">
          <cell r="A275157">
            <v>2016</v>
          </cell>
        </row>
        <row r="275158">
          <cell r="A275158">
            <v>2018</v>
          </cell>
        </row>
        <row r="275159">
          <cell r="A275159">
            <v>2018</v>
          </cell>
        </row>
        <row r="275160">
          <cell r="A275160">
            <v>2018</v>
          </cell>
        </row>
        <row r="275161">
          <cell r="A275161">
            <v>2018</v>
          </cell>
        </row>
        <row r="275162">
          <cell r="A275162">
            <v>2016</v>
          </cell>
        </row>
        <row r="275163">
          <cell r="A275163">
            <v>2017</v>
          </cell>
        </row>
        <row r="275164">
          <cell r="A275164">
            <v>2017</v>
          </cell>
        </row>
        <row r="275165">
          <cell r="A275165">
            <v>2016</v>
          </cell>
        </row>
        <row r="275166">
          <cell r="A275166">
            <v>2016</v>
          </cell>
        </row>
        <row r="275167">
          <cell r="A275167">
            <v>2017</v>
          </cell>
        </row>
        <row r="275168">
          <cell r="A275168">
            <v>2016</v>
          </cell>
        </row>
        <row r="275169">
          <cell r="A275169">
            <v>2017</v>
          </cell>
        </row>
        <row r="275170">
          <cell r="A275170">
            <v>2018</v>
          </cell>
        </row>
        <row r="275171">
          <cell r="A275171">
            <v>2018</v>
          </cell>
        </row>
        <row r="275172">
          <cell r="A275172">
            <v>2016</v>
          </cell>
        </row>
        <row r="275173">
          <cell r="A275173">
            <v>2018</v>
          </cell>
        </row>
        <row r="275174">
          <cell r="A275174">
            <v>2018</v>
          </cell>
        </row>
        <row r="275175">
          <cell r="A275175">
            <v>2017</v>
          </cell>
        </row>
        <row r="275176">
          <cell r="A275176">
            <v>2017</v>
          </cell>
        </row>
        <row r="275177">
          <cell r="A275177">
            <v>2017</v>
          </cell>
        </row>
        <row r="275178">
          <cell r="A275178">
            <v>2017</v>
          </cell>
        </row>
        <row r="275179">
          <cell r="A275179">
            <v>2018</v>
          </cell>
        </row>
        <row r="275180">
          <cell r="A275180">
            <v>2018</v>
          </cell>
        </row>
        <row r="275181">
          <cell r="A275181">
            <v>2018</v>
          </cell>
        </row>
        <row r="275182">
          <cell r="A275182">
            <v>2018</v>
          </cell>
        </row>
        <row r="275183">
          <cell r="A275183">
            <v>2017</v>
          </cell>
        </row>
        <row r="275184">
          <cell r="A275184">
            <v>2016</v>
          </cell>
        </row>
        <row r="275185">
          <cell r="A275185">
            <v>2018</v>
          </cell>
        </row>
        <row r="275186">
          <cell r="A275186">
            <v>2017</v>
          </cell>
        </row>
        <row r="275187">
          <cell r="A275187">
            <v>2018</v>
          </cell>
        </row>
        <row r="275188">
          <cell r="A275188">
            <v>2018</v>
          </cell>
        </row>
        <row r="275189">
          <cell r="A275189">
            <v>2017</v>
          </cell>
        </row>
        <row r="275190">
          <cell r="A275190">
            <v>2018</v>
          </cell>
        </row>
        <row r="275191">
          <cell r="A275191">
            <v>2016</v>
          </cell>
        </row>
        <row r="275192">
          <cell r="A275192">
            <v>2017</v>
          </cell>
        </row>
        <row r="275193">
          <cell r="A275193">
            <v>2018</v>
          </cell>
        </row>
        <row r="275194">
          <cell r="A275194">
            <v>2017</v>
          </cell>
        </row>
        <row r="275195">
          <cell r="A275195">
            <v>2016</v>
          </cell>
        </row>
        <row r="275196">
          <cell r="A275196">
            <v>2016</v>
          </cell>
        </row>
        <row r="275197">
          <cell r="A275197">
            <v>2016</v>
          </cell>
        </row>
        <row r="275198">
          <cell r="A275198">
            <v>2017</v>
          </cell>
        </row>
        <row r="275199">
          <cell r="A275199">
            <v>2018</v>
          </cell>
        </row>
        <row r="275200">
          <cell r="A275200">
            <v>2018</v>
          </cell>
        </row>
        <row r="275201">
          <cell r="A275201">
            <v>2016</v>
          </cell>
        </row>
        <row r="275202">
          <cell r="A275202">
            <v>2016</v>
          </cell>
        </row>
        <row r="275203">
          <cell r="A275203">
            <v>2017</v>
          </cell>
        </row>
        <row r="275204">
          <cell r="A275204">
            <v>2017</v>
          </cell>
        </row>
        <row r="275205">
          <cell r="A275205">
            <v>2016</v>
          </cell>
        </row>
        <row r="275206">
          <cell r="A275206">
            <v>2016</v>
          </cell>
        </row>
        <row r="275207">
          <cell r="A275207">
            <v>2016</v>
          </cell>
        </row>
        <row r="275208">
          <cell r="A275208">
            <v>2017</v>
          </cell>
        </row>
        <row r="275209">
          <cell r="A275209">
            <v>2017</v>
          </cell>
        </row>
        <row r="275210">
          <cell r="A275210">
            <v>2016</v>
          </cell>
        </row>
        <row r="275211">
          <cell r="A275211">
            <v>2016</v>
          </cell>
        </row>
        <row r="275212">
          <cell r="A275212">
            <v>2017</v>
          </cell>
        </row>
        <row r="275213">
          <cell r="A275213">
            <v>2018</v>
          </cell>
        </row>
        <row r="275214">
          <cell r="A275214">
            <v>2016</v>
          </cell>
        </row>
        <row r="275215">
          <cell r="A275215">
            <v>2017</v>
          </cell>
        </row>
        <row r="275216">
          <cell r="A275216">
            <v>2016</v>
          </cell>
        </row>
        <row r="275217">
          <cell r="A275217">
            <v>2018</v>
          </cell>
        </row>
        <row r="275218">
          <cell r="A275218">
            <v>2016</v>
          </cell>
        </row>
        <row r="275219">
          <cell r="A275219">
            <v>2018</v>
          </cell>
        </row>
        <row r="275220">
          <cell r="A275220">
            <v>2018</v>
          </cell>
        </row>
        <row r="275221">
          <cell r="A275221">
            <v>2016</v>
          </cell>
        </row>
        <row r="275222">
          <cell r="A275222">
            <v>2016</v>
          </cell>
        </row>
        <row r="275223">
          <cell r="A275223">
            <v>2017</v>
          </cell>
        </row>
        <row r="275224">
          <cell r="A275224">
            <v>2016</v>
          </cell>
        </row>
        <row r="275225">
          <cell r="A275225">
            <v>2016</v>
          </cell>
        </row>
        <row r="275226">
          <cell r="A275226">
            <v>2017</v>
          </cell>
        </row>
        <row r="275227">
          <cell r="A275227">
            <v>2017</v>
          </cell>
        </row>
        <row r="275228">
          <cell r="A275228">
            <v>2017</v>
          </cell>
        </row>
        <row r="275229">
          <cell r="A275229">
            <v>2018</v>
          </cell>
        </row>
        <row r="275230">
          <cell r="A275230">
            <v>2017</v>
          </cell>
        </row>
        <row r="275231">
          <cell r="A275231">
            <v>2016</v>
          </cell>
        </row>
        <row r="275232">
          <cell r="A275232">
            <v>2016</v>
          </cell>
        </row>
        <row r="275233">
          <cell r="A275233">
            <v>2018</v>
          </cell>
        </row>
        <row r="275234">
          <cell r="A275234">
            <v>2017</v>
          </cell>
        </row>
        <row r="275235">
          <cell r="A275235">
            <v>2016</v>
          </cell>
        </row>
        <row r="275236">
          <cell r="A275236">
            <v>2016</v>
          </cell>
        </row>
        <row r="275237">
          <cell r="A275237">
            <v>2017</v>
          </cell>
        </row>
        <row r="275238">
          <cell r="A275238">
            <v>2017</v>
          </cell>
        </row>
        <row r="275239">
          <cell r="A275239">
            <v>2016</v>
          </cell>
        </row>
        <row r="275240">
          <cell r="A275240">
            <v>2016</v>
          </cell>
        </row>
        <row r="275241">
          <cell r="A275241">
            <v>2017</v>
          </cell>
        </row>
        <row r="275242">
          <cell r="A275242">
            <v>2016</v>
          </cell>
        </row>
        <row r="275243">
          <cell r="A275243">
            <v>2016</v>
          </cell>
        </row>
        <row r="275244">
          <cell r="A275244">
            <v>2017</v>
          </cell>
        </row>
        <row r="275245">
          <cell r="A275245">
            <v>2018</v>
          </cell>
        </row>
        <row r="275246">
          <cell r="A275246">
            <v>2018</v>
          </cell>
        </row>
        <row r="275247">
          <cell r="A275247">
            <v>2016</v>
          </cell>
        </row>
        <row r="275248">
          <cell r="A275248">
            <v>2017</v>
          </cell>
        </row>
        <row r="275249">
          <cell r="A275249">
            <v>2018</v>
          </cell>
        </row>
        <row r="275250">
          <cell r="A275250">
            <v>2018</v>
          </cell>
        </row>
        <row r="275251">
          <cell r="A275251">
            <v>2017</v>
          </cell>
        </row>
        <row r="275252">
          <cell r="A275252">
            <v>2018</v>
          </cell>
        </row>
        <row r="275253">
          <cell r="A275253">
            <v>2017</v>
          </cell>
        </row>
        <row r="275254">
          <cell r="A275254">
            <v>2018</v>
          </cell>
        </row>
        <row r="275255">
          <cell r="A275255">
            <v>2017</v>
          </cell>
        </row>
        <row r="275256">
          <cell r="A275256">
            <v>2018</v>
          </cell>
        </row>
        <row r="275257">
          <cell r="A275257">
            <v>2018</v>
          </cell>
        </row>
        <row r="275258">
          <cell r="A275258">
            <v>2016</v>
          </cell>
        </row>
        <row r="275259">
          <cell r="A275259">
            <v>2018</v>
          </cell>
        </row>
        <row r="275260">
          <cell r="A275260">
            <v>2016</v>
          </cell>
        </row>
        <row r="275261">
          <cell r="A275261">
            <v>2018</v>
          </cell>
        </row>
        <row r="275262">
          <cell r="A275262">
            <v>2018</v>
          </cell>
        </row>
        <row r="275263">
          <cell r="A275263">
            <v>2016</v>
          </cell>
        </row>
        <row r="275264">
          <cell r="A275264">
            <v>2018</v>
          </cell>
        </row>
        <row r="275265">
          <cell r="A275265">
            <v>2018</v>
          </cell>
        </row>
        <row r="275266">
          <cell r="A275266">
            <v>2016</v>
          </cell>
        </row>
        <row r="275267">
          <cell r="A275267">
            <v>2016</v>
          </cell>
        </row>
        <row r="275268">
          <cell r="A275268">
            <v>2016</v>
          </cell>
        </row>
        <row r="275269">
          <cell r="A275269">
            <v>2016</v>
          </cell>
        </row>
        <row r="275270">
          <cell r="A275270">
            <v>2016</v>
          </cell>
        </row>
        <row r="275271">
          <cell r="A275271">
            <v>2017</v>
          </cell>
        </row>
        <row r="275272">
          <cell r="A275272">
            <v>2017</v>
          </cell>
        </row>
        <row r="275273">
          <cell r="A275273">
            <v>2018</v>
          </cell>
        </row>
        <row r="275274">
          <cell r="A275274">
            <v>2017</v>
          </cell>
        </row>
        <row r="275275">
          <cell r="A275275">
            <v>2017</v>
          </cell>
        </row>
        <row r="275276">
          <cell r="A275276">
            <v>2016</v>
          </cell>
        </row>
        <row r="275277">
          <cell r="A275277">
            <v>2017</v>
          </cell>
        </row>
        <row r="275278">
          <cell r="A275278">
            <v>2016</v>
          </cell>
        </row>
        <row r="275279">
          <cell r="A275279">
            <v>2018</v>
          </cell>
        </row>
        <row r="275280">
          <cell r="A275280">
            <v>2018</v>
          </cell>
        </row>
        <row r="275281">
          <cell r="A275281">
            <v>2017</v>
          </cell>
        </row>
        <row r="275282">
          <cell r="A275282">
            <v>2016</v>
          </cell>
        </row>
        <row r="275283">
          <cell r="A275283">
            <v>2016</v>
          </cell>
        </row>
        <row r="275284">
          <cell r="A275284">
            <v>2016</v>
          </cell>
        </row>
        <row r="275285">
          <cell r="A275285">
            <v>2016</v>
          </cell>
        </row>
        <row r="275286">
          <cell r="A275286">
            <v>2016</v>
          </cell>
        </row>
        <row r="275287">
          <cell r="A275287">
            <v>2018</v>
          </cell>
        </row>
        <row r="275288">
          <cell r="A275288">
            <v>2017</v>
          </cell>
        </row>
        <row r="275289">
          <cell r="A275289">
            <v>2016</v>
          </cell>
        </row>
        <row r="275290">
          <cell r="A275290">
            <v>2017</v>
          </cell>
        </row>
        <row r="275291">
          <cell r="A275291">
            <v>2018</v>
          </cell>
        </row>
        <row r="275292">
          <cell r="A275292">
            <v>2017</v>
          </cell>
        </row>
        <row r="275293">
          <cell r="A275293">
            <v>2018</v>
          </cell>
        </row>
        <row r="275294">
          <cell r="A275294">
            <v>2017</v>
          </cell>
        </row>
        <row r="275295">
          <cell r="A275295">
            <v>2016</v>
          </cell>
        </row>
        <row r="275296">
          <cell r="A275296">
            <v>2016</v>
          </cell>
        </row>
        <row r="275297">
          <cell r="A275297">
            <v>2017</v>
          </cell>
        </row>
        <row r="275298">
          <cell r="A275298">
            <v>2018</v>
          </cell>
        </row>
        <row r="275299">
          <cell r="A275299">
            <v>2017</v>
          </cell>
        </row>
        <row r="275300">
          <cell r="A275300">
            <v>2016</v>
          </cell>
        </row>
        <row r="275301">
          <cell r="A275301">
            <v>2018</v>
          </cell>
        </row>
        <row r="275302">
          <cell r="A275302">
            <v>2018</v>
          </cell>
        </row>
        <row r="275303">
          <cell r="A275303">
            <v>2016</v>
          </cell>
        </row>
        <row r="275304">
          <cell r="A275304">
            <v>2018</v>
          </cell>
        </row>
        <row r="275305">
          <cell r="A275305">
            <v>2016</v>
          </cell>
        </row>
        <row r="275306">
          <cell r="A275306">
            <v>2018</v>
          </cell>
        </row>
        <row r="275307">
          <cell r="A275307">
            <v>2018</v>
          </cell>
        </row>
        <row r="275308">
          <cell r="A275308">
            <v>2016</v>
          </cell>
        </row>
        <row r="275309">
          <cell r="A275309">
            <v>2018</v>
          </cell>
        </row>
        <row r="275310">
          <cell r="A275310">
            <v>2018</v>
          </cell>
        </row>
        <row r="275311">
          <cell r="A275311">
            <v>2018</v>
          </cell>
        </row>
        <row r="275312">
          <cell r="A275312">
            <v>2017</v>
          </cell>
        </row>
        <row r="275313">
          <cell r="A275313">
            <v>2016</v>
          </cell>
        </row>
        <row r="275314">
          <cell r="A275314">
            <v>2016</v>
          </cell>
        </row>
        <row r="275315">
          <cell r="A275315">
            <v>2018</v>
          </cell>
        </row>
        <row r="275316">
          <cell r="A275316">
            <v>2017</v>
          </cell>
        </row>
        <row r="275317">
          <cell r="A275317">
            <v>2018</v>
          </cell>
        </row>
        <row r="275318">
          <cell r="A275318">
            <v>2016</v>
          </cell>
        </row>
        <row r="275319">
          <cell r="A275319">
            <v>2018</v>
          </cell>
        </row>
        <row r="275320">
          <cell r="A275320">
            <v>2016</v>
          </cell>
        </row>
        <row r="275321">
          <cell r="A275321">
            <v>2018</v>
          </cell>
        </row>
        <row r="275322">
          <cell r="A275322">
            <v>2016</v>
          </cell>
        </row>
        <row r="275323">
          <cell r="A275323">
            <v>2017</v>
          </cell>
        </row>
        <row r="275324">
          <cell r="A275324">
            <v>2016</v>
          </cell>
        </row>
        <row r="275325">
          <cell r="A275325">
            <v>2016</v>
          </cell>
        </row>
        <row r="275326">
          <cell r="A275326">
            <v>2016</v>
          </cell>
        </row>
        <row r="275327">
          <cell r="A275327">
            <v>2017</v>
          </cell>
        </row>
        <row r="275328">
          <cell r="A275328">
            <v>2017</v>
          </cell>
        </row>
        <row r="275329">
          <cell r="A275329">
            <v>2017</v>
          </cell>
        </row>
        <row r="275330">
          <cell r="A275330">
            <v>2018</v>
          </cell>
        </row>
        <row r="275331">
          <cell r="A275331">
            <v>2017</v>
          </cell>
        </row>
        <row r="275332">
          <cell r="A275332">
            <v>2016</v>
          </cell>
        </row>
        <row r="275333">
          <cell r="A275333">
            <v>2016</v>
          </cell>
        </row>
        <row r="275334">
          <cell r="A275334">
            <v>2018</v>
          </cell>
        </row>
        <row r="275335">
          <cell r="A275335">
            <v>2016</v>
          </cell>
        </row>
        <row r="275336">
          <cell r="A275336">
            <v>2016</v>
          </cell>
        </row>
        <row r="275337">
          <cell r="A275337">
            <v>2018</v>
          </cell>
        </row>
        <row r="275338">
          <cell r="A275338">
            <v>2017</v>
          </cell>
        </row>
        <row r="275339">
          <cell r="A275339">
            <v>2018</v>
          </cell>
        </row>
        <row r="275340">
          <cell r="A275340">
            <v>2017</v>
          </cell>
        </row>
        <row r="275341">
          <cell r="A275341">
            <v>2017</v>
          </cell>
        </row>
        <row r="275342">
          <cell r="A275342">
            <v>2017</v>
          </cell>
        </row>
        <row r="275343">
          <cell r="A275343">
            <v>2017</v>
          </cell>
        </row>
        <row r="275344">
          <cell r="A275344">
            <v>2017</v>
          </cell>
        </row>
        <row r="275345">
          <cell r="A275345">
            <v>2018</v>
          </cell>
        </row>
        <row r="275346">
          <cell r="A275346">
            <v>2018</v>
          </cell>
        </row>
        <row r="275347">
          <cell r="A275347">
            <v>2016</v>
          </cell>
        </row>
        <row r="275348">
          <cell r="A275348">
            <v>2017</v>
          </cell>
        </row>
        <row r="275349">
          <cell r="A275349">
            <v>2018</v>
          </cell>
        </row>
        <row r="275350">
          <cell r="A275350">
            <v>2017</v>
          </cell>
        </row>
        <row r="275351">
          <cell r="A275351">
            <v>2016</v>
          </cell>
        </row>
        <row r="275352">
          <cell r="A275352">
            <v>2016</v>
          </cell>
        </row>
        <row r="275353">
          <cell r="A275353">
            <v>2017</v>
          </cell>
        </row>
        <row r="275354">
          <cell r="A275354">
            <v>2016</v>
          </cell>
        </row>
        <row r="275355">
          <cell r="A275355">
            <v>2018</v>
          </cell>
        </row>
        <row r="275356">
          <cell r="A275356">
            <v>2018</v>
          </cell>
        </row>
        <row r="275357">
          <cell r="A275357">
            <v>2017</v>
          </cell>
        </row>
        <row r="275358">
          <cell r="A275358">
            <v>2017</v>
          </cell>
        </row>
        <row r="275359">
          <cell r="A275359">
            <v>2018</v>
          </cell>
        </row>
        <row r="275360">
          <cell r="A275360">
            <v>2016</v>
          </cell>
        </row>
        <row r="275361">
          <cell r="A275361">
            <v>2016</v>
          </cell>
        </row>
        <row r="275362">
          <cell r="A275362">
            <v>2017</v>
          </cell>
        </row>
        <row r="275363">
          <cell r="A275363">
            <v>2018</v>
          </cell>
        </row>
        <row r="275364">
          <cell r="A275364">
            <v>2017</v>
          </cell>
        </row>
        <row r="275365">
          <cell r="A275365">
            <v>2018</v>
          </cell>
        </row>
        <row r="275366">
          <cell r="A275366">
            <v>2017</v>
          </cell>
        </row>
        <row r="275367">
          <cell r="A275367">
            <v>2016</v>
          </cell>
        </row>
        <row r="275368">
          <cell r="A275368">
            <v>2016</v>
          </cell>
        </row>
        <row r="275369">
          <cell r="A275369">
            <v>2016</v>
          </cell>
        </row>
        <row r="275370">
          <cell r="A275370">
            <v>2018</v>
          </cell>
        </row>
        <row r="275371">
          <cell r="A275371">
            <v>2017</v>
          </cell>
        </row>
        <row r="275372">
          <cell r="A275372">
            <v>2016</v>
          </cell>
        </row>
        <row r="275373">
          <cell r="A275373">
            <v>2018</v>
          </cell>
        </row>
        <row r="275374">
          <cell r="A275374">
            <v>2016</v>
          </cell>
        </row>
        <row r="275375">
          <cell r="A275375">
            <v>2016</v>
          </cell>
        </row>
        <row r="275376">
          <cell r="A275376">
            <v>2016</v>
          </cell>
        </row>
        <row r="275377">
          <cell r="A275377">
            <v>2018</v>
          </cell>
        </row>
        <row r="275378">
          <cell r="A275378">
            <v>2017</v>
          </cell>
        </row>
        <row r="275379">
          <cell r="A275379">
            <v>2016</v>
          </cell>
        </row>
        <row r="275380">
          <cell r="A275380">
            <v>2018</v>
          </cell>
        </row>
        <row r="275381">
          <cell r="A275381">
            <v>2018</v>
          </cell>
        </row>
        <row r="275382">
          <cell r="A275382">
            <v>2016</v>
          </cell>
        </row>
        <row r="275383">
          <cell r="A275383">
            <v>2017</v>
          </cell>
        </row>
        <row r="275384">
          <cell r="A275384">
            <v>2017</v>
          </cell>
        </row>
        <row r="275385">
          <cell r="A275385">
            <v>2018</v>
          </cell>
        </row>
        <row r="275386">
          <cell r="A275386">
            <v>2017</v>
          </cell>
        </row>
        <row r="275387">
          <cell r="A275387">
            <v>2017</v>
          </cell>
        </row>
        <row r="275388">
          <cell r="A275388">
            <v>2017</v>
          </cell>
        </row>
        <row r="275389">
          <cell r="A275389">
            <v>2016</v>
          </cell>
        </row>
        <row r="275390">
          <cell r="A275390">
            <v>2018</v>
          </cell>
        </row>
        <row r="275391">
          <cell r="A275391">
            <v>2016</v>
          </cell>
        </row>
        <row r="275392">
          <cell r="A275392">
            <v>2016</v>
          </cell>
        </row>
        <row r="275393">
          <cell r="A275393">
            <v>2016</v>
          </cell>
        </row>
        <row r="275394">
          <cell r="A275394">
            <v>2016</v>
          </cell>
        </row>
        <row r="275395">
          <cell r="A275395">
            <v>2017</v>
          </cell>
        </row>
        <row r="275396">
          <cell r="A275396">
            <v>2017</v>
          </cell>
        </row>
        <row r="275397">
          <cell r="A275397">
            <v>2017</v>
          </cell>
        </row>
        <row r="275398">
          <cell r="A275398">
            <v>2018</v>
          </cell>
        </row>
        <row r="275399">
          <cell r="A275399">
            <v>2018</v>
          </cell>
        </row>
        <row r="275400">
          <cell r="A275400">
            <v>2016</v>
          </cell>
        </row>
        <row r="275401">
          <cell r="A275401">
            <v>2016</v>
          </cell>
        </row>
        <row r="275402">
          <cell r="A275402">
            <v>2016</v>
          </cell>
        </row>
        <row r="275403">
          <cell r="A275403">
            <v>2018</v>
          </cell>
        </row>
        <row r="275404">
          <cell r="A275404">
            <v>2018</v>
          </cell>
        </row>
        <row r="275405">
          <cell r="A275405">
            <v>2016</v>
          </cell>
        </row>
        <row r="275406">
          <cell r="A275406">
            <v>2017</v>
          </cell>
        </row>
        <row r="275407">
          <cell r="A275407">
            <v>2018</v>
          </cell>
        </row>
        <row r="275408">
          <cell r="A275408">
            <v>2017</v>
          </cell>
        </row>
        <row r="275409">
          <cell r="A275409">
            <v>2018</v>
          </cell>
        </row>
        <row r="275410">
          <cell r="A275410">
            <v>2018</v>
          </cell>
        </row>
        <row r="275411">
          <cell r="A275411">
            <v>2016</v>
          </cell>
        </row>
        <row r="275412">
          <cell r="A275412">
            <v>2017</v>
          </cell>
        </row>
        <row r="275413">
          <cell r="A275413">
            <v>2016</v>
          </cell>
        </row>
        <row r="275414">
          <cell r="A275414">
            <v>2016</v>
          </cell>
        </row>
        <row r="275415">
          <cell r="A275415">
            <v>2018</v>
          </cell>
        </row>
        <row r="275416">
          <cell r="A275416">
            <v>2018</v>
          </cell>
        </row>
        <row r="275417">
          <cell r="A275417">
            <v>2016</v>
          </cell>
        </row>
        <row r="275418">
          <cell r="A275418">
            <v>2018</v>
          </cell>
        </row>
        <row r="275419">
          <cell r="A275419">
            <v>2018</v>
          </cell>
        </row>
        <row r="275420">
          <cell r="A275420">
            <v>2016</v>
          </cell>
        </row>
        <row r="275421">
          <cell r="A275421">
            <v>2018</v>
          </cell>
        </row>
        <row r="275422">
          <cell r="A275422">
            <v>2016</v>
          </cell>
        </row>
        <row r="275423">
          <cell r="A275423">
            <v>2018</v>
          </cell>
        </row>
        <row r="275424">
          <cell r="A275424">
            <v>2016</v>
          </cell>
        </row>
        <row r="275425">
          <cell r="A275425">
            <v>2017</v>
          </cell>
        </row>
        <row r="275426">
          <cell r="A275426">
            <v>2017</v>
          </cell>
        </row>
        <row r="275427">
          <cell r="A275427">
            <v>2016</v>
          </cell>
        </row>
        <row r="275428">
          <cell r="A275428">
            <v>2018</v>
          </cell>
        </row>
        <row r="275429">
          <cell r="A275429">
            <v>2016</v>
          </cell>
        </row>
        <row r="275430">
          <cell r="A275430">
            <v>2016</v>
          </cell>
        </row>
        <row r="275431">
          <cell r="A275431">
            <v>2017</v>
          </cell>
        </row>
        <row r="275432">
          <cell r="A275432">
            <v>2017</v>
          </cell>
        </row>
        <row r="275433">
          <cell r="A275433">
            <v>2018</v>
          </cell>
        </row>
        <row r="275434">
          <cell r="A275434">
            <v>2017</v>
          </cell>
        </row>
        <row r="275435">
          <cell r="A275435">
            <v>2018</v>
          </cell>
        </row>
        <row r="275436">
          <cell r="A275436">
            <v>2017</v>
          </cell>
        </row>
        <row r="275437">
          <cell r="A275437">
            <v>2018</v>
          </cell>
        </row>
        <row r="275438">
          <cell r="A275438">
            <v>2018</v>
          </cell>
        </row>
        <row r="275439">
          <cell r="A275439">
            <v>2017</v>
          </cell>
        </row>
        <row r="275440">
          <cell r="A275440">
            <v>2017</v>
          </cell>
        </row>
        <row r="275441">
          <cell r="A275441">
            <v>2017</v>
          </cell>
        </row>
        <row r="275442">
          <cell r="A275442">
            <v>2017</v>
          </cell>
        </row>
        <row r="275443">
          <cell r="A275443">
            <v>2018</v>
          </cell>
        </row>
        <row r="275444">
          <cell r="A275444">
            <v>2016</v>
          </cell>
        </row>
        <row r="275445">
          <cell r="A275445">
            <v>2018</v>
          </cell>
        </row>
        <row r="275446">
          <cell r="A275446">
            <v>2018</v>
          </cell>
        </row>
        <row r="275447">
          <cell r="A275447">
            <v>2016</v>
          </cell>
        </row>
        <row r="275448">
          <cell r="A275448">
            <v>2016</v>
          </cell>
        </row>
        <row r="275449">
          <cell r="A275449">
            <v>2017</v>
          </cell>
        </row>
        <row r="275450">
          <cell r="A275450">
            <v>2017</v>
          </cell>
        </row>
        <row r="275451">
          <cell r="A275451">
            <v>2018</v>
          </cell>
        </row>
        <row r="275452">
          <cell r="A275452">
            <v>2018</v>
          </cell>
        </row>
        <row r="275453">
          <cell r="A275453">
            <v>2018</v>
          </cell>
        </row>
        <row r="275454">
          <cell r="A275454">
            <v>2017</v>
          </cell>
        </row>
        <row r="275455">
          <cell r="A275455">
            <v>2016</v>
          </cell>
        </row>
        <row r="275456">
          <cell r="A275456">
            <v>2018</v>
          </cell>
        </row>
        <row r="275457">
          <cell r="A275457">
            <v>2018</v>
          </cell>
        </row>
        <row r="275458">
          <cell r="A275458">
            <v>2017</v>
          </cell>
        </row>
        <row r="275459">
          <cell r="A275459">
            <v>2017</v>
          </cell>
        </row>
        <row r="275460">
          <cell r="A275460">
            <v>2018</v>
          </cell>
        </row>
        <row r="275461">
          <cell r="A275461">
            <v>2016</v>
          </cell>
        </row>
        <row r="275462">
          <cell r="A275462">
            <v>2017</v>
          </cell>
        </row>
        <row r="275463">
          <cell r="A275463">
            <v>2017</v>
          </cell>
        </row>
        <row r="275464">
          <cell r="A275464">
            <v>2018</v>
          </cell>
        </row>
        <row r="275465">
          <cell r="A275465">
            <v>2016</v>
          </cell>
        </row>
        <row r="275466">
          <cell r="A275466">
            <v>2017</v>
          </cell>
        </row>
        <row r="275467">
          <cell r="A275467">
            <v>2018</v>
          </cell>
        </row>
        <row r="275468">
          <cell r="A275468">
            <v>2017</v>
          </cell>
        </row>
        <row r="275469">
          <cell r="A275469">
            <v>2016</v>
          </cell>
        </row>
        <row r="275470">
          <cell r="A275470">
            <v>2017</v>
          </cell>
        </row>
        <row r="275471">
          <cell r="A275471">
            <v>2017</v>
          </cell>
        </row>
        <row r="275472">
          <cell r="A275472">
            <v>2016</v>
          </cell>
        </row>
        <row r="275473">
          <cell r="A275473">
            <v>2016</v>
          </cell>
        </row>
        <row r="275474">
          <cell r="A275474">
            <v>2016</v>
          </cell>
        </row>
        <row r="275475">
          <cell r="A275475">
            <v>2017</v>
          </cell>
        </row>
        <row r="275476">
          <cell r="A275476">
            <v>2016</v>
          </cell>
        </row>
        <row r="275477">
          <cell r="A275477">
            <v>2018</v>
          </cell>
        </row>
        <row r="275478">
          <cell r="A275478">
            <v>2016</v>
          </cell>
        </row>
        <row r="275479">
          <cell r="A275479">
            <v>2017</v>
          </cell>
        </row>
        <row r="275480">
          <cell r="A275480">
            <v>2017</v>
          </cell>
        </row>
        <row r="275481">
          <cell r="A275481">
            <v>2017</v>
          </cell>
        </row>
        <row r="275482">
          <cell r="A275482">
            <v>2016</v>
          </cell>
        </row>
        <row r="275483">
          <cell r="A275483">
            <v>2018</v>
          </cell>
        </row>
        <row r="275484">
          <cell r="A275484">
            <v>2016</v>
          </cell>
        </row>
        <row r="275485">
          <cell r="A275485">
            <v>2017</v>
          </cell>
        </row>
        <row r="275486">
          <cell r="A275486">
            <v>2017</v>
          </cell>
        </row>
        <row r="275487">
          <cell r="A275487">
            <v>2016</v>
          </cell>
        </row>
        <row r="275488">
          <cell r="A275488">
            <v>2016</v>
          </cell>
        </row>
        <row r="275489">
          <cell r="A275489">
            <v>2018</v>
          </cell>
        </row>
        <row r="275490">
          <cell r="A275490">
            <v>2016</v>
          </cell>
        </row>
        <row r="275491">
          <cell r="A275491">
            <v>2017</v>
          </cell>
        </row>
        <row r="275492">
          <cell r="A275492">
            <v>2017</v>
          </cell>
        </row>
        <row r="275493">
          <cell r="A275493">
            <v>2017</v>
          </cell>
        </row>
        <row r="275494">
          <cell r="A275494">
            <v>2018</v>
          </cell>
        </row>
        <row r="275495">
          <cell r="A275495">
            <v>2017</v>
          </cell>
        </row>
        <row r="275496">
          <cell r="A275496">
            <v>2016</v>
          </cell>
        </row>
        <row r="275497">
          <cell r="A275497">
            <v>2018</v>
          </cell>
        </row>
        <row r="275498">
          <cell r="A275498">
            <v>2016</v>
          </cell>
        </row>
        <row r="275499">
          <cell r="A275499">
            <v>2016</v>
          </cell>
        </row>
        <row r="275500">
          <cell r="A275500">
            <v>2016</v>
          </cell>
        </row>
        <row r="275501">
          <cell r="A275501">
            <v>2017</v>
          </cell>
        </row>
        <row r="275502">
          <cell r="A275502">
            <v>2017</v>
          </cell>
        </row>
        <row r="275503">
          <cell r="A275503">
            <v>2016</v>
          </cell>
        </row>
        <row r="275504">
          <cell r="A275504">
            <v>2017</v>
          </cell>
        </row>
        <row r="275505">
          <cell r="A275505">
            <v>2017</v>
          </cell>
        </row>
        <row r="275506">
          <cell r="A275506">
            <v>2017</v>
          </cell>
        </row>
        <row r="275507">
          <cell r="A275507">
            <v>2017</v>
          </cell>
        </row>
        <row r="275508">
          <cell r="A275508">
            <v>2017</v>
          </cell>
        </row>
        <row r="275509">
          <cell r="A275509">
            <v>2017</v>
          </cell>
        </row>
        <row r="275510">
          <cell r="A275510">
            <v>2018</v>
          </cell>
        </row>
        <row r="275511">
          <cell r="A275511">
            <v>2017</v>
          </cell>
        </row>
        <row r="275512">
          <cell r="A275512">
            <v>2018</v>
          </cell>
        </row>
        <row r="275513">
          <cell r="A275513">
            <v>2016</v>
          </cell>
        </row>
        <row r="275514">
          <cell r="A275514">
            <v>2016</v>
          </cell>
        </row>
        <row r="275515">
          <cell r="A275515">
            <v>2016</v>
          </cell>
        </row>
        <row r="275516">
          <cell r="A275516">
            <v>2018</v>
          </cell>
        </row>
        <row r="275517">
          <cell r="A275517">
            <v>2017</v>
          </cell>
        </row>
        <row r="275518">
          <cell r="A275518">
            <v>2016</v>
          </cell>
        </row>
        <row r="275519">
          <cell r="A275519">
            <v>2018</v>
          </cell>
        </row>
        <row r="275520">
          <cell r="A275520">
            <v>2016</v>
          </cell>
        </row>
        <row r="275521">
          <cell r="A275521">
            <v>2017</v>
          </cell>
        </row>
        <row r="275522">
          <cell r="A275522">
            <v>2018</v>
          </cell>
        </row>
        <row r="275523">
          <cell r="A275523">
            <v>2017</v>
          </cell>
        </row>
        <row r="275524">
          <cell r="A275524">
            <v>2017</v>
          </cell>
        </row>
        <row r="275525">
          <cell r="A275525">
            <v>2017</v>
          </cell>
        </row>
        <row r="275526">
          <cell r="A275526">
            <v>2017</v>
          </cell>
        </row>
        <row r="275527">
          <cell r="A275527">
            <v>2016</v>
          </cell>
        </row>
        <row r="275528">
          <cell r="A275528">
            <v>2018</v>
          </cell>
        </row>
        <row r="275529">
          <cell r="A275529">
            <v>2017</v>
          </cell>
        </row>
        <row r="275530">
          <cell r="A275530">
            <v>2017</v>
          </cell>
        </row>
        <row r="275531">
          <cell r="A275531">
            <v>2017</v>
          </cell>
        </row>
        <row r="275532">
          <cell r="A275532">
            <v>2017</v>
          </cell>
        </row>
        <row r="275533">
          <cell r="A275533">
            <v>2017</v>
          </cell>
        </row>
        <row r="275534">
          <cell r="A275534">
            <v>2018</v>
          </cell>
        </row>
        <row r="275535">
          <cell r="A275535">
            <v>2017</v>
          </cell>
        </row>
        <row r="275536">
          <cell r="A275536">
            <v>2016</v>
          </cell>
        </row>
        <row r="275537">
          <cell r="A275537">
            <v>2016</v>
          </cell>
        </row>
        <row r="275538">
          <cell r="A275538">
            <v>2017</v>
          </cell>
        </row>
        <row r="275539">
          <cell r="A275539">
            <v>2017</v>
          </cell>
        </row>
        <row r="275540">
          <cell r="A275540">
            <v>2018</v>
          </cell>
        </row>
        <row r="275541">
          <cell r="A275541">
            <v>2016</v>
          </cell>
        </row>
        <row r="275542">
          <cell r="A275542">
            <v>2017</v>
          </cell>
        </row>
        <row r="275543">
          <cell r="A275543">
            <v>2017</v>
          </cell>
        </row>
        <row r="275544">
          <cell r="A275544">
            <v>2017</v>
          </cell>
        </row>
        <row r="275545">
          <cell r="A275545">
            <v>2017</v>
          </cell>
        </row>
        <row r="275546">
          <cell r="A275546">
            <v>2017</v>
          </cell>
        </row>
        <row r="275547">
          <cell r="A275547">
            <v>2018</v>
          </cell>
        </row>
        <row r="275548">
          <cell r="A275548">
            <v>2017</v>
          </cell>
        </row>
        <row r="275549">
          <cell r="A275549">
            <v>2017</v>
          </cell>
        </row>
        <row r="275550">
          <cell r="A275550">
            <v>2017</v>
          </cell>
        </row>
        <row r="275551">
          <cell r="A275551">
            <v>2018</v>
          </cell>
        </row>
        <row r="275552">
          <cell r="A275552">
            <v>2017</v>
          </cell>
        </row>
        <row r="275553">
          <cell r="A275553">
            <v>2016</v>
          </cell>
        </row>
        <row r="275554">
          <cell r="A275554">
            <v>2018</v>
          </cell>
        </row>
        <row r="275555">
          <cell r="A275555">
            <v>2017</v>
          </cell>
        </row>
        <row r="275556">
          <cell r="A275556">
            <v>2016</v>
          </cell>
        </row>
        <row r="275557">
          <cell r="A275557">
            <v>2017</v>
          </cell>
        </row>
        <row r="275558">
          <cell r="A275558">
            <v>2016</v>
          </cell>
        </row>
        <row r="275559">
          <cell r="A275559">
            <v>2016</v>
          </cell>
        </row>
        <row r="275560">
          <cell r="A275560">
            <v>2016</v>
          </cell>
        </row>
        <row r="275561">
          <cell r="A275561">
            <v>2017</v>
          </cell>
        </row>
        <row r="275562">
          <cell r="A275562">
            <v>2017</v>
          </cell>
        </row>
        <row r="275563">
          <cell r="A275563">
            <v>2017</v>
          </cell>
        </row>
        <row r="275564">
          <cell r="A275564">
            <v>2017</v>
          </cell>
        </row>
        <row r="275565">
          <cell r="A275565">
            <v>2016</v>
          </cell>
        </row>
        <row r="275566">
          <cell r="A275566">
            <v>2018</v>
          </cell>
        </row>
        <row r="275567">
          <cell r="A275567">
            <v>2016</v>
          </cell>
        </row>
        <row r="275568">
          <cell r="A275568">
            <v>2018</v>
          </cell>
        </row>
        <row r="275569">
          <cell r="A275569">
            <v>2016</v>
          </cell>
        </row>
        <row r="275570">
          <cell r="A275570">
            <v>2018</v>
          </cell>
        </row>
        <row r="275571">
          <cell r="A275571">
            <v>2016</v>
          </cell>
        </row>
        <row r="275572">
          <cell r="A275572">
            <v>2016</v>
          </cell>
        </row>
        <row r="275573">
          <cell r="A275573">
            <v>2017</v>
          </cell>
        </row>
        <row r="275574">
          <cell r="A275574">
            <v>2017</v>
          </cell>
        </row>
        <row r="275575">
          <cell r="A275575">
            <v>2018</v>
          </cell>
        </row>
        <row r="275576">
          <cell r="A275576">
            <v>2016</v>
          </cell>
        </row>
        <row r="275577">
          <cell r="A275577">
            <v>2018</v>
          </cell>
        </row>
        <row r="275578">
          <cell r="A275578">
            <v>2016</v>
          </cell>
        </row>
        <row r="275579">
          <cell r="A275579">
            <v>2017</v>
          </cell>
        </row>
        <row r="275580">
          <cell r="A275580">
            <v>2017</v>
          </cell>
        </row>
        <row r="275581">
          <cell r="A275581">
            <v>2018</v>
          </cell>
        </row>
        <row r="275582">
          <cell r="A275582">
            <v>2016</v>
          </cell>
        </row>
        <row r="275583">
          <cell r="A275583">
            <v>2017</v>
          </cell>
        </row>
        <row r="275584">
          <cell r="A275584">
            <v>2018</v>
          </cell>
        </row>
        <row r="275585">
          <cell r="A275585">
            <v>2016</v>
          </cell>
        </row>
        <row r="275586">
          <cell r="A275586">
            <v>2016</v>
          </cell>
        </row>
        <row r="275587">
          <cell r="A275587">
            <v>2016</v>
          </cell>
        </row>
        <row r="275588">
          <cell r="A275588">
            <v>2017</v>
          </cell>
        </row>
        <row r="275589">
          <cell r="A275589">
            <v>2017</v>
          </cell>
        </row>
        <row r="275590">
          <cell r="A275590">
            <v>2016</v>
          </cell>
        </row>
        <row r="275591">
          <cell r="A275591">
            <v>2018</v>
          </cell>
        </row>
        <row r="275592">
          <cell r="A275592">
            <v>2018</v>
          </cell>
        </row>
        <row r="275593">
          <cell r="A275593">
            <v>2018</v>
          </cell>
        </row>
        <row r="275594">
          <cell r="A275594">
            <v>2016</v>
          </cell>
        </row>
        <row r="275595">
          <cell r="A275595">
            <v>2016</v>
          </cell>
        </row>
        <row r="275596">
          <cell r="A275596">
            <v>2016</v>
          </cell>
        </row>
        <row r="275597">
          <cell r="A275597">
            <v>2018</v>
          </cell>
        </row>
        <row r="275598">
          <cell r="A275598">
            <v>2016</v>
          </cell>
        </row>
        <row r="275599">
          <cell r="A275599">
            <v>2017</v>
          </cell>
        </row>
        <row r="275600">
          <cell r="A275600">
            <v>2016</v>
          </cell>
        </row>
        <row r="275601">
          <cell r="A275601">
            <v>2016</v>
          </cell>
        </row>
        <row r="275602">
          <cell r="A275602">
            <v>2017</v>
          </cell>
        </row>
        <row r="275603">
          <cell r="A275603">
            <v>2017</v>
          </cell>
        </row>
        <row r="275604">
          <cell r="A275604">
            <v>2016</v>
          </cell>
        </row>
        <row r="275605">
          <cell r="A275605">
            <v>2016</v>
          </cell>
        </row>
        <row r="275606">
          <cell r="A275606">
            <v>2017</v>
          </cell>
        </row>
        <row r="275607">
          <cell r="A275607">
            <v>2016</v>
          </cell>
        </row>
        <row r="275608">
          <cell r="A275608">
            <v>2017</v>
          </cell>
        </row>
        <row r="275609">
          <cell r="A275609">
            <v>2017</v>
          </cell>
        </row>
        <row r="275610">
          <cell r="A275610">
            <v>2018</v>
          </cell>
        </row>
        <row r="275611">
          <cell r="A275611">
            <v>2018</v>
          </cell>
        </row>
        <row r="275612">
          <cell r="A275612">
            <v>2018</v>
          </cell>
        </row>
        <row r="275613">
          <cell r="A275613">
            <v>2018</v>
          </cell>
        </row>
        <row r="275614">
          <cell r="A275614">
            <v>2017</v>
          </cell>
        </row>
        <row r="275615">
          <cell r="A275615">
            <v>2018</v>
          </cell>
        </row>
        <row r="275616">
          <cell r="A275616">
            <v>2016</v>
          </cell>
        </row>
        <row r="275617">
          <cell r="A275617">
            <v>2018</v>
          </cell>
        </row>
        <row r="275618">
          <cell r="A275618">
            <v>2017</v>
          </cell>
        </row>
        <row r="275619">
          <cell r="A275619">
            <v>2018</v>
          </cell>
        </row>
        <row r="275620">
          <cell r="A275620">
            <v>2016</v>
          </cell>
        </row>
        <row r="275621">
          <cell r="A275621">
            <v>2016</v>
          </cell>
        </row>
        <row r="275622">
          <cell r="A275622">
            <v>2017</v>
          </cell>
        </row>
        <row r="275623">
          <cell r="A275623">
            <v>2016</v>
          </cell>
        </row>
        <row r="275624">
          <cell r="A275624">
            <v>2016</v>
          </cell>
        </row>
        <row r="275625">
          <cell r="A275625">
            <v>2016</v>
          </cell>
        </row>
        <row r="275626">
          <cell r="A275626">
            <v>2016</v>
          </cell>
        </row>
        <row r="275627">
          <cell r="A275627">
            <v>2016</v>
          </cell>
        </row>
        <row r="275628">
          <cell r="A275628">
            <v>2017</v>
          </cell>
        </row>
        <row r="275629">
          <cell r="A275629">
            <v>2017</v>
          </cell>
        </row>
        <row r="275630">
          <cell r="A275630">
            <v>2016</v>
          </cell>
        </row>
        <row r="275631">
          <cell r="A275631">
            <v>2016</v>
          </cell>
        </row>
        <row r="275632">
          <cell r="A275632">
            <v>2016</v>
          </cell>
        </row>
        <row r="275633">
          <cell r="A275633">
            <v>2016</v>
          </cell>
        </row>
        <row r="275634">
          <cell r="A275634">
            <v>2016</v>
          </cell>
        </row>
        <row r="275635">
          <cell r="A275635">
            <v>2016</v>
          </cell>
        </row>
        <row r="275636">
          <cell r="A275636">
            <v>2017</v>
          </cell>
        </row>
        <row r="275637">
          <cell r="A275637">
            <v>2018</v>
          </cell>
        </row>
        <row r="275638">
          <cell r="A275638">
            <v>2017</v>
          </cell>
        </row>
        <row r="275639">
          <cell r="A275639">
            <v>2018</v>
          </cell>
        </row>
        <row r="275640">
          <cell r="A275640">
            <v>2018</v>
          </cell>
        </row>
        <row r="275641">
          <cell r="A275641">
            <v>2017</v>
          </cell>
        </row>
        <row r="275642">
          <cell r="A275642">
            <v>2016</v>
          </cell>
        </row>
        <row r="275643">
          <cell r="A275643">
            <v>2018</v>
          </cell>
        </row>
        <row r="275644">
          <cell r="A275644">
            <v>2017</v>
          </cell>
        </row>
        <row r="275645">
          <cell r="A275645">
            <v>2017</v>
          </cell>
        </row>
        <row r="275646">
          <cell r="A275646">
            <v>2017</v>
          </cell>
        </row>
        <row r="275647">
          <cell r="A275647">
            <v>2017</v>
          </cell>
        </row>
        <row r="275648">
          <cell r="A275648">
            <v>2016</v>
          </cell>
        </row>
        <row r="275649">
          <cell r="A275649">
            <v>2017</v>
          </cell>
        </row>
        <row r="275650">
          <cell r="A275650">
            <v>2017</v>
          </cell>
        </row>
        <row r="275651">
          <cell r="A275651">
            <v>2018</v>
          </cell>
        </row>
        <row r="275652">
          <cell r="A275652">
            <v>2018</v>
          </cell>
        </row>
        <row r="275653">
          <cell r="A275653">
            <v>2018</v>
          </cell>
        </row>
        <row r="275654">
          <cell r="A275654">
            <v>2018</v>
          </cell>
        </row>
        <row r="275655">
          <cell r="A275655">
            <v>2016</v>
          </cell>
        </row>
        <row r="275656">
          <cell r="A275656">
            <v>2016</v>
          </cell>
        </row>
        <row r="275657">
          <cell r="A275657">
            <v>2017</v>
          </cell>
        </row>
        <row r="275658">
          <cell r="A275658">
            <v>2017</v>
          </cell>
        </row>
        <row r="275659">
          <cell r="A275659">
            <v>2016</v>
          </cell>
        </row>
        <row r="275660">
          <cell r="A275660">
            <v>2016</v>
          </cell>
        </row>
        <row r="275661">
          <cell r="A275661">
            <v>2016</v>
          </cell>
        </row>
        <row r="275662">
          <cell r="A275662">
            <v>2018</v>
          </cell>
        </row>
        <row r="275663">
          <cell r="A275663">
            <v>2017</v>
          </cell>
        </row>
        <row r="275664">
          <cell r="A275664">
            <v>2017</v>
          </cell>
        </row>
        <row r="275665">
          <cell r="A275665">
            <v>2017</v>
          </cell>
        </row>
        <row r="275666">
          <cell r="A275666">
            <v>2017</v>
          </cell>
        </row>
        <row r="275667">
          <cell r="A275667">
            <v>2017</v>
          </cell>
        </row>
        <row r="275668">
          <cell r="A275668">
            <v>2016</v>
          </cell>
        </row>
        <row r="275669">
          <cell r="A275669">
            <v>2018</v>
          </cell>
        </row>
        <row r="275670">
          <cell r="A275670">
            <v>2017</v>
          </cell>
        </row>
        <row r="275671">
          <cell r="A275671">
            <v>2017</v>
          </cell>
        </row>
        <row r="275672">
          <cell r="A275672">
            <v>2017</v>
          </cell>
        </row>
        <row r="275673">
          <cell r="A275673">
            <v>2016</v>
          </cell>
        </row>
        <row r="275674">
          <cell r="A275674">
            <v>2018</v>
          </cell>
        </row>
        <row r="275675">
          <cell r="A275675">
            <v>2017</v>
          </cell>
        </row>
        <row r="275676">
          <cell r="A275676">
            <v>2016</v>
          </cell>
        </row>
        <row r="275677">
          <cell r="A275677">
            <v>2016</v>
          </cell>
        </row>
        <row r="275678">
          <cell r="A275678">
            <v>2016</v>
          </cell>
        </row>
        <row r="275679">
          <cell r="A275679">
            <v>2017</v>
          </cell>
        </row>
        <row r="275680">
          <cell r="A275680">
            <v>2016</v>
          </cell>
        </row>
        <row r="275681">
          <cell r="A275681">
            <v>2016</v>
          </cell>
        </row>
        <row r="275682">
          <cell r="A275682">
            <v>2016</v>
          </cell>
        </row>
        <row r="275683">
          <cell r="A275683">
            <v>2018</v>
          </cell>
        </row>
        <row r="275684">
          <cell r="A275684">
            <v>2017</v>
          </cell>
        </row>
        <row r="275685">
          <cell r="A275685">
            <v>2017</v>
          </cell>
        </row>
        <row r="275686">
          <cell r="A275686">
            <v>2017</v>
          </cell>
        </row>
        <row r="275687">
          <cell r="A275687">
            <v>2017</v>
          </cell>
        </row>
        <row r="275688">
          <cell r="A275688">
            <v>2018</v>
          </cell>
        </row>
        <row r="275689">
          <cell r="A275689">
            <v>2017</v>
          </cell>
        </row>
        <row r="275690">
          <cell r="A275690">
            <v>2016</v>
          </cell>
        </row>
        <row r="275691">
          <cell r="A275691">
            <v>2016</v>
          </cell>
        </row>
        <row r="275692">
          <cell r="A275692">
            <v>2016</v>
          </cell>
        </row>
        <row r="275693">
          <cell r="A275693">
            <v>2017</v>
          </cell>
        </row>
        <row r="275694">
          <cell r="A275694">
            <v>2018</v>
          </cell>
        </row>
        <row r="275695">
          <cell r="A275695">
            <v>2018</v>
          </cell>
        </row>
        <row r="275696">
          <cell r="A275696">
            <v>2017</v>
          </cell>
        </row>
        <row r="275697">
          <cell r="A275697">
            <v>2017</v>
          </cell>
        </row>
        <row r="275698">
          <cell r="A275698">
            <v>2016</v>
          </cell>
        </row>
        <row r="275699">
          <cell r="A275699">
            <v>2018</v>
          </cell>
        </row>
        <row r="275700">
          <cell r="A275700">
            <v>2017</v>
          </cell>
        </row>
        <row r="275701">
          <cell r="A275701">
            <v>2017</v>
          </cell>
        </row>
        <row r="275702">
          <cell r="A275702">
            <v>2017</v>
          </cell>
        </row>
        <row r="275703">
          <cell r="A275703">
            <v>2017</v>
          </cell>
        </row>
        <row r="275704">
          <cell r="A275704">
            <v>2017</v>
          </cell>
        </row>
        <row r="275705">
          <cell r="A275705">
            <v>2017</v>
          </cell>
        </row>
        <row r="275706">
          <cell r="A275706">
            <v>2018</v>
          </cell>
        </row>
        <row r="275707">
          <cell r="A275707">
            <v>2018</v>
          </cell>
        </row>
        <row r="275708">
          <cell r="A275708">
            <v>2017</v>
          </cell>
        </row>
        <row r="275709">
          <cell r="A275709">
            <v>2017</v>
          </cell>
        </row>
        <row r="275710">
          <cell r="A275710">
            <v>2018</v>
          </cell>
        </row>
        <row r="275711">
          <cell r="A275711">
            <v>2017</v>
          </cell>
        </row>
        <row r="275712">
          <cell r="A275712">
            <v>2017</v>
          </cell>
        </row>
        <row r="275713">
          <cell r="A275713">
            <v>2018</v>
          </cell>
        </row>
        <row r="275714">
          <cell r="A275714">
            <v>2018</v>
          </cell>
        </row>
        <row r="275715">
          <cell r="A275715">
            <v>2018</v>
          </cell>
        </row>
        <row r="275716">
          <cell r="A275716">
            <v>2017</v>
          </cell>
        </row>
        <row r="275717">
          <cell r="A275717">
            <v>2016</v>
          </cell>
        </row>
        <row r="275718">
          <cell r="A275718">
            <v>2016</v>
          </cell>
        </row>
        <row r="275719">
          <cell r="A275719">
            <v>2016</v>
          </cell>
        </row>
        <row r="275720">
          <cell r="A275720">
            <v>2016</v>
          </cell>
        </row>
        <row r="275721">
          <cell r="A275721">
            <v>2018</v>
          </cell>
        </row>
        <row r="275722">
          <cell r="A275722">
            <v>2017</v>
          </cell>
        </row>
        <row r="275723">
          <cell r="A275723">
            <v>2017</v>
          </cell>
        </row>
        <row r="275724">
          <cell r="A275724">
            <v>2018</v>
          </cell>
        </row>
        <row r="275725">
          <cell r="A275725">
            <v>2017</v>
          </cell>
        </row>
        <row r="275726">
          <cell r="A275726">
            <v>2016</v>
          </cell>
        </row>
        <row r="275727">
          <cell r="A275727">
            <v>2017</v>
          </cell>
        </row>
        <row r="275728">
          <cell r="A275728">
            <v>2016</v>
          </cell>
        </row>
        <row r="275729">
          <cell r="A275729">
            <v>2017</v>
          </cell>
        </row>
        <row r="275730">
          <cell r="A275730">
            <v>2017</v>
          </cell>
        </row>
        <row r="275731">
          <cell r="A275731">
            <v>2017</v>
          </cell>
        </row>
        <row r="275732">
          <cell r="A275732">
            <v>2016</v>
          </cell>
        </row>
        <row r="275733">
          <cell r="A275733">
            <v>2018</v>
          </cell>
        </row>
        <row r="275734">
          <cell r="A275734">
            <v>2017</v>
          </cell>
        </row>
        <row r="275735">
          <cell r="A275735">
            <v>2017</v>
          </cell>
        </row>
        <row r="275736">
          <cell r="A275736">
            <v>2016</v>
          </cell>
        </row>
        <row r="275737">
          <cell r="A275737">
            <v>2017</v>
          </cell>
        </row>
        <row r="275738">
          <cell r="A275738">
            <v>2017</v>
          </cell>
        </row>
        <row r="275739">
          <cell r="A275739">
            <v>2017</v>
          </cell>
        </row>
        <row r="275740">
          <cell r="A275740">
            <v>2016</v>
          </cell>
        </row>
        <row r="275741">
          <cell r="A275741">
            <v>2016</v>
          </cell>
        </row>
        <row r="275742">
          <cell r="A275742">
            <v>2018</v>
          </cell>
        </row>
        <row r="275743">
          <cell r="A275743">
            <v>2018</v>
          </cell>
        </row>
        <row r="275744">
          <cell r="A275744">
            <v>2018</v>
          </cell>
        </row>
        <row r="275745">
          <cell r="A275745">
            <v>2018</v>
          </cell>
        </row>
        <row r="275746">
          <cell r="A275746">
            <v>2018</v>
          </cell>
        </row>
        <row r="275747">
          <cell r="A275747">
            <v>2018</v>
          </cell>
        </row>
        <row r="275748">
          <cell r="A275748">
            <v>2018</v>
          </cell>
        </row>
        <row r="275749">
          <cell r="A275749">
            <v>2016</v>
          </cell>
        </row>
        <row r="275750">
          <cell r="A275750">
            <v>2018</v>
          </cell>
        </row>
        <row r="275751">
          <cell r="A275751">
            <v>2018</v>
          </cell>
        </row>
        <row r="275752">
          <cell r="A275752">
            <v>2018</v>
          </cell>
        </row>
        <row r="275753">
          <cell r="A275753">
            <v>2017</v>
          </cell>
        </row>
        <row r="275754">
          <cell r="A275754">
            <v>2018</v>
          </cell>
        </row>
        <row r="275755">
          <cell r="A275755">
            <v>2016</v>
          </cell>
        </row>
        <row r="275756">
          <cell r="A275756">
            <v>2017</v>
          </cell>
        </row>
        <row r="275757">
          <cell r="A275757">
            <v>2016</v>
          </cell>
        </row>
        <row r="275758">
          <cell r="A275758">
            <v>2017</v>
          </cell>
        </row>
        <row r="275759">
          <cell r="A275759">
            <v>2016</v>
          </cell>
        </row>
        <row r="275760">
          <cell r="A275760">
            <v>2017</v>
          </cell>
        </row>
        <row r="275761">
          <cell r="A275761">
            <v>2016</v>
          </cell>
        </row>
        <row r="275762">
          <cell r="A275762">
            <v>2017</v>
          </cell>
        </row>
        <row r="275763">
          <cell r="A275763">
            <v>2018</v>
          </cell>
        </row>
        <row r="275764">
          <cell r="A275764">
            <v>2016</v>
          </cell>
        </row>
        <row r="275765">
          <cell r="A275765">
            <v>2017</v>
          </cell>
        </row>
        <row r="275766">
          <cell r="A275766">
            <v>2017</v>
          </cell>
        </row>
        <row r="275767">
          <cell r="A275767">
            <v>2018</v>
          </cell>
        </row>
        <row r="275768">
          <cell r="A275768">
            <v>2017</v>
          </cell>
        </row>
        <row r="275769">
          <cell r="A275769">
            <v>2016</v>
          </cell>
        </row>
        <row r="275770">
          <cell r="A275770">
            <v>2017</v>
          </cell>
        </row>
        <row r="275771">
          <cell r="A275771">
            <v>2016</v>
          </cell>
        </row>
        <row r="275772">
          <cell r="A275772">
            <v>2016</v>
          </cell>
        </row>
        <row r="275773">
          <cell r="A275773">
            <v>2017</v>
          </cell>
        </row>
        <row r="275774">
          <cell r="A275774">
            <v>2018</v>
          </cell>
        </row>
        <row r="275775">
          <cell r="A275775">
            <v>2016</v>
          </cell>
        </row>
        <row r="275776">
          <cell r="A275776">
            <v>2018</v>
          </cell>
        </row>
        <row r="275777">
          <cell r="A275777">
            <v>2017</v>
          </cell>
        </row>
        <row r="275778">
          <cell r="A275778">
            <v>2016</v>
          </cell>
        </row>
        <row r="275779">
          <cell r="A275779">
            <v>2018</v>
          </cell>
        </row>
        <row r="275780">
          <cell r="A275780">
            <v>2017</v>
          </cell>
        </row>
        <row r="275781">
          <cell r="A275781">
            <v>2016</v>
          </cell>
        </row>
        <row r="275782">
          <cell r="A275782">
            <v>2016</v>
          </cell>
        </row>
        <row r="275783">
          <cell r="A275783">
            <v>2018</v>
          </cell>
        </row>
        <row r="275784">
          <cell r="A275784">
            <v>2018</v>
          </cell>
        </row>
        <row r="275785">
          <cell r="A275785">
            <v>2017</v>
          </cell>
        </row>
        <row r="275786">
          <cell r="A275786">
            <v>2016</v>
          </cell>
        </row>
        <row r="275787">
          <cell r="A275787">
            <v>2017</v>
          </cell>
        </row>
        <row r="275788">
          <cell r="A275788">
            <v>2016</v>
          </cell>
        </row>
        <row r="275789">
          <cell r="A275789">
            <v>2016</v>
          </cell>
        </row>
        <row r="275790">
          <cell r="A275790">
            <v>2017</v>
          </cell>
        </row>
        <row r="275791">
          <cell r="A275791">
            <v>2016</v>
          </cell>
        </row>
        <row r="275792">
          <cell r="A275792">
            <v>2016</v>
          </cell>
        </row>
        <row r="275793">
          <cell r="A275793">
            <v>2017</v>
          </cell>
        </row>
        <row r="275794">
          <cell r="A275794">
            <v>2017</v>
          </cell>
        </row>
        <row r="275795">
          <cell r="A275795">
            <v>2017</v>
          </cell>
        </row>
        <row r="275796">
          <cell r="A275796">
            <v>2018</v>
          </cell>
        </row>
        <row r="275797">
          <cell r="A275797">
            <v>2018</v>
          </cell>
        </row>
        <row r="275798">
          <cell r="A275798">
            <v>2018</v>
          </cell>
        </row>
        <row r="275799">
          <cell r="A275799">
            <v>2018</v>
          </cell>
        </row>
        <row r="275800">
          <cell r="A275800">
            <v>2017</v>
          </cell>
        </row>
        <row r="275801">
          <cell r="A275801">
            <v>2017</v>
          </cell>
        </row>
        <row r="275802">
          <cell r="A275802">
            <v>2017</v>
          </cell>
        </row>
        <row r="275803">
          <cell r="A275803">
            <v>2017</v>
          </cell>
        </row>
        <row r="275804">
          <cell r="A275804">
            <v>2018</v>
          </cell>
        </row>
        <row r="275805">
          <cell r="A275805">
            <v>2018</v>
          </cell>
        </row>
        <row r="275806">
          <cell r="A275806">
            <v>2018</v>
          </cell>
        </row>
        <row r="275807">
          <cell r="A275807">
            <v>2017</v>
          </cell>
        </row>
        <row r="275808">
          <cell r="A275808">
            <v>2016</v>
          </cell>
        </row>
        <row r="275809">
          <cell r="A275809">
            <v>2016</v>
          </cell>
        </row>
        <row r="275810">
          <cell r="A275810">
            <v>2017</v>
          </cell>
        </row>
        <row r="275811">
          <cell r="A275811">
            <v>2018</v>
          </cell>
        </row>
        <row r="275812">
          <cell r="A275812">
            <v>2017</v>
          </cell>
        </row>
        <row r="275813">
          <cell r="A275813">
            <v>2017</v>
          </cell>
        </row>
        <row r="275814">
          <cell r="A275814">
            <v>2017</v>
          </cell>
        </row>
        <row r="275815">
          <cell r="A275815">
            <v>2016</v>
          </cell>
        </row>
        <row r="275816">
          <cell r="A275816">
            <v>2018</v>
          </cell>
        </row>
        <row r="275817">
          <cell r="A275817">
            <v>2017</v>
          </cell>
        </row>
        <row r="275818">
          <cell r="A275818">
            <v>2017</v>
          </cell>
        </row>
        <row r="275819">
          <cell r="A275819">
            <v>2017</v>
          </cell>
        </row>
        <row r="275820">
          <cell r="A275820">
            <v>2018</v>
          </cell>
        </row>
        <row r="275821">
          <cell r="A275821">
            <v>2016</v>
          </cell>
        </row>
        <row r="275822">
          <cell r="A275822">
            <v>2016</v>
          </cell>
        </row>
        <row r="275823">
          <cell r="A275823">
            <v>2017</v>
          </cell>
        </row>
        <row r="275824">
          <cell r="A275824">
            <v>2017</v>
          </cell>
        </row>
        <row r="275825">
          <cell r="A275825">
            <v>2017</v>
          </cell>
        </row>
        <row r="275826">
          <cell r="A275826">
            <v>2018</v>
          </cell>
        </row>
        <row r="275827">
          <cell r="A275827">
            <v>2018</v>
          </cell>
        </row>
        <row r="275828">
          <cell r="A275828">
            <v>2016</v>
          </cell>
        </row>
        <row r="275829">
          <cell r="A275829">
            <v>2016</v>
          </cell>
        </row>
        <row r="275830">
          <cell r="A275830">
            <v>2016</v>
          </cell>
        </row>
        <row r="275831">
          <cell r="A275831">
            <v>2017</v>
          </cell>
        </row>
        <row r="275832">
          <cell r="A275832">
            <v>2017</v>
          </cell>
        </row>
        <row r="275833">
          <cell r="A275833">
            <v>2016</v>
          </cell>
        </row>
        <row r="275834">
          <cell r="A275834">
            <v>2016</v>
          </cell>
        </row>
        <row r="275835">
          <cell r="A275835">
            <v>2017</v>
          </cell>
        </row>
        <row r="275836">
          <cell r="A275836">
            <v>2017</v>
          </cell>
        </row>
        <row r="275837">
          <cell r="A275837">
            <v>2016</v>
          </cell>
        </row>
        <row r="275838">
          <cell r="A275838">
            <v>2017</v>
          </cell>
        </row>
        <row r="275839">
          <cell r="A275839">
            <v>2017</v>
          </cell>
        </row>
        <row r="275840">
          <cell r="A275840">
            <v>2017</v>
          </cell>
        </row>
        <row r="275841">
          <cell r="A275841">
            <v>2018</v>
          </cell>
        </row>
        <row r="275842">
          <cell r="A275842">
            <v>2018</v>
          </cell>
        </row>
        <row r="275843">
          <cell r="A275843">
            <v>2018</v>
          </cell>
        </row>
        <row r="275844">
          <cell r="A275844">
            <v>2018</v>
          </cell>
        </row>
        <row r="275845">
          <cell r="A275845">
            <v>2017</v>
          </cell>
        </row>
        <row r="275846">
          <cell r="A275846">
            <v>2017</v>
          </cell>
        </row>
        <row r="275847">
          <cell r="A275847">
            <v>2016</v>
          </cell>
        </row>
        <row r="275848">
          <cell r="A275848">
            <v>2017</v>
          </cell>
        </row>
        <row r="275849">
          <cell r="A275849">
            <v>2016</v>
          </cell>
        </row>
        <row r="275850">
          <cell r="A275850">
            <v>2016</v>
          </cell>
        </row>
        <row r="275851">
          <cell r="A275851">
            <v>2018</v>
          </cell>
        </row>
        <row r="275852">
          <cell r="A275852">
            <v>2017</v>
          </cell>
        </row>
        <row r="275853">
          <cell r="A275853">
            <v>2016</v>
          </cell>
        </row>
        <row r="275854">
          <cell r="A275854">
            <v>2018</v>
          </cell>
        </row>
        <row r="275855">
          <cell r="A275855">
            <v>2018</v>
          </cell>
        </row>
        <row r="275856">
          <cell r="A275856">
            <v>2016</v>
          </cell>
        </row>
        <row r="275857">
          <cell r="A275857">
            <v>2018</v>
          </cell>
        </row>
        <row r="275858">
          <cell r="A275858">
            <v>2017</v>
          </cell>
        </row>
        <row r="275859">
          <cell r="A275859">
            <v>2016</v>
          </cell>
        </row>
        <row r="275860">
          <cell r="A275860">
            <v>2018</v>
          </cell>
        </row>
        <row r="275861">
          <cell r="A275861">
            <v>2016</v>
          </cell>
        </row>
        <row r="275862">
          <cell r="A275862">
            <v>2017</v>
          </cell>
        </row>
        <row r="275863">
          <cell r="A275863">
            <v>2016</v>
          </cell>
        </row>
        <row r="275864">
          <cell r="A275864">
            <v>2017</v>
          </cell>
        </row>
        <row r="275865">
          <cell r="A275865">
            <v>2018</v>
          </cell>
        </row>
        <row r="275866">
          <cell r="A275866">
            <v>2018</v>
          </cell>
        </row>
        <row r="275867">
          <cell r="A275867">
            <v>2017</v>
          </cell>
        </row>
        <row r="275868">
          <cell r="A275868">
            <v>2016</v>
          </cell>
        </row>
        <row r="275869">
          <cell r="A275869">
            <v>2017</v>
          </cell>
        </row>
        <row r="275870">
          <cell r="A275870">
            <v>2017</v>
          </cell>
        </row>
        <row r="275871">
          <cell r="A275871">
            <v>2016</v>
          </cell>
        </row>
        <row r="275872">
          <cell r="A275872">
            <v>2016</v>
          </cell>
        </row>
        <row r="275873">
          <cell r="A275873">
            <v>2017</v>
          </cell>
        </row>
        <row r="275874">
          <cell r="A275874">
            <v>2018</v>
          </cell>
        </row>
        <row r="275875">
          <cell r="A275875">
            <v>2016</v>
          </cell>
        </row>
        <row r="275876">
          <cell r="A275876">
            <v>2016</v>
          </cell>
        </row>
        <row r="275877">
          <cell r="A275877">
            <v>2017</v>
          </cell>
        </row>
        <row r="275878">
          <cell r="A275878">
            <v>2018</v>
          </cell>
        </row>
        <row r="275879">
          <cell r="A275879">
            <v>2018</v>
          </cell>
        </row>
        <row r="275880">
          <cell r="A275880">
            <v>2016</v>
          </cell>
        </row>
        <row r="275881">
          <cell r="A275881">
            <v>2017</v>
          </cell>
        </row>
        <row r="275882">
          <cell r="A275882">
            <v>2016</v>
          </cell>
        </row>
        <row r="275883">
          <cell r="A275883">
            <v>2016</v>
          </cell>
        </row>
        <row r="275884">
          <cell r="A275884">
            <v>2017</v>
          </cell>
        </row>
        <row r="275885">
          <cell r="A275885">
            <v>2016</v>
          </cell>
        </row>
        <row r="275886">
          <cell r="A275886">
            <v>2016</v>
          </cell>
        </row>
        <row r="275887">
          <cell r="A275887">
            <v>2016</v>
          </cell>
        </row>
        <row r="275888">
          <cell r="A275888">
            <v>2016</v>
          </cell>
        </row>
        <row r="275889">
          <cell r="A275889">
            <v>2018</v>
          </cell>
        </row>
        <row r="275890">
          <cell r="A275890">
            <v>2018</v>
          </cell>
        </row>
        <row r="275891">
          <cell r="A275891">
            <v>2018</v>
          </cell>
        </row>
        <row r="275892">
          <cell r="A275892">
            <v>2016</v>
          </cell>
        </row>
        <row r="275893">
          <cell r="A275893">
            <v>2017</v>
          </cell>
        </row>
        <row r="275894">
          <cell r="A275894">
            <v>2017</v>
          </cell>
        </row>
        <row r="275895">
          <cell r="A275895">
            <v>2017</v>
          </cell>
        </row>
        <row r="275896">
          <cell r="A275896">
            <v>2016</v>
          </cell>
        </row>
        <row r="275897">
          <cell r="A275897">
            <v>2017</v>
          </cell>
        </row>
        <row r="275898">
          <cell r="A275898">
            <v>2018</v>
          </cell>
        </row>
        <row r="275899">
          <cell r="A275899">
            <v>2018</v>
          </cell>
        </row>
        <row r="275900">
          <cell r="A275900">
            <v>2016</v>
          </cell>
        </row>
        <row r="275901">
          <cell r="A275901">
            <v>2017</v>
          </cell>
        </row>
        <row r="275902">
          <cell r="A275902">
            <v>2018</v>
          </cell>
        </row>
        <row r="275903">
          <cell r="A275903">
            <v>2016</v>
          </cell>
        </row>
        <row r="275904">
          <cell r="A275904">
            <v>2018</v>
          </cell>
        </row>
        <row r="275905">
          <cell r="A275905">
            <v>2017</v>
          </cell>
        </row>
        <row r="275906">
          <cell r="A275906">
            <v>2016</v>
          </cell>
        </row>
        <row r="275907">
          <cell r="A275907">
            <v>2018</v>
          </cell>
        </row>
        <row r="275908">
          <cell r="A275908">
            <v>2018</v>
          </cell>
        </row>
        <row r="275909">
          <cell r="A275909">
            <v>2017</v>
          </cell>
        </row>
        <row r="275910">
          <cell r="A275910">
            <v>2016</v>
          </cell>
        </row>
        <row r="275911">
          <cell r="A275911">
            <v>2016</v>
          </cell>
        </row>
        <row r="275912">
          <cell r="A275912">
            <v>2016</v>
          </cell>
        </row>
        <row r="275913">
          <cell r="A275913">
            <v>2017</v>
          </cell>
        </row>
        <row r="275914">
          <cell r="A275914">
            <v>2017</v>
          </cell>
        </row>
        <row r="275915">
          <cell r="A275915">
            <v>2018</v>
          </cell>
        </row>
        <row r="275916">
          <cell r="A275916">
            <v>2016</v>
          </cell>
        </row>
        <row r="275917">
          <cell r="A275917">
            <v>2016</v>
          </cell>
        </row>
        <row r="275918">
          <cell r="A275918">
            <v>2018</v>
          </cell>
        </row>
        <row r="275919">
          <cell r="A275919">
            <v>2017</v>
          </cell>
        </row>
        <row r="275920">
          <cell r="A275920">
            <v>2016</v>
          </cell>
        </row>
        <row r="275921">
          <cell r="A275921">
            <v>2016</v>
          </cell>
        </row>
        <row r="275922">
          <cell r="A275922">
            <v>2018</v>
          </cell>
        </row>
        <row r="275923">
          <cell r="A275923">
            <v>2018</v>
          </cell>
        </row>
        <row r="275924">
          <cell r="A275924">
            <v>2017</v>
          </cell>
        </row>
        <row r="275925">
          <cell r="A275925">
            <v>2017</v>
          </cell>
        </row>
        <row r="275926">
          <cell r="A275926">
            <v>2017</v>
          </cell>
        </row>
        <row r="275927">
          <cell r="A275927">
            <v>2017</v>
          </cell>
        </row>
        <row r="275928">
          <cell r="A275928">
            <v>2018</v>
          </cell>
        </row>
        <row r="275929">
          <cell r="A275929">
            <v>2018</v>
          </cell>
        </row>
        <row r="275930">
          <cell r="A275930">
            <v>2017</v>
          </cell>
        </row>
        <row r="275931">
          <cell r="A275931">
            <v>2016</v>
          </cell>
        </row>
        <row r="275932">
          <cell r="A275932">
            <v>2018</v>
          </cell>
        </row>
        <row r="275933">
          <cell r="A275933">
            <v>2016</v>
          </cell>
        </row>
        <row r="275934">
          <cell r="A275934">
            <v>2017</v>
          </cell>
        </row>
        <row r="275935">
          <cell r="A275935">
            <v>2018</v>
          </cell>
        </row>
        <row r="275936">
          <cell r="A275936">
            <v>2018</v>
          </cell>
        </row>
        <row r="275937">
          <cell r="A275937">
            <v>2017</v>
          </cell>
        </row>
        <row r="275938">
          <cell r="A275938">
            <v>2018</v>
          </cell>
        </row>
        <row r="275939">
          <cell r="A275939">
            <v>2016</v>
          </cell>
        </row>
        <row r="275940">
          <cell r="A275940">
            <v>2017</v>
          </cell>
        </row>
        <row r="275941">
          <cell r="A275941">
            <v>2016</v>
          </cell>
        </row>
        <row r="275942">
          <cell r="A275942">
            <v>2017</v>
          </cell>
        </row>
        <row r="275943">
          <cell r="A275943">
            <v>2017</v>
          </cell>
        </row>
        <row r="275944">
          <cell r="A275944">
            <v>2017</v>
          </cell>
        </row>
        <row r="275945">
          <cell r="A275945">
            <v>2018</v>
          </cell>
        </row>
        <row r="275946">
          <cell r="A275946">
            <v>2017</v>
          </cell>
        </row>
        <row r="275947">
          <cell r="A275947">
            <v>2018</v>
          </cell>
        </row>
        <row r="275948">
          <cell r="A275948">
            <v>2018</v>
          </cell>
        </row>
        <row r="275949">
          <cell r="A275949">
            <v>2017</v>
          </cell>
        </row>
        <row r="275950">
          <cell r="A275950">
            <v>2016</v>
          </cell>
        </row>
        <row r="275951">
          <cell r="A275951">
            <v>2018</v>
          </cell>
        </row>
        <row r="275952">
          <cell r="A275952">
            <v>2016</v>
          </cell>
        </row>
        <row r="275953">
          <cell r="A275953">
            <v>2018</v>
          </cell>
        </row>
        <row r="275954">
          <cell r="A275954">
            <v>2018</v>
          </cell>
        </row>
        <row r="275955">
          <cell r="A275955">
            <v>2016</v>
          </cell>
        </row>
        <row r="275956">
          <cell r="A275956">
            <v>2018</v>
          </cell>
        </row>
        <row r="275957">
          <cell r="A275957">
            <v>2016</v>
          </cell>
        </row>
        <row r="275958">
          <cell r="A275958">
            <v>2018</v>
          </cell>
        </row>
        <row r="275959">
          <cell r="A275959">
            <v>2018</v>
          </cell>
        </row>
        <row r="275960">
          <cell r="A275960">
            <v>2018</v>
          </cell>
        </row>
        <row r="275961">
          <cell r="A275961">
            <v>2016</v>
          </cell>
        </row>
        <row r="275962">
          <cell r="A275962">
            <v>2016</v>
          </cell>
        </row>
        <row r="275963">
          <cell r="A275963">
            <v>2018</v>
          </cell>
        </row>
        <row r="275964">
          <cell r="A275964">
            <v>2016</v>
          </cell>
        </row>
        <row r="275965">
          <cell r="A275965">
            <v>2017</v>
          </cell>
        </row>
        <row r="275966">
          <cell r="A275966">
            <v>2016</v>
          </cell>
        </row>
        <row r="275967">
          <cell r="A275967">
            <v>2017</v>
          </cell>
        </row>
        <row r="275968">
          <cell r="A275968">
            <v>2017</v>
          </cell>
        </row>
        <row r="275969">
          <cell r="A275969">
            <v>2018</v>
          </cell>
        </row>
        <row r="275970">
          <cell r="A275970">
            <v>2017</v>
          </cell>
        </row>
        <row r="275971">
          <cell r="A275971">
            <v>2018</v>
          </cell>
        </row>
        <row r="275972">
          <cell r="A275972">
            <v>2018</v>
          </cell>
        </row>
        <row r="275973">
          <cell r="A275973">
            <v>2017</v>
          </cell>
        </row>
        <row r="275974">
          <cell r="A275974">
            <v>2016</v>
          </cell>
        </row>
        <row r="275975">
          <cell r="A275975">
            <v>2016</v>
          </cell>
        </row>
        <row r="275976">
          <cell r="A275976">
            <v>2016</v>
          </cell>
        </row>
        <row r="275977">
          <cell r="A275977">
            <v>2016</v>
          </cell>
        </row>
        <row r="275978">
          <cell r="A275978">
            <v>2018</v>
          </cell>
        </row>
        <row r="275979">
          <cell r="A275979">
            <v>2017</v>
          </cell>
        </row>
        <row r="275980">
          <cell r="A275980">
            <v>2018</v>
          </cell>
        </row>
        <row r="275981">
          <cell r="A275981">
            <v>2017</v>
          </cell>
        </row>
        <row r="275982">
          <cell r="A275982">
            <v>2018</v>
          </cell>
        </row>
        <row r="275983">
          <cell r="A275983">
            <v>2017</v>
          </cell>
        </row>
        <row r="275984">
          <cell r="A275984">
            <v>2017</v>
          </cell>
        </row>
        <row r="275985">
          <cell r="A275985">
            <v>2016</v>
          </cell>
        </row>
        <row r="275986">
          <cell r="A275986">
            <v>2018</v>
          </cell>
        </row>
        <row r="275987">
          <cell r="A275987">
            <v>2016</v>
          </cell>
        </row>
        <row r="275988">
          <cell r="A275988">
            <v>2018</v>
          </cell>
        </row>
        <row r="275989">
          <cell r="A275989">
            <v>2016</v>
          </cell>
        </row>
        <row r="275990">
          <cell r="A275990">
            <v>2017</v>
          </cell>
        </row>
        <row r="275991">
          <cell r="A275991">
            <v>2016</v>
          </cell>
        </row>
        <row r="275992">
          <cell r="A275992">
            <v>2017</v>
          </cell>
        </row>
        <row r="275993">
          <cell r="A275993">
            <v>2017</v>
          </cell>
        </row>
        <row r="275994">
          <cell r="A275994">
            <v>2016</v>
          </cell>
        </row>
        <row r="275995">
          <cell r="A275995">
            <v>2016</v>
          </cell>
        </row>
        <row r="275996">
          <cell r="A275996">
            <v>2016</v>
          </cell>
        </row>
        <row r="275997">
          <cell r="A275997">
            <v>2016</v>
          </cell>
        </row>
        <row r="275998">
          <cell r="A275998">
            <v>2016</v>
          </cell>
        </row>
        <row r="275999">
          <cell r="A275999">
            <v>2018</v>
          </cell>
        </row>
        <row r="276000">
          <cell r="A276000">
            <v>2017</v>
          </cell>
        </row>
        <row r="276001">
          <cell r="A276001">
            <v>2017</v>
          </cell>
        </row>
        <row r="276002">
          <cell r="A276002">
            <v>2016</v>
          </cell>
        </row>
        <row r="276003">
          <cell r="A276003">
            <v>2016</v>
          </cell>
        </row>
        <row r="276004">
          <cell r="A276004">
            <v>2016</v>
          </cell>
        </row>
        <row r="276005">
          <cell r="A276005">
            <v>2018</v>
          </cell>
        </row>
        <row r="276006">
          <cell r="A276006">
            <v>2018</v>
          </cell>
        </row>
        <row r="276007">
          <cell r="A276007">
            <v>2017</v>
          </cell>
        </row>
        <row r="276008">
          <cell r="A276008">
            <v>2017</v>
          </cell>
        </row>
        <row r="276009">
          <cell r="A276009">
            <v>2018</v>
          </cell>
        </row>
        <row r="276010">
          <cell r="A276010">
            <v>2016</v>
          </cell>
        </row>
        <row r="276011">
          <cell r="A276011">
            <v>2017</v>
          </cell>
        </row>
        <row r="276012">
          <cell r="A276012">
            <v>2017</v>
          </cell>
        </row>
        <row r="276013">
          <cell r="A276013">
            <v>2018</v>
          </cell>
        </row>
        <row r="276014">
          <cell r="A276014">
            <v>2017</v>
          </cell>
        </row>
        <row r="276015">
          <cell r="A276015">
            <v>2017</v>
          </cell>
        </row>
        <row r="276016">
          <cell r="A276016">
            <v>2016</v>
          </cell>
        </row>
        <row r="276017">
          <cell r="A276017">
            <v>2018</v>
          </cell>
        </row>
        <row r="276018">
          <cell r="A276018">
            <v>2018</v>
          </cell>
        </row>
        <row r="276019">
          <cell r="A276019">
            <v>2018</v>
          </cell>
        </row>
        <row r="276020">
          <cell r="A276020">
            <v>2018</v>
          </cell>
        </row>
        <row r="276021">
          <cell r="A276021">
            <v>2018</v>
          </cell>
        </row>
        <row r="276022">
          <cell r="A276022">
            <v>2018</v>
          </cell>
        </row>
        <row r="276023">
          <cell r="A276023">
            <v>2016</v>
          </cell>
        </row>
        <row r="276024">
          <cell r="A276024">
            <v>2018</v>
          </cell>
        </row>
        <row r="276025">
          <cell r="A276025">
            <v>2018</v>
          </cell>
        </row>
        <row r="276026">
          <cell r="A276026">
            <v>2016</v>
          </cell>
        </row>
        <row r="276027">
          <cell r="A276027">
            <v>2017</v>
          </cell>
        </row>
        <row r="276028">
          <cell r="A276028">
            <v>2018</v>
          </cell>
        </row>
        <row r="276029">
          <cell r="A276029">
            <v>2018</v>
          </cell>
        </row>
        <row r="276030">
          <cell r="A276030">
            <v>2018</v>
          </cell>
        </row>
        <row r="276031">
          <cell r="A276031">
            <v>2016</v>
          </cell>
        </row>
        <row r="276032">
          <cell r="A276032">
            <v>2017</v>
          </cell>
        </row>
        <row r="276033">
          <cell r="A276033">
            <v>2017</v>
          </cell>
        </row>
        <row r="276034">
          <cell r="A276034">
            <v>2018</v>
          </cell>
        </row>
        <row r="276035">
          <cell r="A276035">
            <v>2016</v>
          </cell>
        </row>
        <row r="276036">
          <cell r="A276036">
            <v>2017</v>
          </cell>
        </row>
        <row r="276037">
          <cell r="A276037">
            <v>2018</v>
          </cell>
        </row>
        <row r="276038">
          <cell r="A276038">
            <v>2018</v>
          </cell>
        </row>
        <row r="276039">
          <cell r="A276039">
            <v>2018</v>
          </cell>
        </row>
        <row r="276040">
          <cell r="A276040">
            <v>2017</v>
          </cell>
        </row>
        <row r="276041">
          <cell r="A276041">
            <v>2017</v>
          </cell>
        </row>
        <row r="276042">
          <cell r="A276042">
            <v>2017</v>
          </cell>
        </row>
        <row r="276043">
          <cell r="A276043">
            <v>2018</v>
          </cell>
        </row>
        <row r="276044">
          <cell r="A276044">
            <v>2017</v>
          </cell>
        </row>
        <row r="276045">
          <cell r="A276045">
            <v>2017</v>
          </cell>
        </row>
        <row r="276046">
          <cell r="A276046">
            <v>2018</v>
          </cell>
        </row>
        <row r="276047">
          <cell r="A276047">
            <v>2017</v>
          </cell>
        </row>
        <row r="276048">
          <cell r="A276048">
            <v>2016</v>
          </cell>
        </row>
        <row r="276049">
          <cell r="A276049">
            <v>2017</v>
          </cell>
        </row>
        <row r="276050">
          <cell r="A276050">
            <v>2016</v>
          </cell>
        </row>
        <row r="276051">
          <cell r="A276051">
            <v>2016</v>
          </cell>
        </row>
        <row r="276052">
          <cell r="A276052">
            <v>2018</v>
          </cell>
        </row>
        <row r="276053">
          <cell r="A276053">
            <v>2017</v>
          </cell>
        </row>
        <row r="276054">
          <cell r="A276054">
            <v>2018</v>
          </cell>
        </row>
        <row r="276055">
          <cell r="A276055">
            <v>2016</v>
          </cell>
        </row>
        <row r="276056">
          <cell r="A276056">
            <v>2016</v>
          </cell>
        </row>
        <row r="276057">
          <cell r="A276057">
            <v>2016</v>
          </cell>
        </row>
        <row r="276058">
          <cell r="A276058">
            <v>2016</v>
          </cell>
        </row>
        <row r="276059">
          <cell r="A276059">
            <v>2017</v>
          </cell>
        </row>
        <row r="276060">
          <cell r="A276060">
            <v>2017</v>
          </cell>
        </row>
        <row r="276061">
          <cell r="A276061">
            <v>2016</v>
          </cell>
        </row>
        <row r="276062">
          <cell r="A276062">
            <v>2018</v>
          </cell>
        </row>
        <row r="276063">
          <cell r="A276063">
            <v>2016</v>
          </cell>
        </row>
        <row r="276064">
          <cell r="A276064">
            <v>2016</v>
          </cell>
        </row>
        <row r="276065">
          <cell r="A276065">
            <v>2016</v>
          </cell>
        </row>
        <row r="276066">
          <cell r="A276066">
            <v>2016</v>
          </cell>
        </row>
        <row r="276067">
          <cell r="A276067">
            <v>2017</v>
          </cell>
        </row>
        <row r="276068">
          <cell r="A276068">
            <v>2017</v>
          </cell>
        </row>
        <row r="276069">
          <cell r="A276069">
            <v>2018</v>
          </cell>
        </row>
        <row r="276070">
          <cell r="A276070">
            <v>2016</v>
          </cell>
        </row>
        <row r="276071">
          <cell r="A276071">
            <v>2017</v>
          </cell>
        </row>
        <row r="276072">
          <cell r="A276072">
            <v>2018</v>
          </cell>
        </row>
        <row r="276073">
          <cell r="A276073">
            <v>2018</v>
          </cell>
        </row>
        <row r="276074">
          <cell r="A276074">
            <v>2017</v>
          </cell>
        </row>
        <row r="276075">
          <cell r="A276075">
            <v>2016</v>
          </cell>
        </row>
        <row r="276076">
          <cell r="A276076">
            <v>2016</v>
          </cell>
        </row>
        <row r="276077">
          <cell r="A276077">
            <v>2018</v>
          </cell>
        </row>
        <row r="276078">
          <cell r="A276078">
            <v>2017</v>
          </cell>
        </row>
        <row r="276079">
          <cell r="A276079">
            <v>2017</v>
          </cell>
        </row>
        <row r="276080">
          <cell r="A276080">
            <v>2017</v>
          </cell>
        </row>
        <row r="276081">
          <cell r="A276081">
            <v>2017</v>
          </cell>
        </row>
        <row r="276082">
          <cell r="A276082">
            <v>2017</v>
          </cell>
        </row>
        <row r="276083">
          <cell r="A276083">
            <v>2016</v>
          </cell>
        </row>
        <row r="276084">
          <cell r="A276084">
            <v>2017</v>
          </cell>
        </row>
        <row r="276085">
          <cell r="A276085">
            <v>2018</v>
          </cell>
        </row>
        <row r="276086">
          <cell r="A276086">
            <v>2018</v>
          </cell>
        </row>
        <row r="276087">
          <cell r="A276087">
            <v>2018</v>
          </cell>
        </row>
        <row r="276088">
          <cell r="A276088">
            <v>2017</v>
          </cell>
        </row>
        <row r="276089">
          <cell r="A276089">
            <v>2017</v>
          </cell>
        </row>
        <row r="276090">
          <cell r="A276090">
            <v>2018</v>
          </cell>
        </row>
        <row r="276091">
          <cell r="A276091">
            <v>2018</v>
          </cell>
        </row>
        <row r="276092">
          <cell r="A276092">
            <v>2017</v>
          </cell>
        </row>
        <row r="276093">
          <cell r="A276093">
            <v>2018</v>
          </cell>
        </row>
        <row r="276094">
          <cell r="A276094">
            <v>2018</v>
          </cell>
        </row>
        <row r="276095">
          <cell r="A276095">
            <v>2018</v>
          </cell>
        </row>
        <row r="276096">
          <cell r="A276096">
            <v>2018</v>
          </cell>
        </row>
        <row r="276097">
          <cell r="A276097">
            <v>2018</v>
          </cell>
        </row>
        <row r="276098">
          <cell r="A276098">
            <v>2016</v>
          </cell>
        </row>
        <row r="276099">
          <cell r="A276099">
            <v>2016</v>
          </cell>
        </row>
        <row r="276100">
          <cell r="A276100">
            <v>2016</v>
          </cell>
        </row>
        <row r="276101">
          <cell r="A276101">
            <v>2017</v>
          </cell>
        </row>
        <row r="276102">
          <cell r="A276102">
            <v>2017</v>
          </cell>
        </row>
        <row r="276103">
          <cell r="A276103">
            <v>2017</v>
          </cell>
        </row>
        <row r="276104">
          <cell r="A276104">
            <v>2018</v>
          </cell>
        </row>
        <row r="276105">
          <cell r="A276105">
            <v>2017</v>
          </cell>
        </row>
        <row r="276106">
          <cell r="A276106">
            <v>2016</v>
          </cell>
        </row>
        <row r="276107">
          <cell r="A276107">
            <v>2016</v>
          </cell>
        </row>
        <row r="276108">
          <cell r="A276108">
            <v>2016</v>
          </cell>
        </row>
        <row r="276109">
          <cell r="A276109">
            <v>2018</v>
          </cell>
        </row>
        <row r="276110">
          <cell r="A276110">
            <v>2016</v>
          </cell>
        </row>
        <row r="276111">
          <cell r="A276111">
            <v>2018</v>
          </cell>
        </row>
        <row r="276112">
          <cell r="A276112">
            <v>2016</v>
          </cell>
        </row>
        <row r="276113">
          <cell r="A276113">
            <v>2018</v>
          </cell>
        </row>
        <row r="276114">
          <cell r="A276114">
            <v>2017</v>
          </cell>
        </row>
        <row r="276115">
          <cell r="A276115">
            <v>2018</v>
          </cell>
        </row>
        <row r="276116">
          <cell r="A276116">
            <v>2016</v>
          </cell>
        </row>
        <row r="276117">
          <cell r="A276117">
            <v>2018</v>
          </cell>
        </row>
        <row r="276118">
          <cell r="A276118">
            <v>2018</v>
          </cell>
        </row>
        <row r="276119">
          <cell r="A276119">
            <v>2018</v>
          </cell>
        </row>
        <row r="276120">
          <cell r="A276120">
            <v>2017</v>
          </cell>
        </row>
        <row r="276121">
          <cell r="A276121">
            <v>2016</v>
          </cell>
        </row>
        <row r="276122">
          <cell r="A276122">
            <v>2017</v>
          </cell>
        </row>
        <row r="276123">
          <cell r="A276123">
            <v>2017</v>
          </cell>
        </row>
        <row r="276124">
          <cell r="A276124">
            <v>2016</v>
          </cell>
        </row>
        <row r="276125">
          <cell r="A276125">
            <v>2017</v>
          </cell>
        </row>
        <row r="276126">
          <cell r="A276126">
            <v>2017</v>
          </cell>
        </row>
        <row r="276127">
          <cell r="A276127">
            <v>2016</v>
          </cell>
        </row>
        <row r="276128">
          <cell r="A276128">
            <v>2017</v>
          </cell>
        </row>
        <row r="276129">
          <cell r="A276129">
            <v>2018</v>
          </cell>
        </row>
        <row r="276130">
          <cell r="A276130">
            <v>2016</v>
          </cell>
        </row>
        <row r="276131">
          <cell r="A276131">
            <v>2016</v>
          </cell>
        </row>
        <row r="276132">
          <cell r="A276132">
            <v>2018</v>
          </cell>
        </row>
        <row r="276133">
          <cell r="A276133">
            <v>2016</v>
          </cell>
        </row>
        <row r="276134">
          <cell r="A276134">
            <v>2017</v>
          </cell>
        </row>
        <row r="276135">
          <cell r="A276135">
            <v>2017</v>
          </cell>
        </row>
        <row r="276136">
          <cell r="A276136">
            <v>2017</v>
          </cell>
        </row>
        <row r="276137">
          <cell r="A276137">
            <v>2018</v>
          </cell>
        </row>
        <row r="276138">
          <cell r="A276138">
            <v>2016</v>
          </cell>
        </row>
        <row r="276139">
          <cell r="A276139">
            <v>2018</v>
          </cell>
        </row>
        <row r="276140">
          <cell r="A276140">
            <v>2018</v>
          </cell>
        </row>
        <row r="276141">
          <cell r="A276141">
            <v>2016</v>
          </cell>
        </row>
        <row r="276142">
          <cell r="A276142">
            <v>2018</v>
          </cell>
        </row>
        <row r="276143">
          <cell r="A276143">
            <v>2018</v>
          </cell>
        </row>
        <row r="276144">
          <cell r="A276144">
            <v>2016</v>
          </cell>
        </row>
        <row r="276145">
          <cell r="A276145">
            <v>2016</v>
          </cell>
        </row>
        <row r="276146">
          <cell r="A276146">
            <v>2017</v>
          </cell>
        </row>
        <row r="276147">
          <cell r="A276147">
            <v>2018</v>
          </cell>
        </row>
        <row r="276148">
          <cell r="A276148">
            <v>2016</v>
          </cell>
        </row>
        <row r="276149">
          <cell r="A276149">
            <v>2017</v>
          </cell>
        </row>
        <row r="276150">
          <cell r="A276150">
            <v>2017</v>
          </cell>
        </row>
        <row r="276151">
          <cell r="A276151">
            <v>2017</v>
          </cell>
        </row>
        <row r="276152">
          <cell r="A276152">
            <v>2018</v>
          </cell>
        </row>
        <row r="276153">
          <cell r="A276153">
            <v>2017</v>
          </cell>
        </row>
        <row r="276154">
          <cell r="A276154">
            <v>2018</v>
          </cell>
        </row>
        <row r="276155">
          <cell r="A276155">
            <v>2017</v>
          </cell>
        </row>
        <row r="276156">
          <cell r="A276156">
            <v>2018</v>
          </cell>
        </row>
        <row r="276157">
          <cell r="A276157">
            <v>2018</v>
          </cell>
        </row>
        <row r="276158">
          <cell r="A276158">
            <v>2016</v>
          </cell>
        </row>
        <row r="276159">
          <cell r="A276159">
            <v>2016</v>
          </cell>
        </row>
        <row r="276160">
          <cell r="A276160">
            <v>2017</v>
          </cell>
        </row>
        <row r="276161">
          <cell r="A276161">
            <v>2017</v>
          </cell>
        </row>
        <row r="276162">
          <cell r="A276162">
            <v>2018</v>
          </cell>
        </row>
        <row r="276163">
          <cell r="A276163">
            <v>2017</v>
          </cell>
        </row>
        <row r="276164">
          <cell r="A276164">
            <v>2017</v>
          </cell>
        </row>
        <row r="276165">
          <cell r="A276165">
            <v>2016</v>
          </cell>
        </row>
        <row r="276166">
          <cell r="A276166">
            <v>2018</v>
          </cell>
        </row>
        <row r="276167">
          <cell r="A276167">
            <v>2016</v>
          </cell>
        </row>
        <row r="276168">
          <cell r="A276168">
            <v>2017</v>
          </cell>
        </row>
        <row r="276169">
          <cell r="A276169">
            <v>2018</v>
          </cell>
        </row>
        <row r="276170">
          <cell r="A276170">
            <v>2017</v>
          </cell>
        </row>
        <row r="276171">
          <cell r="A276171">
            <v>2017</v>
          </cell>
        </row>
        <row r="276172">
          <cell r="A276172">
            <v>2018</v>
          </cell>
        </row>
        <row r="276173">
          <cell r="A276173">
            <v>2018</v>
          </cell>
        </row>
        <row r="276174">
          <cell r="A276174">
            <v>2018</v>
          </cell>
        </row>
        <row r="276175">
          <cell r="A276175">
            <v>2018</v>
          </cell>
        </row>
        <row r="276176">
          <cell r="A276176">
            <v>2016</v>
          </cell>
        </row>
        <row r="276177">
          <cell r="A276177">
            <v>2018</v>
          </cell>
        </row>
        <row r="276178">
          <cell r="A276178">
            <v>2017</v>
          </cell>
        </row>
        <row r="276179">
          <cell r="A276179">
            <v>2017</v>
          </cell>
        </row>
        <row r="276180">
          <cell r="A276180">
            <v>2018</v>
          </cell>
        </row>
        <row r="276181">
          <cell r="A276181">
            <v>2016</v>
          </cell>
        </row>
        <row r="276182">
          <cell r="A276182">
            <v>2018</v>
          </cell>
        </row>
        <row r="276183">
          <cell r="A276183">
            <v>2016</v>
          </cell>
        </row>
        <row r="276184">
          <cell r="A276184">
            <v>2018</v>
          </cell>
        </row>
        <row r="276185">
          <cell r="A276185">
            <v>2016</v>
          </cell>
        </row>
        <row r="276186">
          <cell r="A276186">
            <v>2017</v>
          </cell>
        </row>
        <row r="276187">
          <cell r="A276187">
            <v>2018</v>
          </cell>
        </row>
        <row r="276188">
          <cell r="A276188">
            <v>2016</v>
          </cell>
        </row>
        <row r="276189">
          <cell r="A276189">
            <v>2017</v>
          </cell>
        </row>
        <row r="276190">
          <cell r="A276190">
            <v>2017</v>
          </cell>
        </row>
        <row r="276191">
          <cell r="A276191">
            <v>2017</v>
          </cell>
        </row>
        <row r="276192">
          <cell r="A276192">
            <v>2018</v>
          </cell>
        </row>
        <row r="276193">
          <cell r="A276193">
            <v>2017</v>
          </cell>
        </row>
        <row r="276194">
          <cell r="A276194">
            <v>2016</v>
          </cell>
        </row>
        <row r="276195">
          <cell r="A276195">
            <v>2017</v>
          </cell>
        </row>
        <row r="276196">
          <cell r="A276196">
            <v>2017</v>
          </cell>
        </row>
        <row r="276197">
          <cell r="A276197">
            <v>2017</v>
          </cell>
        </row>
        <row r="276198">
          <cell r="A276198">
            <v>2017</v>
          </cell>
        </row>
        <row r="276199">
          <cell r="A276199">
            <v>2018</v>
          </cell>
        </row>
        <row r="276200">
          <cell r="A276200">
            <v>2018</v>
          </cell>
        </row>
        <row r="276201">
          <cell r="A276201">
            <v>2017</v>
          </cell>
        </row>
        <row r="276202">
          <cell r="A276202">
            <v>2018</v>
          </cell>
        </row>
        <row r="276203">
          <cell r="A276203">
            <v>2016</v>
          </cell>
        </row>
        <row r="276204">
          <cell r="A276204">
            <v>2018</v>
          </cell>
        </row>
        <row r="276205">
          <cell r="A276205">
            <v>2018</v>
          </cell>
        </row>
        <row r="276206">
          <cell r="A276206">
            <v>2018</v>
          </cell>
        </row>
        <row r="276207">
          <cell r="A276207">
            <v>2016</v>
          </cell>
        </row>
        <row r="276208">
          <cell r="A276208">
            <v>2017</v>
          </cell>
        </row>
        <row r="276209">
          <cell r="A276209">
            <v>2017</v>
          </cell>
        </row>
        <row r="276210">
          <cell r="A276210">
            <v>2016</v>
          </cell>
        </row>
        <row r="276211">
          <cell r="A276211">
            <v>2018</v>
          </cell>
        </row>
        <row r="276212">
          <cell r="A276212">
            <v>2018</v>
          </cell>
        </row>
        <row r="276213">
          <cell r="A276213">
            <v>2018</v>
          </cell>
        </row>
        <row r="276214">
          <cell r="A276214">
            <v>2016</v>
          </cell>
        </row>
        <row r="276215">
          <cell r="A276215">
            <v>2016</v>
          </cell>
        </row>
        <row r="276216">
          <cell r="A276216">
            <v>2017</v>
          </cell>
        </row>
        <row r="276217">
          <cell r="A276217">
            <v>2017</v>
          </cell>
        </row>
        <row r="276218">
          <cell r="A276218">
            <v>2017</v>
          </cell>
        </row>
        <row r="276219">
          <cell r="A276219">
            <v>2018</v>
          </cell>
        </row>
        <row r="276220">
          <cell r="A276220">
            <v>2018</v>
          </cell>
        </row>
        <row r="276221">
          <cell r="A276221">
            <v>2016</v>
          </cell>
        </row>
        <row r="276222">
          <cell r="A276222">
            <v>2017</v>
          </cell>
        </row>
        <row r="276223">
          <cell r="A276223">
            <v>2018</v>
          </cell>
        </row>
        <row r="276224">
          <cell r="A276224">
            <v>2017</v>
          </cell>
        </row>
        <row r="276225">
          <cell r="A276225">
            <v>2017</v>
          </cell>
        </row>
        <row r="276226">
          <cell r="A276226">
            <v>2018</v>
          </cell>
        </row>
        <row r="276227">
          <cell r="A276227">
            <v>2018</v>
          </cell>
        </row>
        <row r="276228">
          <cell r="A276228">
            <v>2016</v>
          </cell>
        </row>
        <row r="276229">
          <cell r="A276229">
            <v>2017</v>
          </cell>
        </row>
        <row r="276230">
          <cell r="A276230">
            <v>2017</v>
          </cell>
        </row>
        <row r="276231">
          <cell r="A276231">
            <v>2016</v>
          </cell>
        </row>
        <row r="276232">
          <cell r="A276232">
            <v>2018</v>
          </cell>
        </row>
        <row r="276233">
          <cell r="A276233">
            <v>2016</v>
          </cell>
        </row>
        <row r="276234">
          <cell r="A276234">
            <v>2017</v>
          </cell>
        </row>
        <row r="276235">
          <cell r="A276235">
            <v>2018</v>
          </cell>
        </row>
        <row r="276236">
          <cell r="A276236">
            <v>2018</v>
          </cell>
        </row>
        <row r="276237">
          <cell r="A276237">
            <v>2018</v>
          </cell>
        </row>
        <row r="276238">
          <cell r="A276238">
            <v>2017</v>
          </cell>
        </row>
        <row r="276239">
          <cell r="A276239">
            <v>2016</v>
          </cell>
        </row>
        <row r="276240">
          <cell r="A276240">
            <v>2018</v>
          </cell>
        </row>
        <row r="276241">
          <cell r="A276241">
            <v>2016</v>
          </cell>
        </row>
        <row r="276242">
          <cell r="A276242">
            <v>2017</v>
          </cell>
        </row>
        <row r="276243">
          <cell r="A276243">
            <v>2017</v>
          </cell>
        </row>
        <row r="276244">
          <cell r="A276244">
            <v>2017</v>
          </cell>
        </row>
        <row r="276245">
          <cell r="A276245">
            <v>2016</v>
          </cell>
        </row>
        <row r="276246">
          <cell r="A276246">
            <v>2017</v>
          </cell>
        </row>
        <row r="276247">
          <cell r="A276247">
            <v>2017</v>
          </cell>
        </row>
        <row r="276248">
          <cell r="A276248">
            <v>2016</v>
          </cell>
        </row>
        <row r="276249">
          <cell r="A276249">
            <v>2018</v>
          </cell>
        </row>
        <row r="276250">
          <cell r="A276250">
            <v>2017</v>
          </cell>
        </row>
        <row r="276251">
          <cell r="A276251">
            <v>2017</v>
          </cell>
        </row>
        <row r="276252">
          <cell r="A276252">
            <v>2018</v>
          </cell>
        </row>
        <row r="276253">
          <cell r="A276253">
            <v>2017</v>
          </cell>
        </row>
        <row r="276254">
          <cell r="A276254">
            <v>2016</v>
          </cell>
        </row>
        <row r="276255">
          <cell r="A276255">
            <v>2018</v>
          </cell>
        </row>
        <row r="276256">
          <cell r="A276256">
            <v>2016</v>
          </cell>
        </row>
        <row r="276257">
          <cell r="A276257">
            <v>2017</v>
          </cell>
        </row>
        <row r="276258">
          <cell r="A276258">
            <v>2016</v>
          </cell>
        </row>
        <row r="276259">
          <cell r="A276259">
            <v>2016</v>
          </cell>
        </row>
        <row r="276260">
          <cell r="A276260">
            <v>2016</v>
          </cell>
        </row>
        <row r="276261">
          <cell r="A276261">
            <v>2016</v>
          </cell>
        </row>
        <row r="276262">
          <cell r="A276262">
            <v>2017</v>
          </cell>
        </row>
        <row r="276263">
          <cell r="A276263">
            <v>2017</v>
          </cell>
        </row>
        <row r="276264">
          <cell r="A276264">
            <v>2016</v>
          </cell>
        </row>
        <row r="276265">
          <cell r="A276265">
            <v>2016</v>
          </cell>
        </row>
        <row r="276266">
          <cell r="A276266">
            <v>2018</v>
          </cell>
        </row>
        <row r="276267">
          <cell r="A276267">
            <v>2018</v>
          </cell>
        </row>
        <row r="276268">
          <cell r="A276268">
            <v>2016</v>
          </cell>
        </row>
        <row r="276269">
          <cell r="A276269">
            <v>2018</v>
          </cell>
        </row>
        <row r="276270">
          <cell r="A276270">
            <v>2016</v>
          </cell>
        </row>
        <row r="276271">
          <cell r="A276271">
            <v>2017</v>
          </cell>
        </row>
        <row r="276272">
          <cell r="A276272">
            <v>2016</v>
          </cell>
        </row>
        <row r="276273">
          <cell r="A276273">
            <v>2017</v>
          </cell>
        </row>
        <row r="276274">
          <cell r="A276274">
            <v>2016</v>
          </cell>
        </row>
        <row r="276275">
          <cell r="A276275">
            <v>2016</v>
          </cell>
        </row>
        <row r="276276">
          <cell r="A276276">
            <v>2018</v>
          </cell>
        </row>
        <row r="276277">
          <cell r="A276277">
            <v>2018</v>
          </cell>
        </row>
        <row r="276278">
          <cell r="A276278">
            <v>2017</v>
          </cell>
        </row>
        <row r="276279">
          <cell r="A276279">
            <v>2016</v>
          </cell>
        </row>
        <row r="276280">
          <cell r="A276280">
            <v>2017</v>
          </cell>
        </row>
        <row r="276281">
          <cell r="A276281">
            <v>2018</v>
          </cell>
        </row>
        <row r="276282">
          <cell r="A276282">
            <v>2017</v>
          </cell>
        </row>
        <row r="276283">
          <cell r="A276283">
            <v>2016</v>
          </cell>
        </row>
        <row r="276284">
          <cell r="A276284">
            <v>2016</v>
          </cell>
        </row>
        <row r="276285">
          <cell r="A276285">
            <v>2016</v>
          </cell>
        </row>
        <row r="276286">
          <cell r="A276286">
            <v>2017</v>
          </cell>
        </row>
        <row r="276287">
          <cell r="A276287">
            <v>2017</v>
          </cell>
        </row>
        <row r="276288">
          <cell r="A276288">
            <v>2018</v>
          </cell>
        </row>
        <row r="276289">
          <cell r="A276289">
            <v>2016</v>
          </cell>
        </row>
        <row r="276290">
          <cell r="A276290">
            <v>2017</v>
          </cell>
        </row>
        <row r="276291">
          <cell r="A276291">
            <v>2018</v>
          </cell>
        </row>
        <row r="276292">
          <cell r="A276292">
            <v>2017</v>
          </cell>
        </row>
        <row r="276293">
          <cell r="A276293">
            <v>2016</v>
          </cell>
        </row>
        <row r="276294">
          <cell r="A276294">
            <v>2017</v>
          </cell>
        </row>
        <row r="276295">
          <cell r="A276295">
            <v>2016</v>
          </cell>
        </row>
        <row r="276296">
          <cell r="A276296">
            <v>2017</v>
          </cell>
        </row>
        <row r="276297">
          <cell r="A276297">
            <v>2018</v>
          </cell>
        </row>
        <row r="276298">
          <cell r="A276298">
            <v>2016</v>
          </cell>
        </row>
        <row r="276299">
          <cell r="A276299">
            <v>2018</v>
          </cell>
        </row>
        <row r="276300">
          <cell r="A276300">
            <v>2017</v>
          </cell>
        </row>
        <row r="276301">
          <cell r="A276301">
            <v>2017</v>
          </cell>
        </row>
        <row r="276302">
          <cell r="A276302">
            <v>2018</v>
          </cell>
        </row>
        <row r="276303">
          <cell r="A276303">
            <v>2018</v>
          </cell>
        </row>
        <row r="276304">
          <cell r="A276304">
            <v>2017</v>
          </cell>
        </row>
        <row r="276305">
          <cell r="A276305">
            <v>2018</v>
          </cell>
        </row>
        <row r="276306">
          <cell r="A276306">
            <v>2017</v>
          </cell>
        </row>
        <row r="276307">
          <cell r="A276307">
            <v>2018</v>
          </cell>
        </row>
        <row r="276308">
          <cell r="A276308">
            <v>2018</v>
          </cell>
        </row>
        <row r="276309">
          <cell r="A276309">
            <v>2016</v>
          </cell>
        </row>
        <row r="276310">
          <cell r="A276310">
            <v>2018</v>
          </cell>
        </row>
        <row r="276311">
          <cell r="A276311">
            <v>2017</v>
          </cell>
        </row>
        <row r="276312">
          <cell r="A276312">
            <v>2017</v>
          </cell>
        </row>
        <row r="276313">
          <cell r="A276313">
            <v>2016</v>
          </cell>
        </row>
        <row r="276314">
          <cell r="A276314">
            <v>2017</v>
          </cell>
        </row>
        <row r="276315">
          <cell r="A276315">
            <v>2016</v>
          </cell>
        </row>
        <row r="276316">
          <cell r="A276316">
            <v>2018</v>
          </cell>
        </row>
        <row r="276317">
          <cell r="A276317">
            <v>2018</v>
          </cell>
        </row>
        <row r="276318">
          <cell r="A276318">
            <v>2017</v>
          </cell>
        </row>
        <row r="276319">
          <cell r="A276319">
            <v>2016</v>
          </cell>
        </row>
        <row r="276320">
          <cell r="A276320">
            <v>2016</v>
          </cell>
        </row>
        <row r="276321">
          <cell r="A276321">
            <v>2017</v>
          </cell>
        </row>
        <row r="276322">
          <cell r="A276322">
            <v>2016</v>
          </cell>
        </row>
        <row r="276323">
          <cell r="A276323">
            <v>2017</v>
          </cell>
        </row>
        <row r="276324">
          <cell r="A276324">
            <v>2016</v>
          </cell>
        </row>
        <row r="276325">
          <cell r="A276325">
            <v>2016</v>
          </cell>
        </row>
        <row r="276326">
          <cell r="A276326">
            <v>2016</v>
          </cell>
        </row>
        <row r="276327">
          <cell r="A276327">
            <v>2016</v>
          </cell>
        </row>
        <row r="276328">
          <cell r="A276328">
            <v>2017</v>
          </cell>
        </row>
        <row r="276329">
          <cell r="A276329">
            <v>2017</v>
          </cell>
        </row>
        <row r="276330">
          <cell r="A276330">
            <v>2018</v>
          </cell>
        </row>
        <row r="276331">
          <cell r="A276331">
            <v>2018</v>
          </cell>
        </row>
        <row r="276332">
          <cell r="A276332">
            <v>2016</v>
          </cell>
        </row>
        <row r="276333">
          <cell r="A276333">
            <v>2017</v>
          </cell>
        </row>
        <row r="276334">
          <cell r="A276334">
            <v>2017</v>
          </cell>
        </row>
        <row r="276335">
          <cell r="A276335">
            <v>2017</v>
          </cell>
        </row>
        <row r="276336">
          <cell r="A276336">
            <v>2017</v>
          </cell>
        </row>
        <row r="276337">
          <cell r="A276337">
            <v>2017</v>
          </cell>
        </row>
        <row r="276338">
          <cell r="A276338">
            <v>2017</v>
          </cell>
        </row>
        <row r="276339">
          <cell r="A276339">
            <v>2018</v>
          </cell>
        </row>
        <row r="276340">
          <cell r="A276340">
            <v>2018</v>
          </cell>
        </row>
        <row r="276341">
          <cell r="A276341">
            <v>2018</v>
          </cell>
        </row>
        <row r="276342">
          <cell r="A276342">
            <v>2016</v>
          </cell>
        </row>
        <row r="276343">
          <cell r="A276343">
            <v>2016</v>
          </cell>
        </row>
        <row r="276344">
          <cell r="A276344">
            <v>2018</v>
          </cell>
        </row>
        <row r="276345">
          <cell r="A276345">
            <v>2017</v>
          </cell>
        </row>
        <row r="276346">
          <cell r="A276346">
            <v>2016</v>
          </cell>
        </row>
        <row r="276347">
          <cell r="A276347">
            <v>2017</v>
          </cell>
        </row>
        <row r="276348">
          <cell r="A276348">
            <v>2018</v>
          </cell>
        </row>
        <row r="276349">
          <cell r="A276349">
            <v>2018</v>
          </cell>
        </row>
        <row r="276350">
          <cell r="A276350">
            <v>2018</v>
          </cell>
        </row>
        <row r="276351">
          <cell r="A276351">
            <v>2017</v>
          </cell>
        </row>
        <row r="276352">
          <cell r="A276352">
            <v>2016</v>
          </cell>
        </row>
        <row r="276353">
          <cell r="A276353">
            <v>2018</v>
          </cell>
        </row>
        <row r="276354">
          <cell r="A276354">
            <v>2017</v>
          </cell>
        </row>
        <row r="276355">
          <cell r="A276355">
            <v>2017</v>
          </cell>
        </row>
        <row r="276356">
          <cell r="A276356">
            <v>2016</v>
          </cell>
        </row>
        <row r="276357">
          <cell r="A276357">
            <v>2018</v>
          </cell>
        </row>
        <row r="276358">
          <cell r="A276358">
            <v>2016</v>
          </cell>
        </row>
        <row r="276359">
          <cell r="A276359">
            <v>2016</v>
          </cell>
        </row>
        <row r="276360">
          <cell r="A276360">
            <v>2017</v>
          </cell>
        </row>
        <row r="276361">
          <cell r="A276361">
            <v>2017</v>
          </cell>
        </row>
        <row r="276362">
          <cell r="A276362">
            <v>2016</v>
          </cell>
        </row>
        <row r="276363">
          <cell r="A276363">
            <v>2017</v>
          </cell>
        </row>
        <row r="276364">
          <cell r="A276364">
            <v>2018</v>
          </cell>
        </row>
        <row r="276365">
          <cell r="A276365">
            <v>2017</v>
          </cell>
        </row>
        <row r="276366">
          <cell r="A276366">
            <v>2016</v>
          </cell>
        </row>
        <row r="276367">
          <cell r="A276367">
            <v>2018</v>
          </cell>
        </row>
        <row r="276368">
          <cell r="A276368">
            <v>2018</v>
          </cell>
        </row>
        <row r="276369">
          <cell r="A276369">
            <v>2018</v>
          </cell>
        </row>
        <row r="276370">
          <cell r="A276370">
            <v>2018</v>
          </cell>
        </row>
        <row r="276371">
          <cell r="A276371">
            <v>2018</v>
          </cell>
        </row>
        <row r="276372">
          <cell r="A276372">
            <v>2016</v>
          </cell>
        </row>
        <row r="276373">
          <cell r="A276373">
            <v>2017</v>
          </cell>
        </row>
        <row r="276374">
          <cell r="A276374">
            <v>2016</v>
          </cell>
        </row>
        <row r="276375">
          <cell r="A276375">
            <v>2018</v>
          </cell>
        </row>
        <row r="276376">
          <cell r="A276376">
            <v>2017</v>
          </cell>
        </row>
        <row r="276377">
          <cell r="A276377">
            <v>2017</v>
          </cell>
        </row>
        <row r="276378">
          <cell r="A276378">
            <v>2017</v>
          </cell>
        </row>
        <row r="276379">
          <cell r="A276379">
            <v>2018</v>
          </cell>
        </row>
        <row r="276380">
          <cell r="A276380">
            <v>2016</v>
          </cell>
        </row>
        <row r="276381">
          <cell r="A276381">
            <v>2018</v>
          </cell>
        </row>
        <row r="276382">
          <cell r="A276382">
            <v>2017</v>
          </cell>
        </row>
        <row r="276383">
          <cell r="A276383">
            <v>2018</v>
          </cell>
        </row>
        <row r="276384">
          <cell r="A276384">
            <v>2018</v>
          </cell>
        </row>
        <row r="276385">
          <cell r="A276385">
            <v>2016</v>
          </cell>
        </row>
        <row r="276386">
          <cell r="A276386">
            <v>2016</v>
          </cell>
        </row>
        <row r="276387">
          <cell r="A276387">
            <v>2016</v>
          </cell>
        </row>
        <row r="276388">
          <cell r="A276388">
            <v>2018</v>
          </cell>
        </row>
        <row r="276389">
          <cell r="A276389">
            <v>2016</v>
          </cell>
        </row>
        <row r="276390">
          <cell r="A276390">
            <v>2016</v>
          </cell>
        </row>
        <row r="276391">
          <cell r="A276391">
            <v>2017</v>
          </cell>
        </row>
        <row r="276392">
          <cell r="A276392">
            <v>2016</v>
          </cell>
        </row>
        <row r="276393">
          <cell r="A276393">
            <v>2018</v>
          </cell>
        </row>
        <row r="276394">
          <cell r="A276394">
            <v>2016</v>
          </cell>
        </row>
        <row r="276395">
          <cell r="A276395">
            <v>2016</v>
          </cell>
        </row>
        <row r="276396">
          <cell r="A276396">
            <v>2016</v>
          </cell>
        </row>
        <row r="276397">
          <cell r="A276397">
            <v>2018</v>
          </cell>
        </row>
        <row r="276398">
          <cell r="A276398">
            <v>2018</v>
          </cell>
        </row>
        <row r="276399">
          <cell r="A276399">
            <v>2018</v>
          </cell>
        </row>
        <row r="276400">
          <cell r="A276400">
            <v>2018</v>
          </cell>
        </row>
        <row r="276401">
          <cell r="A276401">
            <v>2018</v>
          </cell>
        </row>
        <row r="276402">
          <cell r="A276402">
            <v>2016</v>
          </cell>
        </row>
        <row r="276403">
          <cell r="A276403">
            <v>2016</v>
          </cell>
        </row>
        <row r="276404">
          <cell r="A276404">
            <v>2016</v>
          </cell>
        </row>
        <row r="276405">
          <cell r="A276405">
            <v>2016</v>
          </cell>
        </row>
        <row r="276406">
          <cell r="A276406">
            <v>2017</v>
          </cell>
        </row>
        <row r="276407">
          <cell r="A276407">
            <v>2016</v>
          </cell>
        </row>
        <row r="276408">
          <cell r="A276408">
            <v>2017</v>
          </cell>
        </row>
        <row r="276409">
          <cell r="A276409">
            <v>2017</v>
          </cell>
        </row>
        <row r="276410">
          <cell r="A276410">
            <v>2017</v>
          </cell>
        </row>
        <row r="276411">
          <cell r="A276411">
            <v>2017</v>
          </cell>
        </row>
        <row r="276412">
          <cell r="A276412">
            <v>2016</v>
          </cell>
        </row>
        <row r="276413">
          <cell r="A276413">
            <v>2017</v>
          </cell>
        </row>
        <row r="276414">
          <cell r="A276414">
            <v>2018</v>
          </cell>
        </row>
        <row r="276415">
          <cell r="A276415">
            <v>2018</v>
          </cell>
        </row>
        <row r="276416">
          <cell r="A276416">
            <v>2017</v>
          </cell>
        </row>
        <row r="276417">
          <cell r="A276417">
            <v>2016</v>
          </cell>
        </row>
        <row r="276418">
          <cell r="A276418">
            <v>2018</v>
          </cell>
        </row>
        <row r="276419">
          <cell r="A276419">
            <v>2017</v>
          </cell>
        </row>
        <row r="276420">
          <cell r="A276420">
            <v>2018</v>
          </cell>
        </row>
        <row r="276421">
          <cell r="A276421">
            <v>2016</v>
          </cell>
        </row>
        <row r="276422">
          <cell r="A276422">
            <v>2016</v>
          </cell>
        </row>
        <row r="276423">
          <cell r="A276423">
            <v>2016</v>
          </cell>
        </row>
        <row r="276424">
          <cell r="A276424">
            <v>2017</v>
          </cell>
        </row>
        <row r="276425">
          <cell r="A276425">
            <v>2016</v>
          </cell>
        </row>
        <row r="276426">
          <cell r="A276426">
            <v>2017</v>
          </cell>
        </row>
        <row r="276427">
          <cell r="A276427">
            <v>2016</v>
          </cell>
        </row>
        <row r="276428">
          <cell r="A276428">
            <v>2017</v>
          </cell>
        </row>
        <row r="276429">
          <cell r="A276429">
            <v>2018</v>
          </cell>
        </row>
        <row r="276430">
          <cell r="A276430">
            <v>2018</v>
          </cell>
        </row>
        <row r="276431">
          <cell r="A276431">
            <v>2018</v>
          </cell>
        </row>
        <row r="276432">
          <cell r="A276432">
            <v>2016</v>
          </cell>
        </row>
        <row r="276433">
          <cell r="A276433">
            <v>2017</v>
          </cell>
        </row>
        <row r="276434">
          <cell r="A276434">
            <v>2018</v>
          </cell>
        </row>
        <row r="276435">
          <cell r="A276435">
            <v>2018</v>
          </cell>
        </row>
        <row r="276436">
          <cell r="A276436">
            <v>2016</v>
          </cell>
        </row>
        <row r="276437">
          <cell r="A276437">
            <v>2018</v>
          </cell>
        </row>
        <row r="276438">
          <cell r="A276438">
            <v>2018</v>
          </cell>
        </row>
        <row r="276439">
          <cell r="A276439">
            <v>2017</v>
          </cell>
        </row>
        <row r="276440">
          <cell r="A276440">
            <v>2018</v>
          </cell>
        </row>
        <row r="276441">
          <cell r="A276441">
            <v>2016</v>
          </cell>
        </row>
        <row r="276442">
          <cell r="A276442">
            <v>2017</v>
          </cell>
        </row>
        <row r="276443">
          <cell r="A276443">
            <v>2016</v>
          </cell>
        </row>
        <row r="276444">
          <cell r="A276444">
            <v>2018</v>
          </cell>
        </row>
        <row r="276445">
          <cell r="A276445">
            <v>2016</v>
          </cell>
        </row>
        <row r="276446">
          <cell r="A276446">
            <v>2017</v>
          </cell>
        </row>
        <row r="276447">
          <cell r="A276447">
            <v>2016</v>
          </cell>
        </row>
        <row r="276448">
          <cell r="A276448">
            <v>2018</v>
          </cell>
        </row>
        <row r="276449">
          <cell r="A276449">
            <v>2018</v>
          </cell>
        </row>
        <row r="276450">
          <cell r="A276450">
            <v>2016</v>
          </cell>
        </row>
        <row r="276451">
          <cell r="A276451">
            <v>2018</v>
          </cell>
        </row>
        <row r="276452">
          <cell r="A276452">
            <v>2017</v>
          </cell>
        </row>
        <row r="276453">
          <cell r="A276453">
            <v>2016</v>
          </cell>
        </row>
        <row r="276454">
          <cell r="A276454">
            <v>2017</v>
          </cell>
        </row>
        <row r="276455">
          <cell r="A276455">
            <v>2017</v>
          </cell>
        </row>
        <row r="276456">
          <cell r="A276456">
            <v>2017</v>
          </cell>
        </row>
        <row r="276457">
          <cell r="A276457">
            <v>2018</v>
          </cell>
        </row>
        <row r="276458">
          <cell r="A276458">
            <v>2018</v>
          </cell>
        </row>
        <row r="276459">
          <cell r="A276459">
            <v>2018</v>
          </cell>
        </row>
        <row r="276460">
          <cell r="A276460">
            <v>2018</v>
          </cell>
        </row>
        <row r="276461">
          <cell r="A276461">
            <v>2016</v>
          </cell>
        </row>
        <row r="276462">
          <cell r="A276462">
            <v>2016</v>
          </cell>
        </row>
        <row r="276463">
          <cell r="A276463">
            <v>2016</v>
          </cell>
        </row>
        <row r="276464">
          <cell r="A276464">
            <v>2017</v>
          </cell>
        </row>
        <row r="276465">
          <cell r="A276465">
            <v>2017</v>
          </cell>
        </row>
        <row r="276466">
          <cell r="A276466">
            <v>2016</v>
          </cell>
        </row>
        <row r="276467">
          <cell r="A276467">
            <v>2016</v>
          </cell>
        </row>
        <row r="276468">
          <cell r="A276468">
            <v>2018</v>
          </cell>
        </row>
        <row r="276469">
          <cell r="A276469">
            <v>2017</v>
          </cell>
        </row>
        <row r="276470">
          <cell r="A276470">
            <v>2017</v>
          </cell>
        </row>
        <row r="276471">
          <cell r="A276471">
            <v>2016</v>
          </cell>
        </row>
        <row r="276472">
          <cell r="A276472">
            <v>2018</v>
          </cell>
        </row>
        <row r="276473">
          <cell r="A276473">
            <v>2017</v>
          </cell>
        </row>
        <row r="276474">
          <cell r="A276474">
            <v>2016</v>
          </cell>
        </row>
        <row r="276475">
          <cell r="A276475">
            <v>2016</v>
          </cell>
        </row>
        <row r="276476">
          <cell r="A276476">
            <v>2018</v>
          </cell>
        </row>
        <row r="276477">
          <cell r="A276477">
            <v>2018</v>
          </cell>
        </row>
        <row r="276478">
          <cell r="A276478">
            <v>2016</v>
          </cell>
        </row>
        <row r="276479">
          <cell r="A276479">
            <v>2017</v>
          </cell>
        </row>
        <row r="276480">
          <cell r="A276480">
            <v>2018</v>
          </cell>
        </row>
        <row r="276481">
          <cell r="A276481">
            <v>2018</v>
          </cell>
        </row>
        <row r="276482">
          <cell r="A276482">
            <v>2017</v>
          </cell>
        </row>
        <row r="276483">
          <cell r="A276483">
            <v>2017</v>
          </cell>
        </row>
        <row r="276484">
          <cell r="A276484">
            <v>2018</v>
          </cell>
        </row>
        <row r="276485">
          <cell r="A276485">
            <v>2018</v>
          </cell>
        </row>
        <row r="276486">
          <cell r="A276486">
            <v>2018</v>
          </cell>
        </row>
        <row r="276487">
          <cell r="A276487">
            <v>2018</v>
          </cell>
        </row>
        <row r="276488">
          <cell r="A276488">
            <v>2018</v>
          </cell>
        </row>
        <row r="276489">
          <cell r="A276489">
            <v>2017</v>
          </cell>
        </row>
        <row r="276490">
          <cell r="A276490">
            <v>2017</v>
          </cell>
        </row>
        <row r="276491">
          <cell r="A276491">
            <v>2017</v>
          </cell>
        </row>
        <row r="276492">
          <cell r="A276492">
            <v>2018</v>
          </cell>
        </row>
        <row r="276493">
          <cell r="A276493">
            <v>2017</v>
          </cell>
        </row>
        <row r="276494">
          <cell r="A276494">
            <v>2016</v>
          </cell>
        </row>
        <row r="276495">
          <cell r="A276495">
            <v>2018</v>
          </cell>
        </row>
        <row r="276496">
          <cell r="A276496">
            <v>2016</v>
          </cell>
        </row>
        <row r="276497">
          <cell r="A276497">
            <v>2016</v>
          </cell>
        </row>
        <row r="276498">
          <cell r="A276498">
            <v>2018</v>
          </cell>
        </row>
        <row r="276499">
          <cell r="A276499">
            <v>2018</v>
          </cell>
        </row>
        <row r="276500">
          <cell r="A276500">
            <v>2018</v>
          </cell>
        </row>
        <row r="276501">
          <cell r="A276501">
            <v>2017</v>
          </cell>
        </row>
        <row r="276502">
          <cell r="A276502">
            <v>2018</v>
          </cell>
        </row>
        <row r="276503">
          <cell r="A276503">
            <v>2018</v>
          </cell>
        </row>
        <row r="276504">
          <cell r="A276504">
            <v>2017</v>
          </cell>
        </row>
        <row r="276505">
          <cell r="A276505">
            <v>2017</v>
          </cell>
        </row>
        <row r="276506">
          <cell r="A276506">
            <v>2016</v>
          </cell>
        </row>
        <row r="276507">
          <cell r="A276507">
            <v>2018</v>
          </cell>
        </row>
        <row r="276508">
          <cell r="A276508">
            <v>2018</v>
          </cell>
        </row>
        <row r="276509">
          <cell r="A276509">
            <v>2017</v>
          </cell>
        </row>
        <row r="276510">
          <cell r="A276510">
            <v>2016</v>
          </cell>
        </row>
        <row r="276511">
          <cell r="A276511">
            <v>2017</v>
          </cell>
        </row>
        <row r="276512">
          <cell r="A276512">
            <v>2018</v>
          </cell>
        </row>
        <row r="276513">
          <cell r="A276513">
            <v>2017</v>
          </cell>
        </row>
        <row r="276514">
          <cell r="A276514">
            <v>2017</v>
          </cell>
        </row>
        <row r="276515">
          <cell r="A276515">
            <v>2016</v>
          </cell>
        </row>
        <row r="276516">
          <cell r="A276516">
            <v>2018</v>
          </cell>
        </row>
        <row r="276517">
          <cell r="A276517">
            <v>2017</v>
          </cell>
        </row>
        <row r="276518">
          <cell r="A276518">
            <v>2017</v>
          </cell>
        </row>
        <row r="276519">
          <cell r="A276519">
            <v>2018</v>
          </cell>
        </row>
        <row r="276520">
          <cell r="A276520">
            <v>2016</v>
          </cell>
        </row>
        <row r="276521">
          <cell r="A276521">
            <v>2017</v>
          </cell>
        </row>
        <row r="276522">
          <cell r="A276522">
            <v>2018</v>
          </cell>
        </row>
        <row r="276523">
          <cell r="A276523">
            <v>2018</v>
          </cell>
        </row>
        <row r="276524">
          <cell r="A276524">
            <v>2017</v>
          </cell>
        </row>
        <row r="276525">
          <cell r="A276525">
            <v>2016</v>
          </cell>
        </row>
        <row r="276526">
          <cell r="A276526">
            <v>2016</v>
          </cell>
        </row>
        <row r="276527">
          <cell r="A276527">
            <v>2016</v>
          </cell>
        </row>
        <row r="276528">
          <cell r="A276528">
            <v>2016</v>
          </cell>
        </row>
        <row r="276529">
          <cell r="A276529">
            <v>2016</v>
          </cell>
        </row>
        <row r="276530">
          <cell r="A276530">
            <v>2016</v>
          </cell>
        </row>
        <row r="276531">
          <cell r="A276531">
            <v>2017</v>
          </cell>
        </row>
        <row r="276532">
          <cell r="A276532">
            <v>2017</v>
          </cell>
        </row>
        <row r="276533">
          <cell r="A276533">
            <v>2016</v>
          </cell>
        </row>
        <row r="276534">
          <cell r="A276534">
            <v>2018</v>
          </cell>
        </row>
        <row r="276535">
          <cell r="A276535">
            <v>2016</v>
          </cell>
        </row>
        <row r="276536">
          <cell r="A276536">
            <v>2018</v>
          </cell>
        </row>
        <row r="276537">
          <cell r="A276537">
            <v>2017</v>
          </cell>
        </row>
        <row r="276538">
          <cell r="A276538">
            <v>2017</v>
          </cell>
        </row>
        <row r="276539">
          <cell r="A276539">
            <v>2017</v>
          </cell>
        </row>
        <row r="276540">
          <cell r="A276540">
            <v>2018</v>
          </cell>
        </row>
        <row r="276541">
          <cell r="A276541">
            <v>2016</v>
          </cell>
        </row>
        <row r="276542">
          <cell r="A276542">
            <v>2018</v>
          </cell>
        </row>
        <row r="276543">
          <cell r="A276543">
            <v>2018</v>
          </cell>
        </row>
        <row r="276544">
          <cell r="A276544">
            <v>2017</v>
          </cell>
        </row>
        <row r="276545">
          <cell r="A276545">
            <v>2018</v>
          </cell>
        </row>
        <row r="276546">
          <cell r="A276546">
            <v>2016</v>
          </cell>
        </row>
        <row r="276547">
          <cell r="A276547">
            <v>2018</v>
          </cell>
        </row>
        <row r="276548">
          <cell r="A276548">
            <v>2017</v>
          </cell>
        </row>
        <row r="276549">
          <cell r="A276549">
            <v>2016</v>
          </cell>
        </row>
        <row r="276550">
          <cell r="A276550">
            <v>2016</v>
          </cell>
        </row>
        <row r="276551">
          <cell r="A276551">
            <v>2016</v>
          </cell>
        </row>
        <row r="276552">
          <cell r="A276552">
            <v>2018</v>
          </cell>
        </row>
        <row r="276553">
          <cell r="A276553">
            <v>2017</v>
          </cell>
        </row>
        <row r="276554">
          <cell r="A276554">
            <v>2017</v>
          </cell>
        </row>
        <row r="276555">
          <cell r="A276555">
            <v>2016</v>
          </cell>
        </row>
        <row r="276556">
          <cell r="A276556">
            <v>2018</v>
          </cell>
        </row>
        <row r="276557">
          <cell r="A276557">
            <v>2017</v>
          </cell>
        </row>
        <row r="276558">
          <cell r="A276558">
            <v>2018</v>
          </cell>
        </row>
        <row r="276559">
          <cell r="A276559">
            <v>2017</v>
          </cell>
        </row>
        <row r="276560">
          <cell r="A276560">
            <v>2017</v>
          </cell>
        </row>
        <row r="276561">
          <cell r="A276561">
            <v>2018</v>
          </cell>
        </row>
        <row r="276562">
          <cell r="A276562">
            <v>2018</v>
          </cell>
        </row>
        <row r="276563">
          <cell r="A276563">
            <v>2016</v>
          </cell>
        </row>
        <row r="276564">
          <cell r="A276564">
            <v>2016</v>
          </cell>
        </row>
        <row r="276565">
          <cell r="A276565">
            <v>2018</v>
          </cell>
        </row>
        <row r="276566">
          <cell r="A276566">
            <v>2017</v>
          </cell>
        </row>
        <row r="276567">
          <cell r="A276567">
            <v>2017</v>
          </cell>
        </row>
        <row r="276568">
          <cell r="A276568">
            <v>2016</v>
          </cell>
        </row>
        <row r="276569">
          <cell r="A276569">
            <v>2017</v>
          </cell>
        </row>
        <row r="276570">
          <cell r="A276570">
            <v>2017</v>
          </cell>
        </row>
        <row r="276571">
          <cell r="A276571">
            <v>2016</v>
          </cell>
        </row>
        <row r="276572">
          <cell r="A276572">
            <v>2017</v>
          </cell>
        </row>
        <row r="276573">
          <cell r="A276573">
            <v>2016</v>
          </cell>
        </row>
        <row r="276574">
          <cell r="A276574">
            <v>2018</v>
          </cell>
        </row>
        <row r="276575">
          <cell r="A276575">
            <v>2018</v>
          </cell>
        </row>
        <row r="276576">
          <cell r="A276576">
            <v>2016</v>
          </cell>
        </row>
        <row r="276577">
          <cell r="A276577">
            <v>2016</v>
          </cell>
        </row>
        <row r="276578">
          <cell r="A276578">
            <v>2016</v>
          </cell>
        </row>
        <row r="276579">
          <cell r="A276579">
            <v>2017</v>
          </cell>
        </row>
        <row r="276580">
          <cell r="A276580">
            <v>2017</v>
          </cell>
        </row>
        <row r="276581">
          <cell r="A276581">
            <v>2018</v>
          </cell>
        </row>
        <row r="276582">
          <cell r="A276582">
            <v>2017</v>
          </cell>
        </row>
        <row r="276583">
          <cell r="A276583">
            <v>2016</v>
          </cell>
        </row>
        <row r="276584">
          <cell r="A276584">
            <v>2018</v>
          </cell>
        </row>
        <row r="276585">
          <cell r="A276585">
            <v>2018</v>
          </cell>
        </row>
        <row r="276586">
          <cell r="A276586">
            <v>2017</v>
          </cell>
        </row>
        <row r="276587">
          <cell r="A276587">
            <v>2017</v>
          </cell>
        </row>
        <row r="276588">
          <cell r="A276588">
            <v>2016</v>
          </cell>
        </row>
        <row r="276589">
          <cell r="A276589">
            <v>2018</v>
          </cell>
        </row>
        <row r="276590">
          <cell r="A276590">
            <v>2017</v>
          </cell>
        </row>
        <row r="276591">
          <cell r="A276591">
            <v>2016</v>
          </cell>
        </row>
        <row r="276592">
          <cell r="A276592">
            <v>2016</v>
          </cell>
        </row>
        <row r="276593">
          <cell r="A276593">
            <v>2018</v>
          </cell>
        </row>
        <row r="276594">
          <cell r="A276594">
            <v>2016</v>
          </cell>
        </row>
        <row r="276595">
          <cell r="A276595">
            <v>2018</v>
          </cell>
        </row>
        <row r="276596">
          <cell r="A276596">
            <v>2017</v>
          </cell>
        </row>
        <row r="276597">
          <cell r="A276597">
            <v>2017</v>
          </cell>
        </row>
        <row r="276598">
          <cell r="A276598">
            <v>2017</v>
          </cell>
        </row>
        <row r="276599">
          <cell r="A276599">
            <v>2018</v>
          </cell>
        </row>
        <row r="276600">
          <cell r="A276600">
            <v>2018</v>
          </cell>
        </row>
        <row r="276601">
          <cell r="A276601">
            <v>2016</v>
          </cell>
        </row>
        <row r="276602">
          <cell r="A276602">
            <v>2016</v>
          </cell>
        </row>
        <row r="276603">
          <cell r="A276603">
            <v>2017</v>
          </cell>
        </row>
        <row r="276604">
          <cell r="A276604">
            <v>2018</v>
          </cell>
        </row>
        <row r="276605">
          <cell r="A276605">
            <v>2017</v>
          </cell>
        </row>
        <row r="276606">
          <cell r="A276606">
            <v>2017</v>
          </cell>
        </row>
        <row r="276607">
          <cell r="A276607">
            <v>2017</v>
          </cell>
        </row>
        <row r="276608">
          <cell r="A276608">
            <v>2018</v>
          </cell>
        </row>
        <row r="276609">
          <cell r="A276609">
            <v>2017</v>
          </cell>
        </row>
        <row r="276610">
          <cell r="A276610">
            <v>2017</v>
          </cell>
        </row>
        <row r="276611">
          <cell r="A276611">
            <v>2016</v>
          </cell>
        </row>
        <row r="276612">
          <cell r="A276612">
            <v>2017</v>
          </cell>
        </row>
        <row r="276613">
          <cell r="A276613">
            <v>2017</v>
          </cell>
        </row>
        <row r="276614">
          <cell r="A276614">
            <v>2016</v>
          </cell>
        </row>
        <row r="276615">
          <cell r="A276615">
            <v>2018</v>
          </cell>
        </row>
        <row r="276616">
          <cell r="A276616">
            <v>2017</v>
          </cell>
        </row>
        <row r="276617">
          <cell r="A276617">
            <v>2016</v>
          </cell>
        </row>
        <row r="276618">
          <cell r="A276618">
            <v>2017</v>
          </cell>
        </row>
        <row r="276619">
          <cell r="A276619">
            <v>2018</v>
          </cell>
        </row>
        <row r="276620">
          <cell r="A276620">
            <v>2018</v>
          </cell>
        </row>
        <row r="276621">
          <cell r="A276621">
            <v>2016</v>
          </cell>
        </row>
        <row r="276622">
          <cell r="A276622">
            <v>2018</v>
          </cell>
        </row>
        <row r="276623">
          <cell r="A276623">
            <v>2016</v>
          </cell>
        </row>
        <row r="276624">
          <cell r="A276624">
            <v>2016</v>
          </cell>
        </row>
        <row r="276625">
          <cell r="A276625">
            <v>2017</v>
          </cell>
        </row>
        <row r="276626">
          <cell r="A276626">
            <v>2017</v>
          </cell>
        </row>
        <row r="276627">
          <cell r="A276627">
            <v>2017</v>
          </cell>
        </row>
        <row r="276628">
          <cell r="A276628">
            <v>2017</v>
          </cell>
        </row>
        <row r="276629">
          <cell r="A276629">
            <v>2017</v>
          </cell>
        </row>
        <row r="276630">
          <cell r="A276630">
            <v>2017</v>
          </cell>
        </row>
        <row r="276631">
          <cell r="A276631">
            <v>2018</v>
          </cell>
        </row>
        <row r="276632">
          <cell r="A276632">
            <v>2018</v>
          </cell>
        </row>
        <row r="276633">
          <cell r="A276633">
            <v>2017</v>
          </cell>
        </row>
        <row r="276634">
          <cell r="A276634">
            <v>2016</v>
          </cell>
        </row>
        <row r="276635">
          <cell r="A276635">
            <v>2016</v>
          </cell>
        </row>
        <row r="276636">
          <cell r="A276636">
            <v>2016</v>
          </cell>
        </row>
        <row r="276637">
          <cell r="A276637">
            <v>2017</v>
          </cell>
        </row>
        <row r="276638">
          <cell r="A276638">
            <v>2017</v>
          </cell>
        </row>
        <row r="276639">
          <cell r="A276639">
            <v>2016</v>
          </cell>
        </row>
        <row r="276640">
          <cell r="A276640">
            <v>2018</v>
          </cell>
        </row>
        <row r="276641">
          <cell r="A276641">
            <v>2017</v>
          </cell>
        </row>
        <row r="276642">
          <cell r="A276642">
            <v>2018</v>
          </cell>
        </row>
        <row r="276643">
          <cell r="A276643">
            <v>2018</v>
          </cell>
        </row>
        <row r="276644">
          <cell r="A276644">
            <v>2018</v>
          </cell>
        </row>
        <row r="276645">
          <cell r="A276645">
            <v>2017</v>
          </cell>
        </row>
        <row r="276646">
          <cell r="A276646">
            <v>2017</v>
          </cell>
        </row>
        <row r="276647">
          <cell r="A276647">
            <v>2017</v>
          </cell>
        </row>
        <row r="276648">
          <cell r="A276648">
            <v>2016</v>
          </cell>
        </row>
        <row r="276649">
          <cell r="A276649">
            <v>2016</v>
          </cell>
        </row>
        <row r="276650">
          <cell r="A276650">
            <v>2018</v>
          </cell>
        </row>
        <row r="276651">
          <cell r="A276651">
            <v>2018</v>
          </cell>
        </row>
        <row r="276652">
          <cell r="A276652">
            <v>2017</v>
          </cell>
        </row>
        <row r="276653">
          <cell r="A276653">
            <v>2016</v>
          </cell>
        </row>
        <row r="276654">
          <cell r="A276654">
            <v>2018</v>
          </cell>
        </row>
        <row r="276655">
          <cell r="A276655">
            <v>2017</v>
          </cell>
        </row>
        <row r="276656">
          <cell r="A276656">
            <v>2018</v>
          </cell>
        </row>
        <row r="276657">
          <cell r="A276657">
            <v>2017</v>
          </cell>
        </row>
        <row r="276658">
          <cell r="A276658">
            <v>2017</v>
          </cell>
        </row>
        <row r="276659">
          <cell r="A276659">
            <v>2017</v>
          </cell>
        </row>
        <row r="276660">
          <cell r="A276660">
            <v>2018</v>
          </cell>
        </row>
        <row r="276661">
          <cell r="A276661">
            <v>2018</v>
          </cell>
        </row>
        <row r="276662">
          <cell r="A276662">
            <v>2017</v>
          </cell>
        </row>
        <row r="276663">
          <cell r="A276663">
            <v>2016</v>
          </cell>
        </row>
        <row r="276664">
          <cell r="A276664">
            <v>2018</v>
          </cell>
        </row>
        <row r="276665">
          <cell r="A276665">
            <v>2017</v>
          </cell>
        </row>
        <row r="276666">
          <cell r="A276666">
            <v>2016</v>
          </cell>
        </row>
        <row r="276667">
          <cell r="A276667">
            <v>2016</v>
          </cell>
        </row>
        <row r="276668">
          <cell r="A276668">
            <v>2018</v>
          </cell>
        </row>
        <row r="276669">
          <cell r="A276669">
            <v>2017</v>
          </cell>
        </row>
        <row r="276670">
          <cell r="A276670">
            <v>2017</v>
          </cell>
        </row>
        <row r="276671">
          <cell r="A276671">
            <v>2018</v>
          </cell>
        </row>
        <row r="276672">
          <cell r="A276672">
            <v>2017</v>
          </cell>
        </row>
        <row r="276673">
          <cell r="A276673">
            <v>2016</v>
          </cell>
        </row>
        <row r="276674">
          <cell r="A276674">
            <v>2016</v>
          </cell>
        </row>
        <row r="276675">
          <cell r="A276675">
            <v>2016</v>
          </cell>
        </row>
        <row r="276676">
          <cell r="A276676">
            <v>2016</v>
          </cell>
        </row>
        <row r="276677">
          <cell r="A276677">
            <v>2018</v>
          </cell>
        </row>
        <row r="276678">
          <cell r="A276678">
            <v>2017</v>
          </cell>
        </row>
        <row r="276679">
          <cell r="A276679">
            <v>2018</v>
          </cell>
        </row>
        <row r="276680">
          <cell r="A276680">
            <v>2018</v>
          </cell>
        </row>
        <row r="276681">
          <cell r="A276681">
            <v>2017</v>
          </cell>
        </row>
        <row r="276682">
          <cell r="A276682">
            <v>2018</v>
          </cell>
        </row>
        <row r="276683">
          <cell r="A276683">
            <v>2018</v>
          </cell>
        </row>
        <row r="276684">
          <cell r="A276684">
            <v>2018</v>
          </cell>
        </row>
        <row r="276685">
          <cell r="A276685">
            <v>2016</v>
          </cell>
        </row>
        <row r="276686">
          <cell r="A276686">
            <v>2016</v>
          </cell>
        </row>
        <row r="276687">
          <cell r="A276687">
            <v>2018</v>
          </cell>
        </row>
        <row r="276688">
          <cell r="A276688">
            <v>2017</v>
          </cell>
        </row>
        <row r="276689">
          <cell r="A276689">
            <v>2017</v>
          </cell>
        </row>
        <row r="276690">
          <cell r="A276690">
            <v>2018</v>
          </cell>
        </row>
        <row r="276691">
          <cell r="A276691">
            <v>2016</v>
          </cell>
        </row>
        <row r="276692">
          <cell r="A276692">
            <v>2018</v>
          </cell>
        </row>
        <row r="276693">
          <cell r="A276693">
            <v>2016</v>
          </cell>
        </row>
        <row r="276694">
          <cell r="A276694">
            <v>2017</v>
          </cell>
        </row>
        <row r="276695">
          <cell r="A276695">
            <v>2018</v>
          </cell>
        </row>
        <row r="276696">
          <cell r="A276696">
            <v>2018</v>
          </cell>
        </row>
        <row r="276697">
          <cell r="A276697">
            <v>2017</v>
          </cell>
        </row>
        <row r="276698">
          <cell r="A276698">
            <v>2016</v>
          </cell>
        </row>
        <row r="276699">
          <cell r="A276699">
            <v>2016</v>
          </cell>
        </row>
        <row r="276700">
          <cell r="A276700">
            <v>2017</v>
          </cell>
        </row>
        <row r="276701">
          <cell r="A276701">
            <v>2018</v>
          </cell>
        </row>
        <row r="276702">
          <cell r="A276702">
            <v>2018</v>
          </cell>
        </row>
        <row r="276703">
          <cell r="A276703">
            <v>2016</v>
          </cell>
        </row>
        <row r="276704">
          <cell r="A276704">
            <v>2018</v>
          </cell>
        </row>
        <row r="276705">
          <cell r="A276705">
            <v>2018</v>
          </cell>
        </row>
        <row r="276706">
          <cell r="A276706">
            <v>2017</v>
          </cell>
        </row>
        <row r="276707">
          <cell r="A276707">
            <v>2017</v>
          </cell>
        </row>
        <row r="276708">
          <cell r="A276708">
            <v>2017</v>
          </cell>
        </row>
        <row r="276709">
          <cell r="A276709">
            <v>2018</v>
          </cell>
        </row>
        <row r="276710">
          <cell r="A276710">
            <v>2018</v>
          </cell>
        </row>
        <row r="276711">
          <cell r="A276711">
            <v>2017</v>
          </cell>
        </row>
        <row r="276712">
          <cell r="A276712">
            <v>2018</v>
          </cell>
        </row>
        <row r="276713">
          <cell r="A276713">
            <v>2016</v>
          </cell>
        </row>
        <row r="276714">
          <cell r="A276714">
            <v>2017</v>
          </cell>
        </row>
        <row r="276715">
          <cell r="A276715">
            <v>2017</v>
          </cell>
        </row>
        <row r="276716">
          <cell r="A276716">
            <v>2018</v>
          </cell>
        </row>
        <row r="276717">
          <cell r="A276717">
            <v>2017</v>
          </cell>
        </row>
        <row r="276718">
          <cell r="A276718">
            <v>2017</v>
          </cell>
        </row>
        <row r="276719">
          <cell r="A276719">
            <v>2018</v>
          </cell>
        </row>
        <row r="276720">
          <cell r="A276720">
            <v>2018</v>
          </cell>
        </row>
        <row r="276721">
          <cell r="A276721">
            <v>2017</v>
          </cell>
        </row>
        <row r="276722">
          <cell r="A276722">
            <v>2016</v>
          </cell>
        </row>
        <row r="276723">
          <cell r="A276723">
            <v>2018</v>
          </cell>
        </row>
        <row r="276724">
          <cell r="A276724">
            <v>2017</v>
          </cell>
        </row>
        <row r="276725">
          <cell r="A276725">
            <v>2016</v>
          </cell>
        </row>
        <row r="276726">
          <cell r="A276726">
            <v>2017</v>
          </cell>
        </row>
        <row r="276727">
          <cell r="A276727">
            <v>2018</v>
          </cell>
        </row>
        <row r="276728">
          <cell r="A276728">
            <v>2018</v>
          </cell>
        </row>
        <row r="276729">
          <cell r="A276729">
            <v>2017</v>
          </cell>
        </row>
        <row r="276730">
          <cell r="A276730">
            <v>2017</v>
          </cell>
        </row>
        <row r="276731">
          <cell r="A276731">
            <v>2016</v>
          </cell>
        </row>
        <row r="276732">
          <cell r="A276732">
            <v>2017</v>
          </cell>
        </row>
        <row r="276733">
          <cell r="A276733">
            <v>2016</v>
          </cell>
        </row>
        <row r="276734">
          <cell r="A276734">
            <v>2018</v>
          </cell>
        </row>
        <row r="276735">
          <cell r="A276735">
            <v>2017</v>
          </cell>
        </row>
        <row r="276736">
          <cell r="A276736">
            <v>2016</v>
          </cell>
        </row>
        <row r="276737">
          <cell r="A276737">
            <v>2018</v>
          </cell>
        </row>
        <row r="276738">
          <cell r="A276738">
            <v>2016</v>
          </cell>
        </row>
        <row r="276739">
          <cell r="A276739">
            <v>2018</v>
          </cell>
        </row>
        <row r="276740">
          <cell r="A276740">
            <v>2017</v>
          </cell>
        </row>
        <row r="276741">
          <cell r="A276741">
            <v>2016</v>
          </cell>
        </row>
        <row r="276742">
          <cell r="A276742">
            <v>2017</v>
          </cell>
        </row>
        <row r="276743">
          <cell r="A276743">
            <v>2018</v>
          </cell>
        </row>
        <row r="276744">
          <cell r="A276744">
            <v>2016</v>
          </cell>
        </row>
        <row r="276745">
          <cell r="A276745">
            <v>2018</v>
          </cell>
        </row>
        <row r="276746">
          <cell r="A276746">
            <v>2018</v>
          </cell>
        </row>
        <row r="276747">
          <cell r="A276747">
            <v>2017</v>
          </cell>
        </row>
        <row r="276748">
          <cell r="A276748">
            <v>2016</v>
          </cell>
        </row>
        <row r="276749">
          <cell r="A276749">
            <v>2018</v>
          </cell>
        </row>
        <row r="276750">
          <cell r="A276750">
            <v>2018</v>
          </cell>
        </row>
        <row r="276751">
          <cell r="A276751">
            <v>2018</v>
          </cell>
        </row>
        <row r="276752">
          <cell r="A276752">
            <v>2016</v>
          </cell>
        </row>
        <row r="276753">
          <cell r="A276753">
            <v>2016</v>
          </cell>
        </row>
        <row r="276754">
          <cell r="A276754">
            <v>2018</v>
          </cell>
        </row>
        <row r="276755">
          <cell r="A276755">
            <v>2017</v>
          </cell>
        </row>
        <row r="276756">
          <cell r="A276756">
            <v>2018</v>
          </cell>
        </row>
        <row r="276757">
          <cell r="A276757">
            <v>2018</v>
          </cell>
        </row>
        <row r="276758">
          <cell r="A276758">
            <v>2017</v>
          </cell>
        </row>
        <row r="276759">
          <cell r="A276759">
            <v>2017</v>
          </cell>
        </row>
        <row r="276760">
          <cell r="A276760">
            <v>2018</v>
          </cell>
        </row>
        <row r="276761">
          <cell r="A276761">
            <v>2016</v>
          </cell>
        </row>
        <row r="276762">
          <cell r="A276762">
            <v>2017</v>
          </cell>
        </row>
        <row r="276763">
          <cell r="A276763">
            <v>2016</v>
          </cell>
        </row>
        <row r="276764">
          <cell r="A276764">
            <v>2018</v>
          </cell>
        </row>
        <row r="276765">
          <cell r="A276765">
            <v>2017</v>
          </cell>
        </row>
        <row r="276766">
          <cell r="A276766">
            <v>2017</v>
          </cell>
        </row>
        <row r="276767">
          <cell r="A276767">
            <v>2017</v>
          </cell>
        </row>
        <row r="276768">
          <cell r="A276768">
            <v>2016</v>
          </cell>
        </row>
        <row r="276769">
          <cell r="A276769">
            <v>2016</v>
          </cell>
        </row>
        <row r="276770">
          <cell r="A276770">
            <v>2018</v>
          </cell>
        </row>
        <row r="276771">
          <cell r="A276771">
            <v>2018</v>
          </cell>
        </row>
        <row r="276772">
          <cell r="A276772">
            <v>2017</v>
          </cell>
        </row>
        <row r="276773">
          <cell r="A276773">
            <v>2016</v>
          </cell>
        </row>
        <row r="276774">
          <cell r="A276774">
            <v>2017</v>
          </cell>
        </row>
        <row r="276775">
          <cell r="A276775">
            <v>2018</v>
          </cell>
        </row>
        <row r="276776">
          <cell r="A276776">
            <v>2016</v>
          </cell>
        </row>
        <row r="276777">
          <cell r="A276777">
            <v>2016</v>
          </cell>
        </row>
        <row r="276778">
          <cell r="A276778">
            <v>2018</v>
          </cell>
        </row>
        <row r="276779">
          <cell r="A276779">
            <v>2016</v>
          </cell>
        </row>
        <row r="276780">
          <cell r="A276780">
            <v>2018</v>
          </cell>
        </row>
        <row r="276781">
          <cell r="A276781">
            <v>2016</v>
          </cell>
        </row>
        <row r="276782">
          <cell r="A276782">
            <v>2016</v>
          </cell>
        </row>
        <row r="276783">
          <cell r="A276783">
            <v>2017</v>
          </cell>
        </row>
        <row r="276784">
          <cell r="A276784">
            <v>2018</v>
          </cell>
        </row>
        <row r="276785">
          <cell r="A276785">
            <v>2018</v>
          </cell>
        </row>
        <row r="276786">
          <cell r="A276786">
            <v>2017</v>
          </cell>
        </row>
        <row r="276787">
          <cell r="A276787">
            <v>2017</v>
          </cell>
        </row>
        <row r="276788">
          <cell r="A276788">
            <v>2017</v>
          </cell>
        </row>
        <row r="276789">
          <cell r="A276789">
            <v>2018</v>
          </cell>
        </row>
        <row r="276790">
          <cell r="A276790">
            <v>2017</v>
          </cell>
        </row>
        <row r="276791">
          <cell r="A276791">
            <v>2016</v>
          </cell>
        </row>
        <row r="276792">
          <cell r="A276792">
            <v>2018</v>
          </cell>
        </row>
        <row r="276793">
          <cell r="A276793">
            <v>2018</v>
          </cell>
        </row>
        <row r="276794">
          <cell r="A276794">
            <v>2017</v>
          </cell>
        </row>
        <row r="276795">
          <cell r="A276795">
            <v>2017</v>
          </cell>
        </row>
        <row r="276796">
          <cell r="A276796">
            <v>2016</v>
          </cell>
        </row>
        <row r="276797">
          <cell r="A276797">
            <v>2017</v>
          </cell>
        </row>
        <row r="276798">
          <cell r="A276798">
            <v>2017</v>
          </cell>
        </row>
        <row r="276799">
          <cell r="A276799">
            <v>2018</v>
          </cell>
        </row>
        <row r="276800">
          <cell r="A276800">
            <v>2018</v>
          </cell>
        </row>
        <row r="276801">
          <cell r="A276801">
            <v>2016</v>
          </cell>
        </row>
        <row r="276802">
          <cell r="A276802">
            <v>2017</v>
          </cell>
        </row>
        <row r="276803">
          <cell r="A276803">
            <v>2018</v>
          </cell>
        </row>
        <row r="276804">
          <cell r="A276804">
            <v>2016</v>
          </cell>
        </row>
        <row r="276805">
          <cell r="A276805">
            <v>2016</v>
          </cell>
        </row>
        <row r="276806">
          <cell r="A276806">
            <v>2016</v>
          </cell>
        </row>
        <row r="276807">
          <cell r="A276807">
            <v>2016</v>
          </cell>
        </row>
        <row r="276808">
          <cell r="A276808">
            <v>2017</v>
          </cell>
        </row>
        <row r="276809">
          <cell r="A276809">
            <v>2018</v>
          </cell>
        </row>
        <row r="276810">
          <cell r="A276810">
            <v>2016</v>
          </cell>
        </row>
        <row r="276811">
          <cell r="A276811">
            <v>2017</v>
          </cell>
        </row>
        <row r="276812">
          <cell r="A276812">
            <v>2018</v>
          </cell>
        </row>
        <row r="276813">
          <cell r="A276813">
            <v>2018</v>
          </cell>
        </row>
        <row r="276814">
          <cell r="A276814">
            <v>2018</v>
          </cell>
        </row>
        <row r="276815">
          <cell r="A276815">
            <v>2018</v>
          </cell>
        </row>
        <row r="276816">
          <cell r="A276816">
            <v>2017</v>
          </cell>
        </row>
        <row r="276817">
          <cell r="A276817">
            <v>2016</v>
          </cell>
        </row>
        <row r="276818">
          <cell r="A276818">
            <v>2017</v>
          </cell>
        </row>
        <row r="276819">
          <cell r="A276819">
            <v>2017</v>
          </cell>
        </row>
        <row r="276820">
          <cell r="A276820">
            <v>2017</v>
          </cell>
        </row>
        <row r="276821">
          <cell r="A276821">
            <v>2017</v>
          </cell>
        </row>
        <row r="276822">
          <cell r="A276822">
            <v>2017</v>
          </cell>
        </row>
        <row r="276823">
          <cell r="A276823">
            <v>2016</v>
          </cell>
        </row>
        <row r="276824">
          <cell r="A276824">
            <v>2018</v>
          </cell>
        </row>
        <row r="276825">
          <cell r="A276825">
            <v>2016</v>
          </cell>
        </row>
        <row r="276826">
          <cell r="A276826">
            <v>2017</v>
          </cell>
        </row>
        <row r="276827">
          <cell r="A276827">
            <v>2016</v>
          </cell>
        </row>
        <row r="276828">
          <cell r="A276828">
            <v>2018</v>
          </cell>
        </row>
        <row r="276829">
          <cell r="A276829">
            <v>2017</v>
          </cell>
        </row>
        <row r="276830">
          <cell r="A276830">
            <v>2018</v>
          </cell>
        </row>
        <row r="276831">
          <cell r="A276831">
            <v>2018</v>
          </cell>
        </row>
        <row r="276832">
          <cell r="A276832">
            <v>2018</v>
          </cell>
        </row>
        <row r="276833">
          <cell r="A276833">
            <v>2018</v>
          </cell>
        </row>
        <row r="276834">
          <cell r="A276834">
            <v>2017</v>
          </cell>
        </row>
        <row r="276835">
          <cell r="A276835">
            <v>2016</v>
          </cell>
        </row>
        <row r="276836">
          <cell r="A276836">
            <v>2017</v>
          </cell>
        </row>
        <row r="276837">
          <cell r="A276837">
            <v>2017</v>
          </cell>
        </row>
        <row r="276838">
          <cell r="A276838">
            <v>2018</v>
          </cell>
        </row>
        <row r="276839">
          <cell r="A276839">
            <v>2017</v>
          </cell>
        </row>
        <row r="276840">
          <cell r="A276840">
            <v>2016</v>
          </cell>
        </row>
        <row r="276841">
          <cell r="A276841">
            <v>2017</v>
          </cell>
        </row>
        <row r="276842">
          <cell r="A276842">
            <v>2017</v>
          </cell>
        </row>
        <row r="276843">
          <cell r="A276843">
            <v>2016</v>
          </cell>
        </row>
        <row r="276844">
          <cell r="A276844">
            <v>2018</v>
          </cell>
        </row>
        <row r="276845">
          <cell r="A276845">
            <v>2016</v>
          </cell>
        </row>
        <row r="276846">
          <cell r="A276846">
            <v>2016</v>
          </cell>
        </row>
        <row r="276847">
          <cell r="A276847">
            <v>2016</v>
          </cell>
        </row>
        <row r="276848">
          <cell r="A276848">
            <v>2016</v>
          </cell>
        </row>
        <row r="276849">
          <cell r="A276849">
            <v>2018</v>
          </cell>
        </row>
        <row r="276850">
          <cell r="A276850">
            <v>2017</v>
          </cell>
        </row>
        <row r="276851">
          <cell r="A276851">
            <v>2018</v>
          </cell>
        </row>
        <row r="276852">
          <cell r="A276852">
            <v>2016</v>
          </cell>
        </row>
        <row r="276853">
          <cell r="A276853">
            <v>2018</v>
          </cell>
        </row>
        <row r="276854">
          <cell r="A276854">
            <v>2016</v>
          </cell>
        </row>
        <row r="276855">
          <cell r="A276855">
            <v>2017</v>
          </cell>
        </row>
        <row r="276856">
          <cell r="A276856">
            <v>2017</v>
          </cell>
        </row>
        <row r="276857">
          <cell r="A276857">
            <v>2017</v>
          </cell>
        </row>
        <row r="276858">
          <cell r="A276858">
            <v>2016</v>
          </cell>
        </row>
        <row r="276859">
          <cell r="A276859">
            <v>2018</v>
          </cell>
        </row>
        <row r="276860">
          <cell r="A276860">
            <v>2017</v>
          </cell>
        </row>
        <row r="276861">
          <cell r="A276861">
            <v>2016</v>
          </cell>
        </row>
        <row r="276862">
          <cell r="A276862">
            <v>2017</v>
          </cell>
        </row>
        <row r="276863">
          <cell r="A276863">
            <v>2017</v>
          </cell>
        </row>
        <row r="276864">
          <cell r="A276864">
            <v>2018</v>
          </cell>
        </row>
        <row r="276865">
          <cell r="A276865">
            <v>2018</v>
          </cell>
        </row>
        <row r="276866">
          <cell r="A276866">
            <v>2018</v>
          </cell>
        </row>
        <row r="276867">
          <cell r="A276867">
            <v>2018</v>
          </cell>
        </row>
        <row r="276868">
          <cell r="A276868">
            <v>2016</v>
          </cell>
        </row>
        <row r="276869">
          <cell r="A276869">
            <v>2017</v>
          </cell>
        </row>
        <row r="276870">
          <cell r="A276870">
            <v>2017</v>
          </cell>
        </row>
        <row r="276871">
          <cell r="A276871">
            <v>2016</v>
          </cell>
        </row>
        <row r="276872">
          <cell r="A276872">
            <v>2016</v>
          </cell>
        </row>
        <row r="276873">
          <cell r="A276873">
            <v>2017</v>
          </cell>
        </row>
        <row r="276874">
          <cell r="A276874">
            <v>2017</v>
          </cell>
        </row>
        <row r="276875">
          <cell r="A276875">
            <v>2018</v>
          </cell>
        </row>
        <row r="276876">
          <cell r="A276876">
            <v>2017</v>
          </cell>
        </row>
        <row r="276877">
          <cell r="A276877">
            <v>2018</v>
          </cell>
        </row>
        <row r="276878">
          <cell r="A276878">
            <v>2016</v>
          </cell>
        </row>
        <row r="276879">
          <cell r="A276879">
            <v>2016</v>
          </cell>
        </row>
        <row r="276880">
          <cell r="A276880">
            <v>2018</v>
          </cell>
        </row>
        <row r="276881">
          <cell r="A276881">
            <v>2018</v>
          </cell>
        </row>
        <row r="276882">
          <cell r="A276882">
            <v>2017</v>
          </cell>
        </row>
        <row r="276883">
          <cell r="A276883">
            <v>2018</v>
          </cell>
        </row>
        <row r="276884">
          <cell r="A276884">
            <v>2018</v>
          </cell>
        </row>
        <row r="276885">
          <cell r="A276885">
            <v>2017</v>
          </cell>
        </row>
        <row r="276886">
          <cell r="A276886">
            <v>2016</v>
          </cell>
        </row>
        <row r="276887">
          <cell r="A276887">
            <v>2016</v>
          </cell>
        </row>
        <row r="276888">
          <cell r="A276888">
            <v>2016</v>
          </cell>
        </row>
        <row r="276889">
          <cell r="A276889">
            <v>2016</v>
          </cell>
        </row>
        <row r="276890">
          <cell r="A276890">
            <v>2016</v>
          </cell>
        </row>
        <row r="276891">
          <cell r="A276891">
            <v>2018</v>
          </cell>
        </row>
        <row r="276892">
          <cell r="A276892">
            <v>2017</v>
          </cell>
        </row>
        <row r="276893">
          <cell r="A276893">
            <v>2016</v>
          </cell>
        </row>
        <row r="276894">
          <cell r="A276894">
            <v>2016</v>
          </cell>
        </row>
        <row r="276895">
          <cell r="A276895">
            <v>2016</v>
          </cell>
        </row>
        <row r="276896">
          <cell r="A276896">
            <v>2017</v>
          </cell>
        </row>
        <row r="276897">
          <cell r="A276897">
            <v>2018</v>
          </cell>
        </row>
        <row r="276898">
          <cell r="A276898">
            <v>2016</v>
          </cell>
        </row>
        <row r="276899">
          <cell r="A276899">
            <v>2018</v>
          </cell>
        </row>
        <row r="276900">
          <cell r="A276900">
            <v>2016</v>
          </cell>
        </row>
        <row r="276901">
          <cell r="A276901">
            <v>2016</v>
          </cell>
        </row>
        <row r="276902">
          <cell r="A276902">
            <v>2016</v>
          </cell>
        </row>
        <row r="276903">
          <cell r="A276903">
            <v>2017</v>
          </cell>
        </row>
        <row r="276904">
          <cell r="A276904">
            <v>2017</v>
          </cell>
        </row>
        <row r="276905">
          <cell r="A276905">
            <v>2016</v>
          </cell>
        </row>
        <row r="276906">
          <cell r="A276906">
            <v>2017</v>
          </cell>
        </row>
        <row r="276907">
          <cell r="A276907">
            <v>2017</v>
          </cell>
        </row>
        <row r="276908">
          <cell r="A276908">
            <v>2016</v>
          </cell>
        </row>
        <row r="276909">
          <cell r="A276909">
            <v>2017</v>
          </cell>
        </row>
        <row r="276910">
          <cell r="A276910">
            <v>2016</v>
          </cell>
        </row>
        <row r="276911">
          <cell r="A276911">
            <v>2017</v>
          </cell>
        </row>
        <row r="276912">
          <cell r="A276912">
            <v>2018</v>
          </cell>
        </row>
        <row r="276913">
          <cell r="A276913">
            <v>2018</v>
          </cell>
        </row>
        <row r="276914">
          <cell r="A276914">
            <v>2018</v>
          </cell>
        </row>
        <row r="276915">
          <cell r="A276915">
            <v>2018</v>
          </cell>
        </row>
        <row r="276916">
          <cell r="A276916">
            <v>2017</v>
          </cell>
        </row>
        <row r="276917">
          <cell r="A276917">
            <v>2016</v>
          </cell>
        </row>
        <row r="276918">
          <cell r="A276918">
            <v>2017</v>
          </cell>
        </row>
        <row r="276919">
          <cell r="A276919">
            <v>2017</v>
          </cell>
        </row>
        <row r="276920">
          <cell r="A276920">
            <v>2016</v>
          </cell>
        </row>
        <row r="276921">
          <cell r="A276921">
            <v>2016</v>
          </cell>
        </row>
        <row r="276922">
          <cell r="A276922">
            <v>2016</v>
          </cell>
        </row>
        <row r="276923">
          <cell r="A276923">
            <v>2017</v>
          </cell>
        </row>
        <row r="276924">
          <cell r="A276924">
            <v>2016</v>
          </cell>
        </row>
        <row r="276925">
          <cell r="A276925">
            <v>2016</v>
          </cell>
        </row>
        <row r="276926">
          <cell r="A276926">
            <v>2017</v>
          </cell>
        </row>
        <row r="276927">
          <cell r="A276927">
            <v>2018</v>
          </cell>
        </row>
        <row r="276928">
          <cell r="A276928">
            <v>2018</v>
          </cell>
        </row>
        <row r="276929">
          <cell r="A276929">
            <v>2017</v>
          </cell>
        </row>
        <row r="276930">
          <cell r="A276930">
            <v>2016</v>
          </cell>
        </row>
        <row r="276931">
          <cell r="A276931">
            <v>2018</v>
          </cell>
        </row>
        <row r="276932">
          <cell r="A276932">
            <v>2018</v>
          </cell>
        </row>
        <row r="276933">
          <cell r="A276933">
            <v>2016</v>
          </cell>
        </row>
        <row r="276934">
          <cell r="A276934">
            <v>2017</v>
          </cell>
        </row>
        <row r="276935">
          <cell r="A276935">
            <v>2016</v>
          </cell>
        </row>
        <row r="276936">
          <cell r="A276936">
            <v>2017</v>
          </cell>
        </row>
        <row r="276937">
          <cell r="A276937">
            <v>2017</v>
          </cell>
        </row>
        <row r="276938">
          <cell r="A276938">
            <v>2017</v>
          </cell>
        </row>
        <row r="276939">
          <cell r="A276939">
            <v>2018</v>
          </cell>
        </row>
        <row r="276940">
          <cell r="A276940">
            <v>2016</v>
          </cell>
        </row>
        <row r="276941">
          <cell r="A276941">
            <v>2018</v>
          </cell>
        </row>
        <row r="276942">
          <cell r="A276942">
            <v>2017</v>
          </cell>
        </row>
        <row r="276943">
          <cell r="A276943">
            <v>2018</v>
          </cell>
        </row>
        <row r="276944">
          <cell r="A276944">
            <v>2018</v>
          </cell>
        </row>
        <row r="276945">
          <cell r="A276945">
            <v>2018</v>
          </cell>
        </row>
        <row r="276946">
          <cell r="A276946">
            <v>2016</v>
          </cell>
        </row>
        <row r="276947">
          <cell r="A276947">
            <v>2016</v>
          </cell>
        </row>
        <row r="276948">
          <cell r="A276948">
            <v>2017</v>
          </cell>
        </row>
        <row r="276949">
          <cell r="A276949">
            <v>2016</v>
          </cell>
        </row>
        <row r="276950">
          <cell r="A276950">
            <v>2016</v>
          </cell>
        </row>
        <row r="276951">
          <cell r="A276951">
            <v>2018</v>
          </cell>
        </row>
        <row r="276952">
          <cell r="A276952">
            <v>2018</v>
          </cell>
        </row>
        <row r="276953">
          <cell r="A276953">
            <v>2016</v>
          </cell>
        </row>
        <row r="276954">
          <cell r="A276954">
            <v>2017</v>
          </cell>
        </row>
        <row r="276955">
          <cell r="A276955">
            <v>2016</v>
          </cell>
        </row>
        <row r="276956">
          <cell r="A276956">
            <v>2017</v>
          </cell>
        </row>
        <row r="276957">
          <cell r="A276957">
            <v>2016</v>
          </cell>
        </row>
        <row r="276958">
          <cell r="A276958">
            <v>2018</v>
          </cell>
        </row>
        <row r="276959">
          <cell r="A276959">
            <v>2017</v>
          </cell>
        </row>
        <row r="276960">
          <cell r="A276960">
            <v>2017</v>
          </cell>
        </row>
        <row r="276961">
          <cell r="A276961">
            <v>2016</v>
          </cell>
        </row>
        <row r="276962">
          <cell r="A276962">
            <v>2018</v>
          </cell>
        </row>
        <row r="276963">
          <cell r="A276963">
            <v>2016</v>
          </cell>
        </row>
        <row r="276964">
          <cell r="A276964">
            <v>2018</v>
          </cell>
        </row>
        <row r="276965">
          <cell r="A276965">
            <v>2018</v>
          </cell>
        </row>
        <row r="276966">
          <cell r="A276966">
            <v>2017</v>
          </cell>
        </row>
        <row r="276967">
          <cell r="A276967">
            <v>2017</v>
          </cell>
        </row>
        <row r="276968">
          <cell r="A276968">
            <v>2018</v>
          </cell>
        </row>
        <row r="276969">
          <cell r="A276969">
            <v>2017</v>
          </cell>
        </row>
        <row r="276970">
          <cell r="A276970">
            <v>2016</v>
          </cell>
        </row>
        <row r="276971">
          <cell r="A276971">
            <v>2017</v>
          </cell>
        </row>
        <row r="276972">
          <cell r="A276972">
            <v>2017</v>
          </cell>
        </row>
        <row r="276973">
          <cell r="A276973">
            <v>2017</v>
          </cell>
        </row>
        <row r="276974">
          <cell r="A276974">
            <v>2018</v>
          </cell>
        </row>
        <row r="276975">
          <cell r="A276975">
            <v>2018</v>
          </cell>
        </row>
        <row r="276976">
          <cell r="A276976">
            <v>2017</v>
          </cell>
        </row>
        <row r="276977">
          <cell r="A276977">
            <v>2017</v>
          </cell>
        </row>
        <row r="276978">
          <cell r="A276978">
            <v>2016</v>
          </cell>
        </row>
        <row r="276979">
          <cell r="A276979">
            <v>2017</v>
          </cell>
        </row>
        <row r="276980">
          <cell r="A276980">
            <v>2017</v>
          </cell>
        </row>
        <row r="276981">
          <cell r="A276981">
            <v>2017</v>
          </cell>
        </row>
        <row r="276982">
          <cell r="A276982">
            <v>2017</v>
          </cell>
        </row>
        <row r="276983">
          <cell r="A276983">
            <v>2018</v>
          </cell>
        </row>
        <row r="276984">
          <cell r="A276984">
            <v>2018</v>
          </cell>
        </row>
        <row r="276985">
          <cell r="A276985">
            <v>2017</v>
          </cell>
        </row>
        <row r="276986">
          <cell r="A276986">
            <v>2016</v>
          </cell>
        </row>
        <row r="276987">
          <cell r="A276987">
            <v>2016</v>
          </cell>
        </row>
        <row r="276988">
          <cell r="A276988">
            <v>2018</v>
          </cell>
        </row>
        <row r="276989">
          <cell r="A276989">
            <v>2017</v>
          </cell>
        </row>
        <row r="276990">
          <cell r="A276990">
            <v>2016</v>
          </cell>
        </row>
        <row r="276991">
          <cell r="A276991">
            <v>2017</v>
          </cell>
        </row>
        <row r="276992">
          <cell r="A276992">
            <v>2017</v>
          </cell>
        </row>
        <row r="276993">
          <cell r="A276993">
            <v>2017</v>
          </cell>
        </row>
        <row r="276994">
          <cell r="A276994">
            <v>2017</v>
          </cell>
        </row>
        <row r="276995">
          <cell r="A276995">
            <v>2016</v>
          </cell>
        </row>
        <row r="276996">
          <cell r="A276996">
            <v>2017</v>
          </cell>
        </row>
        <row r="276997">
          <cell r="A276997">
            <v>2018</v>
          </cell>
        </row>
        <row r="276998">
          <cell r="A276998">
            <v>2016</v>
          </cell>
        </row>
        <row r="276999">
          <cell r="A276999">
            <v>2017</v>
          </cell>
        </row>
        <row r="277000">
          <cell r="A277000">
            <v>2016</v>
          </cell>
        </row>
        <row r="277001">
          <cell r="A277001">
            <v>2016</v>
          </cell>
        </row>
        <row r="277002">
          <cell r="A277002">
            <v>2018</v>
          </cell>
        </row>
        <row r="277003">
          <cell r="A277003">
            <v>2017</v>
          </cell>
        </row>
        <row r="277004">
          <cell r="A277004">
            <v>2018</v>
          </cell>
        </row>
        <row r="277005">
          <cell r="A277005">
            <v>2017</v>
          </cell>
        </row>
        <row r="277006">
          <cell r="A277006">
            <v>2017</v>
          </cell>
        </row>
        <row r="277007">
          <cell r="A277007">
            <v>2018</v>
          </cell>
        </row>
        <row r="277008">
          <cell r="A277008">
            <v>2017</v>
          </cell>
        </row>
        <row r="277009">
          <cell r="A277009">
            <v>2016</v>
          </cell>
        </row>
        <row r="277010">
          <cell r="A277010">
            <v>2016</v>
          </cell>
        </row>
        <row r="277011">
          <cell r="A277011">
            <v>2016</v>
          </cell>
        </row>
        <row r="277012">
          <cell r="A277012">
            <v>2017</v>
          </cell>
        </row>
        <row r="277013">
          <cell r="A277013">
            <v>2016</v>
          </cell>
        </row>
        <row r="277014">
          <cell r="A277014">
            <v>2017</v>
          </cell>
        </row>
        <row r="277015">
          <cell r="A277015">
            <v>2017</v>
          </cell>
        </row>
        <row r="277016">
          <cell r="A277016">
            <v>2017</v>
          </cell>
        </row>
        <row r="277017">
          <cell r="A277017">
            <v>2018</v>
          </cell>
        </row>
        <row r="277018">
          <cell r="A277018">
            <v>2018</v>
          </cell>
        </row>
        <row r="277019">
          <cell r="A277019">
            <v>2017</v>
          </cell>
        </row>
        <row r="277020">
          <cell r="A277020">
            <v>2018</v>
          </cell>
        </row>
        <row r="277021">
          <cell r="A277021">
            <v>2017</v>
          </cell>
        </row>
        <row r="277022">
          <cell r="A277022">
            <v>2016</v>
          </cell>
        </row>
        <row r="277023">
          <cell r="A277023">
            <v>2016</v>
          </cell>
        </row>
        <row r="277024">
          <cell r="A277024">
            <v>2018</v>
          </cell>
        </row>
        <row r="277025">
          <cell r="A277025">
            <v>2017</v>
          </cell>
        </row>
        <row r="277026">
          <cell r="A277026">
            <v>2018</v>
          </cell>
        </row>
        <row r="277027">
          <cell r="A277027">
            <v>2018</v>
          </cell>
        </row>
        <row r="277028">
          <cell r="A277028">
            <v>2018</v>
          </cell>
        </row>
        <row r="277029">
          <cell r="A277029">
            <v>2018</v>
          </cell>
        </row>
        <row r="277030">
          <cell r="A277030">
            <v>2017</v>
          </cell>
        </row>
        <row r="277031">
          <cell r="A277031">
            <v>2017</v>
          </cell>
        </row>
        <row r="277032">
          <cell r="A277032">
            <v>2016</v>
          </cell>
        </row>
        <row r="277033">
          <cell r="A277033">
            <v>2018</v>
          </cell>
        </row>
        <row r="277034">
          <cell r="A277034">
            <v>2018</v>
          </cell>
        </row>
        <row r="277035">
          <cell r="A277035">
            <v>2017</v>
          </cell>
        </row>
        <row r="277036">
          <cell r="A277036">
            <v>2018</v>
          </cell>
        </row>
        <row r="277037">
          <cell r="A277037">
            <v>2017</v>
          </cell>
        </row>
        <row r="277038">
          <cell r="A277038">
            <v>2016</v>
          </cell>
        </row>
        <row r="277039">
          <cell r="A277039">
            <v>2018</v>
          </cell>
        </row>
        <row r="277040">
          <cell r="A277040">
            <v>2017</v>
          </cell>
        </row>
        <row r="277041">
          <cell r="A277041">
            <v>2018</v>
          </cell>
        </row>
        <row r="277042">
          <cell r="A277042">
            <v>2017</v>
          </cell>
        </row>
        <row r="277043">
          <cell r="A277043">
            <v>2017</v>
          </cell>
        </row>
        <row r="277044">
          <cell r="A277044">
            <v>2018</v>
          </cell>
        </row>
        <row r="277045">
          <cell r="A277045">
            <v>2016</v>
          </cell>
        </row>
        <row r="277046">
          <cell r="A277046">
            <v>2016</v>
          </cell>
        </row>
        <row r="277047">
          <cell r="A277047">
            <v>2018</v>
          </cell>
        </row>
        <row r="277048">
          <cell r="A277048">
            <v>2017</v>
          </cell>
        </row>
        <row r="277049">
          <cell r="A277049">
            <v>2016</v>
          </cell>
        </row>
        <row r="277050">
          <cell r="A277050">
            <v>2016</v>
          </cell>
        </row>
        <row r="277051">
          <cell r="A277051">
            <v>2018</v>
          </cell>
        </row>
        <row r="277052">
          <cell r="A277052">
            <v>2018</v>
          </cell>
        </row>
        <row r="277053">
          <cell r="A277053">
            <v>2016</v>
          </cell>
        </row>
        <row r="277054">
          <cell r="A277054">
            <v>2017</v>
          </cell>
        </row>
        <row r="277055">
          <cell r="A277055">
            <v>2018</v>
          </cell>
        </row>
        <row r="277056">
          <cell r="A277056">
            <v>2016</v>
          </cell>
        </row>
        <row r="277057">
          <cell r="A277057">
            <v>2017</v>
          </cell>
        </row>
        <row r="277058">
          <cell r="A277058">
            <v>2017</v>
          </cell>
        </row>
        <row r="277059">
          <cell r="A277059">
            <v>2018</v>
          </cell>
        </row>
        <row r="277060">
          <cell r="A277060">
            <v>2017</v>
          </cell>
        </row>
        <row r="277061">
          <cell r="A277061">
            <v>2016</v>
          </cell>
        </row>
        <row r="277062">
          <cell r="A277062">
            <v>2018</v>
          </cell>
        </row>
        <row r="277063">
          <cell r="A277063">
            <v>2018</v>
          </cell>
        </row>
        <row r="277064">
          <cell r="A277064">
            <v>2017</v>
          </cell>
        </row>
        <row r="277065">
          <cell r="A277065">
            <v>2018</v>
          </cell>
        </row>
        <row r="277066">
          <cell r="A277066">
            <v>2016</v>
          </cell>
        </row>
        <row r="277067">
          <cell r="A277067">
            <v>2016</v>
          </cell>
        </row>
        <row r="277068">
          <cell r="A277068">
            <v>2017</v>
          </cell>
        </row>
        <row r="277069">
          <cell r="A277069">
            <v>2018</v>
          </cell>
        </row>
        <row r="277070">
          <cell r="A277070">
            <v>2016</v>
          </cell>
        </row>
        <row r="277071">
          <cell r="A277071">
            <v>2016</v>
          </cell>
        </row>
        <row r="277072">
          <cell r="A277072">
            <v>2016</v>
          </cell>
        </row>
        <row r="277073">
          <cell r="A277073">
            <v>2018</v>
          </cell>
        </row>
        <row r="277074">
          <cell r="A277074">
            <v>2018</v>
          </cell>
        </row>
        <row r="277075">
          <cell r="A277075">
            <v>2017</v>
          </cell>
        </row>
        <row r="277076">
          <cell r="A277076">
            <v>2018</v>
          </cell>
        </row>
        <row r="277077">
          <cell r="A277077">
            <v>2017</v>
          </cell>
        </row>
        <row r="277078">
          <cell r="A277078">
            <v>2016</v>
          </cell>
        </row>
        <row r="277079">
          <cell r="A277079">
            <v>2018</v>
          </cell>
        </row>
        <row r="277080">
          <cell r="A277080">
            <v>2016</v>
          </cell>
        </row>
        <row r="277081">
          <cell r="A277081">
            <v>2016</v>
          </cell>
        </row>
        <row r="277082">
          <cell r="A277082">
            <v>2017</v>
          </cell>
        </row>
        <row r="277083">
          <cell r="A277083">
            <v>2018</v>
          </cell>
        </row>
        <row r="277084">
          <cell r="A277084">
            <v>2017</v>
          </cell>
        </row>
        <row r="277085">
          <cell r="A277085">
            <v>2016</v>
          </cell>
        </row>
        <row r="277086">
          <cell r="A277086">
            <v>2017</v>
          </cell>
        </row>
        <row r="277087">
          <cell r="A277087">
            <v>2016</v>
          </cell>
        </row>
        <row r="277088">
          <cell r="A277088">
            <v>2018</v>
          </cell>
        </row>
        <row r="277089">
          <cell r="A277089">
            <v>2018</v>
          </cell>
        </row>
        <row r="277090">
          <cell r="A277090">
            <v>2016</v>
          </cell>
        </row>
        <row r="277091">
          <cell r="A277091">
            <v>2017</v>
          </cell>
        </row>
        <row r="277092">
          <cell r="A277092">
            <v>2017</v>
          </cell>
        </row>
        <row r="277093">
          <cell r="A277093">
            <v>2017</v>
          </cell>
        </row>
        <row r="277094">
          <cell r="A277094">
            <v>2018</v>
          </cell>
        </row>
        <row r="277095">
          <cell r="A277095">
            <v>2016</v>
          </cell>
        </row>
        <row r="277096">
          <cell r="A277096">
            <v>2018</v>
          </cell>
        </row>
        <row r="277097">
          <cell r="A277097">
            <v>2018</v>
          </cell>
        </row>
        <row r="277098">
          <cell r="A277098">
            <v>2017</v>
          </cell>
        </row>
        <row r="277099">
          <cell r="A277099">
            <v>2018</v>
          </cell>
        </row>
        <row r="277100">
          <cell r="A277100">
            <v>2016</v>
          </cell>
        </row>
        <row r="277101">
          <cell r="A277101">
            <v>2016</v>
          </cell>
        </row>
        <row r="277102">
          <cell r="A277102">
            <v>2017</v>
          </cell>
        </row>
        <row r="277103">
          <cell r="A277103">
            <v>2017</v>
          </cell>
        </row>
        <row r="277104">
          <cell r="A277104">
            <v>2018</v>
          </cell>
        </row>
        <row r="277105">
          <cell r="A277105">
            <v>2017</v>
          </cell>
        </row>
        <row r="277106">
          <cell r="A277106">
            <v>2018</v>
          </cell>
        </row>
        <row r="277107">
          <cell r="A277107">
            <v>2016</v>
          </cell>
        </row>
        <row r="277108">
          <cell r="A277108">
            <v>2017</v>
          </cell>
        </row>
        <row r="277109">
          <cell r="A277109">
            <v>2017</v>
          </cell>
        </row>
        <row r="277110">
          <cell r="A277110">
            <v>2018</v>
          </cell>
        </row>
        <row r="277111">
          <cell r="A277111">
            <v>2018</v>
          </cell>
        </row>
        <row r="277112">
          <cell r="A277112">
            <v>2016</v>
          </cell>
        </row>
        <row r="277113">
          <cell r="A277113">
            <v>2016</v>
          </cell>
        </row>
        <row r="277114">
          <cell r="A277114">
            <v>2017</v>
          </cell>
        </row>
        <row r="277115">
          <cell r="A277115">
            <v>2017</v>
          </cell>
        </row>
        <row r="277116">
          <cell r="A277116">
            <v>2018</v>
          </cell>
        </row>
        <row r="277117">
          <cell r="A277117">
            <v>2017</v>
          </cell>
        </row>
        <row r="277118">
          <cell r="A277118">
            <v>2017</v>
          </cell>
        </row>
        <row r="277119">
          <cell r="A277119">
            <v>2017</v>
          </cell>
        </row>
        <row r="277120">
          <cell r="A277120">
            <v>2018</v>
          </cell>
        </row>
        <row r="277121">
          <cell r="A277121">
            <v>2016</v>
          </cell>
        </row>
        <row r="277122">
          <cell r="A277122">
            <v>2017</v>
          </cell>
        </row>
        <row r="277123">
          <cell r="A277123">
            <v>2018</v>
          </cell>
        </row>
        <row r="277124">
          <cell r="A277124">
            <v>2016</v>
          </cell>
        </row>
        <row r="277125">
          <cell r="A277125">
            <v>2016</v>
          </cell>
        </row>
        <row r="277126">
          <cell r="A277126">
            <v>2018</v>
          </cell>
        </row>
        <row r="277127">
          <cell r="A277127">
            <v>2018</v>
          </cell>
        </row>
        <row r="277128">
          <cell r="A277128">
            <v>2016</v>
          </cell>
        </row>
        <row r="277129">
          <cell r="A277129">
            <v>2016</v>
          </cell>
        </row>
        <row r="277130">
          <cell r="A277130">
            <v>2017</v>
          </cell>
        </row>
        <row r="277131">
          <cell r="A277131">
            <v>2016</v>
          </cell>
        </row>
        <row r="277132">
          <cell r="A277132">
            <v>2016</v>
          </cell>
        </row>
        <row r="277133">
          <cell r="A277133">
            <v>2018</v>
          </cell>
        </row>
        <row r="277134">
          <cell r="A277134">
            <v>2017</v>
          </cell>
        </row>
        <row r="277135">
          <cell r="A277135">
            <v>2018</v>
          </cell>
        </row>
        <row r="277136">
          <cell r="A277136">
            <v>2018</v>
          </cell>
        </row>
        <row r="277137">
          <cell r="A277137">
            <v>2016</v>
          </cell>
        </row>
        <row r="277138">
          <cell r="A277138">
            <v>2017</v>
          </cell>
        </row>
        <row r="277139">
          <cell r="A277139">
            <v>2016</v>
          </cell>
        </row>
        <row r="277140">
          <cell r="A277140">
            <v>2017</v>
          </cell>
        </row>
        <row r="277141">
          <cell r="A277141">
            <v>2017</v>
          </cell>
        </row>
        <row r="277142">
          <cell r="A277142">
            <v>2018</v>
          </cell>
        </row>
        <row r="277143">
          <cell r="A277143">
            <v>2017</v>
          </cell>
        </row>
        <row r="277144">
          <cell r="A277144">
            <v>2016</v>
          </cell>
        </row>
        <row r="277145">
          <cell r="A277145">
            <v>2016</v>
          </cell>
        </row>
        <row r="277146">
          <cell r="A277146">
            <v>2017</v>
          </cell>
        </row>
        <row r="277147">
          <cell r="A277147">
            <v>2017</v>
          </cell>
        </row>
        <row r="277148">
          <cell r="A277148">
            <v>2016</v>
          </cell>
        </row>
        <row r="277149">
          <cell r="A277149">
            <v>2017</v>
          </cell>
        </row>
        <row r="277150">
          <cell r="A277150">
            <v>2016</v>
          </cell>
        </row>
        <row r="277151">
          <cell r="A277151">
            <v>2017</v>
          </cell>
        </row>
        <row r="277152">
          <cell r="A277152">
            <v>2017</v>
          </cell>
        </row>
        <row r="277153">
          <cell r="A277153">
            <v>2016</v>
          </cell>
        </row>
        <row r="277154">
          <cell r="A277154">
            <v>2018</v>
          </cell>
        </row>
        <row r="277155">
          <cell r="A277155">
            <v>2017</v>
          </cell>
        </row>
        <row r="277156">
          <cell r="A277156">
            <v>2016</v>
          </cell>
        </row>
        <row r="277157">
          <cell r="A277157">
            <v>2018</v>
          </cell>
        </row>
        <row r="277158">
          <cell r="A277158">
            <v>2016</v>
          </cell>
        </row>
        <row r="277159">
          <cell r="A277159">
            <v>2016</v>
          </cell>
        </row>
        <row r="277160">
          <cell r="A277160">
            <v>2016</v>
          </cell>
        </row>
        <row r="277161">
          <cell r="A277161">
            <v>2017</v>
          </cell>
        </row>
        <row r="277162">
          <cell r="A277162">
            <v>2017</v>
          </cell>
        </row>
        <row r="277163">
          <cell r="A277163">
            <v>2016</v>
          </cell>
        </row>
        <row r="277164">
          <cell r="A277164">
            <v>2017</v>
          </cell>
        </row>
        <row r="277165">
          <cell r="A277165">
            <v>2018</v>
          </cell>
        </row>
        <row r="277166">
          <cell r="A277166">
            <v>2017</v>
          </cell>
        </row>
        <row r="277167">
          <cell r="A277167">
            <v>2018</v>
          </cell>
        </row>
        <row r="277168">
          <cell r="A277168">
            <v>2016</v>
          </cell>
        </row>
        <row r="277169">
          <cell r="A277169">
            <v>2017</v>
          </cell>
        </row>
        <row r="277170">
          <cell r="A277170">
            <v>2017</v>
          </cell>
        </row>
        <row r="277171">
          <cell r="A277171">
            <v>2016</v>
          </cell>
        </row>
        <row r="277172">
          <cell r="A277172">
            <v>2016</v>
          </cell>
        </row>
        <row r="277173">
          <cell r="A277173">
            <v>2017</v>
          </cell>
        </row>
        <row r="277174">
          <cell r="A277174">
            <v>2018</v>
          </cell>
        </row>
        <row r="277175">
          <cell r="A277175">
            <v>2018</v>
          </cell>
        </row>
        <row r="277176">
          <cell r="A277176">
            <v>2016</v>
          </cell>
        </row>
        <row r="277177">
          <cell r="A277177">
            <v>2017</v>
          </cell>
        </row>
        <row r="277178">
          <cell r="A277178">
            <v>2016</v>
          </cell>
        </row>
        <row r="277179">
          <cell r="A277179">
            <v>2017</v>
          </cell>
        </row>
        <row r="277180">
          <cell r="A277180">
            <v>2018</v>
          </cell>
        </row>
        <row r="277181">
          <cell r="A277181">
            <v>2017</v>
          </cell>
        </row>
        <row r="277182">
          <cell r="A277182">
            <v>2017</v>
          </cell>
        </row>
        <row r="277183">
          <cell r="A277183">
            <v>2017</v>
          </cell>
        </row>
        <row r="277184">
          <cell r="A277184">
            <v>2018</v>
          </cell>
        </row>
        <row r="277185">
          <cell r="A277185">
            <v>2018</v>
          </cell>
        </row>
        <row r="277186">
          <cell r="A277186">
            <v>2018</v>
          </cell>
        </row>
        <row r="277187">
          <cell r="A277187">
            <v>2018</v>
          </cell>
        </row>
        <row r="277188">
          <cell r="A277188">
            <v>2016</v>
          </cell>
        </row>
        <row r="277189">
          <cell r="A277189">
            <v>2016</v>
          </cell>
        </row>
        <row r="277190">
          <cell r="A277190">
            <v>2016</v>
          </cell>
        </row>
        <row r="277191">
          <cell r="A277191">
            <v>2016</v>
          </cell>
        </row>
        <row r="277192">
          <cell r="A277192">
            <v>2017</v>
          </cell>
        </row>
        <row r="277193">
          <cell r="A277193">
            <v>2017</v>
          </cell>
        </row>
        <row r="277194">
          <cell r="A277194">
            <v>2017</v>
          </cell>
        </row>
        <row r="277195">
          <cell r="A277195">
            <v>2017</v>
          </cell>
        </row>
        <row r="277196">
          <cell r="A277196">
            <v>2016</v>
          </cell>
        </row>
        <row r="277197">
          <cell r="A277197">
            <v>2018</v>
          </cell>
        </row>
        <row r="277198">
          <cell r="A277198">
            <v>2018</v>
          </cell>
        </row>
        <row r="277199">
          <cell r="A277199">
            <v>2017</v>
          </cell>
        </row>
        <row r="277200">
          <cell r="A277200">
            <v>2018</v>
          </cell>
        </row>
        <row r="277201">
          <cell r="A277201">
            <v>2018</v>
          </cell>
        </row>
        <row r="277202">
          <cell r="A277202">
            <v>2016</v>
          </cell>
        </row>
        <row r="277203">
          <cell r="A277203">
            <v>2018</v>
          </cell>
        </row>
        <row r="277204">
          <cell r="A277204">
            <v>2017</v>
          </cell>
        </row>
        <row r="277205">
          <cell r="A277205">
            <v>2016</v>
          </cell>
        </row>
        <row r="277206">
          <cell r="A277206">
            <v>2017</v>
          </cell>
        </row>
        <row r="277207">
          <cell r="A277207">
            <v>2016</v>
          </cell>
        </row>
        <row r="277208">
          <cell r="A277208">
            <v>2018</v>
          </cell>
        </row>
        <row r="277209">
          <cell r="A277209">
            <v>2016</v>
          </cell>
        </row>
        <row r="277210">
          <cell r="A277210">
            <v>2017</v>
          </cell>
        </row>
        <row r="277211">
          <cell r="A277211">
            <v>2018</v>
          </cell>
        </row>
        <row r="277212">
          <cell r="A277212">
            <v>2018</v>
          </cell>
        </row>
        <row r="277213">
          <cell r="A277213">
            <v>2018</v>
          </cell>
        </row>
        <row r="277214">
          <cell r="A277214">
            <v>2018</v>
          </cell>
        </row>
        <row r="277215">
          <cell r="A277215">
            <v>2017</v>
          </cell>
        </row>
        <row r="277216">
          <cell r="A277216">
            <v>2017</v>
          </cell>
        </row>
        <row r="277217">
          <cell r="A277217">
            <v>2018</v>
          </cell>
        </row>
        <row r="277218">
          <cell r="A277218">
            <v>2017</v>
          </cell>
        </row>
        <row r="277219">
          <cell r="A277219">
            <v>2016</v>
          </cell>
        </row>
        <row r="277220">
          <cell r="A277220">
            <v>2018</v>
          </cell>
        </row>
        <row r="277221">
          <cell r="A277221">
            <v>2017</v>
          </cell>
        </row>
        <row r="277222">
          <cell r="A277222">
            <v>2018</v>
          </cell>
        </row>
        <row r="277223">
          <cell r="A277223">
            <v>2017</v>
          </cell>
        </row>
        <row r="277224">
          <cell r="A277224">
            <v>2018</v>
          </cell>
        </row>
        <row r="277225">
          <cell r="A277225">
            <v>2018</v>
          </cell>
        </row>
        <row r="277226">
          <cell r="A277226">
            <v>2016</v>
          </cell>
        </row>
        <row r="277227">
          <cell r="A277227">
            <v>2018</v>
          </cell>
        </row>
        <row r="277228">
          <cell r="A277228">
            <v>2018</v>
          </cell>
        </row>
        <row r="277229">
          <cell r="A277229">
            <v>2016</v>
          </cell>
        </row>
        <row r="277230">
          <cell r="A277230">
            <v>2017</v>
          </cell>
        </row>
        <row r="277231">
          <cell r="A277231">
            <v>2017</v>
          </cell>
        </row>
        <row r="277232">
          <cell r="A277232">
            <v>2018</v>
          </cell>
        </row>
        <row r="277233">
          <cell r="A277233">
            <v>2017</v>
          </cell>
        </row>
        <row r="277234">
          <cell r="A277234">
            <v>2017</v>
          </cell>
        </row>
        <row r="277235">
          <cell r="A277235">
            <v>2017</v>
          </cell>
        </row>
        <row r="277236">
          <cell r="A277236">
            <v>2017</v>
          </cell>
        </row>
        <row r="277237">
          <cell r="A277237">
            <v>2016</v>
          </cell>
        </row>
        <row r="277238">
          <cell r="A277238">
            <v>2018</v>
          </cell>
        </row>
        <row r="277239">
          <cell r="A277239">
            <v>2018</v>
          </cell>
        </row>
        <row r="277240">
          <cell r="A277240">
            <v>2016</v>
          </cell>
        </row>
        <row r="277241">
          <cell r="A277241">
            <v>2016</v>
          </cell>
        </row>
        <row r="277242">
          <cell r="A277242">
            <v>2016</v>
          </cell>
        </row>
        <row r="277243">
          <cell r="A277243">
            <v>2017</v>
          </cell>
        </row>
        <row r="277244">
          <cell r="A277244">
            <v>2017</v>
          </cell>
        </row>
        <row r="277245">
          <cell r="A277245">
            <v>2016</v>
          </cell>
        </row>
        <row r="277246">
          <cell r="A277246">
            <v>2016</v>
          </cell>
        </row>
        <row r="277247">
          <cell r="A277247">
            <v>2017</v>
          </cell>
        </row>
        <row r="277248">
          <cell r="A277248">
            <v>2017</v>
          </cell>
        </row>
        <row r="277249">
          <cell r="A277249">
            <v>2017</v>
          </cell>
        </row>
        <row r="277250">
          <cell r="A277250">
            <v>2017</v>
          </cell>
        </row>
        <row r="277251">
          <cell r="A277251">
            <v>2017</v>
          </cell>
        </row>
        <row r="277252">
          <cell r="A277252">
            <v>2017</v>
          </cell>
        </row>
        <row r="277253">
          <cell r="A277253">
            <v>2016</v>
          </cell>
        </row>
        <row r="277254">
          <cell r="A277254">
            <v>2018</v>
          </cell>
        </row>
        <row r="277255">
          <cell r="A277255">
            <v>2018</v>
          </cell>
        </row>
        <row r="277256">
          <cell r="A277256">
            <v>2017</v>
          </cell>
        </row>
        <row r="277257">
          <cell r="A277257">
            <v>2018</v>
          </cell>
        </row>
        <row r="277258">
          <cell r="A277258">
            <v>2018</v>
          </cell>
        </row>
        <row r="277259">
          <cell r="A277259">
            <v>2018</v>
          </cell>
        </row>
        <row r="277260">
          <cell r="A277260">
            <v>2016</v>
          </cell>
        </row>
        <row r="277261">
          <cell r="A277261">
            <v>2016</v>
          </cell>
        </row>
        <row r="277262">
          <cell r="A277262">
            <v>2017</v>
          </cell>
        </row>
        <row r="277263">
          <cell r="A277263">
            <v>2017</v>
          </cell>
        </row>
        <row r="277264">
          <cell r="A277264">
            <v>2018</v>
          </cell>
        </row>
        <row r="277265">
          <cell r="A277265">
            <v>2018</v>
          </cell>
        </row>
        <row r="277266">
          <cell r="A277266">
            <v>2018</v>
          </cell>
        </row>
        <row r="277267">
          <cell r="A277267">
            <v>2018</v>
          </cell>
        </row>
        <row r="277268">
          <cell r="A277268">
            <v>2016</v>
          </cell>
        </row>
        <row r="277269">
          <cell r="A277269">
            <v>2017</v>
          </cell>
        </row>
        <row r="277270">
          <cell r="A277270">
            <v>2018</v>
          </cell>
        </row>
        <row r="277271">
          <cell r="A277271">
            <v>2018</v>
          </cell>
        </row>
        <row r="277272">
          <cell r="A277272">
            <v>2017</v>
          </cell>
        </row>
        <row r="277273">
          <cell r="A277273">
            <v>2017</v>
          </cell>
        </row>
        <row r="277274">
          <cell r="A277274">
            <v>2018</v>
          </cell>
        </row>
        <row r="277275">
          <cell r="A277275">
            <v>2017</v>
          </cell>
        </row>
        <row r="277276">
          <cell r="A277276">
            <v>2017</v>
          </cell>
        </row>
        <row r="277277">
          <cell r="A277277">
            <v>2017</v>
          </cell>
        </row>
        <row r="277278">
          <cell r="A277278">
            <v>2016</v>
          </cell>
        </row>
        <row r="277279">
          <cell r="A277279">
            <v>2016</v>
          </cell>
        </row>
        <row r="277280">
          <cell r="A277280">
            <v>2016</v>
          </cell>
        </row>
        <row r="277281">
          <cell r="A277281">
            <v>2016</v>
          </cell>
        </row>
        <row r="277282">
          <cell r="A277282">
            <v>2017</v>
          </cell>
        </row>
        <row r="277283">
          <cell r="A277283">
            <v>2018</v>
          </cell>
        </row>
        <row r="277284">
          <cell r="A277284">
            <v>2016</v>
          </cell>
        </row>
        <row r="277285">
          <cell r="A277285">
            <v>2017</v>
          </cell>
        </row>
        <row r="277286">
          <cell r="A277286">
            <v>2017</v>
          </cell>
        </row>
        <row r="277287">
          <cell r="A277287">
            <v>2017</v>
          </cell>
        </row>
        <row r="277288">
          <cell r="A277288">
            <v>2018</v>
          </cell>
        </row>
        <row r="277289">
          <cell r="A277289">
            <v>2018</v>
          </cell>
        </row>
        <row r="277290">
          <cell r="A277290">
            <v>2017</v>
          </cell>
        </row>
        <row r="277291">
          <cell r="A277291">
            <v>2016</v>
          </cell>
        </row>
        <row r="277292">
          <cell r="A277292">
            <v>2018</v>
          </cell>
        </row>
        <row r="277293">
          <cell r="A277293">
            <v>2018</v>
          </cell>
        </row>
        <row r="277294">
          <cell r="A277294">
            <v>2016</v>
          </cell>
        </row>
        <row r="277295">
          <cell r="A277295">
            <v>2017</v>
          </cell>
        </row>
        <row r="277296">
          <cell r="A277296">
            <v>2018</v>
          </cell>
        </row>
        <row r="277297">
          <cell r="A277297">
            <v>2017</v>
          </cell>
        </row>
        <row r="277298">
          <cell r="A277298">
            <v>2017</v>
          </cell>
        </row>
        <row r="277299">
          <cell r="A277299">
            <v>2016</v>
          </cell>
        </row>
        <row r="277300">
          <cell r="A277300">
            <v>2018</v>
          </cell>
        </row>
        <row r="277301">
          <cell r="A277301">
            <v>2017</v>
          </cell>
        </row>
        <row r="277302">
          <cell r="A277302">
            <v>2017</v>
          </cell>
        </row>
        <row r="277303">
          <cell r="A277303">
            <v>2018</v>
          </cell>
        </row>
        <row r="277304">
          <cell r="A277304">
            <v>2017</v>
          </cell>
        </row>
        <row r="277305">
          <cell r="A277305">
            <v>2017</v>
          </cell>
        </row>
        <row r="277306">
          <cell r="A277306">
            <v>2018</v>
          </cell>
        </row>
        <row r="277307">
          <cell r="A277307">
            <v>2018</v>
          </cell>
        </row>
        <row r="277308">
          <cell r="A277308">
            <v>2016</v>
          </cell>
        </row>
        <row r="277309">
          <cell r="A277309">
            <v>2017</v>
          </cell>
        </row>
        <row r="277310">
          <cell r="A277310">
            <v>2017</v>
          </cell>
        </row>
        <row r="277311">
          <cell r="A277311">
            <v>2016</v>
          </cell>
        </row>
        <row r="277312">
          <cell r="A277312">
            <v>2017</v>
          </cell>
        </row>
        <row r="277313">
          <cell r="A277313">
            <v>2017</v>
          </cell>
        </row>
        <row r="277314">
          <cell r="A277314">
            <v>2018</v>
          </cell>
        </row>
        <row r="277315">
          <cell r="A277315">
            <v>2016</v>
          </cell>
        </row>
        <row r="277316">
          <cell r="A277316">
            <v>2017</v>
          </cell>
        </row>
        <row r="277317">
          <cell r="A277317">
            <v>2018</v>
          </cell>
        </row>
        <row r="277318">
          <cell r="A277318">
            <v>2018</v>
          </cell>
        </row>
        <row r="277319">
          <cell r="A277319">
            <v>2017</v>
          </cell>
        </row>
        <row r="277320">
          <cell r="A277320">
            <v>2017</v>
          </cell>
        </row>
        <row r="277321">
          <cell r="A277321">
            <v>2017</v>
          </cell>
        </row>
        <row r="277322">
          <cell r="A277322">
            <v>2016</v>
          </cell>
        </row>
        <row r="277323">
          <cell r="A277323">
            <v>2018</v>
          </cell>
        </row>
        <row r="277324">
          <cell r="A277324">
            <v>2017</v>
          </cell>
        </row>
        <row r="277325">
          <cell r="A277325">
            <v>2017</v>
          </cell>
        </row>
        <row r="277326">
          <cell r="A277326">
            <v>2016</v>
          </cell>
        </row>
        <row r="277327">
          <cell r="A277327">
            <v>2016</v>
          </cell>
        </row>
        <row r="277328">
          <cell r="A277328">
            <v>2016</v>
          </cell>
        </row>
        <row r="277329">
          <cell r="A277329">
            <v>2016</v>
          </cell>
        </row>
        <row r="277330">
          <cell r="A277330">
            <v>2016</v>
          </cell>
        </row>
        <row r="277331">
          <cell r="A277331">
            <v>2016</v>
          </cell>
        </row>
        <row r="277332">
          <cell r="A277332">
            <v>2018</v>
          </cell>
        </row>
        <row r="277333">
          <cell r="A277333">
            <v>2017</v>
          </cell>
        </row>
        <row r="277334">
          <cell r="A277334">
            <v>2016</v>
          </cell>
        </row>
        <row r="277335">
          <cell r="A277335">
            <v>2018</v>
          </cell>
        </row>
        <row r="277336">
          <cell r="A277336">
            <v>2018</v>
          </cell>
        </row>
        <row r="277337">
          <cell r="A277337">
            <v>2018</v>
          </cell>
        </row>
        <row r="277338">
          <cell r="A277338">
            <v>2017</v>
          </cell>
        </row>
        <row r="277339">
          <cell r="A277339">
            <v>2016</v>
          </cell>
        </row>
        <row r="277340">
          <cell r="A277340">
            <v>2017</v>
          </cell>
        </row>
        <row r="277341">
          <cell r="A277341">
            <v>2017</v>
          </cell>
        </row>
        <row r="277342">
          <cell r="A277342">
            <v>2016</v>
          </cell>
        </row>
        <row r="277343">
          <cell r="A277343">
            <v>2016</v>
          </cell>
        </row>
        <row r="277344">
          <cell r="A277344">
            <v>2017</v>
          </cell>
        </row>
        <row r="277345">
          <cell r="A277345">
            <v>2017</v>
          </cell>
        </row>
        <row r="277346">
          <cell r="A277346">
            <v>2016</v>
          </cell>
        </row>
        <row r="277347">
          <cell r="A277347">
            <v>2017</v>
          </cell>
        </row>
        <row r="277348">
          <cell r="A277348">
            <v>2016</v>
          </cell>
        </row>
        <row r="277349">
          <cell r="A277349">
            <v>2017</v>
          </cell>
        </row>
        <row r="277350">
          <cell r="A277350">
            <v>2018</v>
          </cell>
        </row>
        <row r="277351">
          <cell r="A277351">
            <v>2018</v>
          </cell>
        </row>
        <row r="277352">
          <cell r="A277352">
            <v>2017</v>
          </cell>
        </row>
        <row r="277353">
          <cell r="A277353">
            <v>2018</v>
          </cell>
        </row>
        <row r="277354">
          <cell r="A277354">
            <v>2016</v>
          </cell>
        </row>
        <row r="277355">
          <cell r="A277355">
            <v>2018</v>
          </cell>
        </row>
        <row r="277356">
          <cell r="A277356">
            <v>2017</v>
          </cell>
        </row>
        <row r="277357">
          <cell r="A277357">
            <v>2018</v>
          </cell>
        </row>
        <row r="277358">
          <cell r="A277358">
            <v>2017</v>
          </cell>
        </row>
        <row r="277359">
          <cell r="A277359">
            <v>2016</v>
          </cell>
        </row>
        <row r="277360">
          <cell r="A277360">
            <v>2017</v>
          </cell>
        </row>
        <row r="277361">
          <cell r="A277361">
            <v>2016</v>
          </cell>
        </row>
        <row r="277362">
          <cell r="A277362">
            <v>2016</v>
          </cell>
        </row>
        <row r="277363">
          <cell r="A277363">
            <v>2016</v>
          </cell>
        </row>
        <row r="277364">
          <cell r="A277364">
            <v>2018</v>
          </cell>
        </row>
        <row r="277365">
          <cell r="A277365">
            <v>2018</v>
          </cell>
        </row>
        <row r="277366">
          <cell r="A277366">
            <v>2016</v>
          </cell>
        </row>
        <row r="277367">
          <cell r="A277367">
            <v>2017</v>
          </cell>
        </row>
        <row r="277368">
          <cell r="A277368">
            <v>2017</v>
          </cell>
        </row>
        <row r="277369">
          <cell r="A277369">
            <v>2017</v>
          </cell>
        </row>
        <row r="277370">
          <cell r="A277370">
            <v>2018</v>
          </cell>
        </row>
        <row r="277371">
          <cell r="A277371">
            <v>2016</v>
          </cell>
        </row>
        <row r="277372">
          <cell r="A277372">
            <v>2017</v>
          </cell>
        </row>
        <row r="277373">
          <cell r="A277373">
            <v>2017</v>
          </cell>
        </row>
        <row r="277374">
          <cell r="A277374">
            <v>2017</v>
          </cell>
        </row>
        <row r="277375">
          <cell r="A277375">
            <v>2018</v>
          </cell>
        </row>
        <row r="277376">
          <cell r="A277376">
            <v>2017</v>
          </cell>
        </row>
        <row r="277377">
          <cell r="A277377">
            <v>2017</v>
          </cell>
        </row>
        <row r="277378">
          <cell r="A277378">
            <v>2018</v>
          </cell>
        </row>
        <row r="277379">
          <cell r="A277379">
            <v>2018</v>
          </cell>
        </row>
        <row r="277380">
          <cell r="A277380">
            <v>2017</v>
          </cell>
        </row>
        <row r="277381">
          <cell r="A277381">
            <v>2017</v>
          </cell>
        </row>
        <row r="277382">
          <cell r="A277382">
            <v>2018</v>
          </cell>
        </row>
        <row r="277383">
          <cell r="A277383">
            <v>2018</v>
          </cell>
        </row>
        <row r="277384">
          <cell r="A277384">
            <v>2017</v>
          </cell>
        </row>
        <row r="277385">
          <cell r="A277385">
            <v>2018</v>
          </cell>
        </row>
        <row r="277386">
          <cell r="A277386">
            <v>2018</v>
          </cell>
        </row>
        <row r="277387">
          <cell r="A277387">
            <v>2017</v>
          </cell>
        </row>
        <row r="277388">
          <cell r="A277388">
            <v>2017</v>
          </cell>
        </row>
        <row r="277389">
          <cell r="A277389">
            <v>2017</v>
          </cell>
        </row>
        <row r="277390">
          <cell r="A277390">
            <v>2016</v>
          </cell>
        </row>
        <row r="277391">
          <cell r="A277391">
            <v>2016</v>
          </cell>
        </row>
        <row r="277392">
          <cell r="A277392">
            <v>2018</v>
          </cell>
        </row>
        <row r="277393">
          <cell r="A277393">
            <v>2017</v>
          </cell>
        </row>
        <row r="277394">
          <cell r="A277394">
            <v>2016</v>
          </cell>
        </row>
        <row r="277395">
          <cell r="A277395">
            <v>2018</v>
          </cell>
        </row>
        <row r="277396">
          <cell r="A277396">
            <v>2016</v>
          </cell>
        </row>
        <row r="277397">
          <cell r="A277397">
            <v>2016</v>
          </cell>
        </row>
        <row r="277398">
          <cell r="A277398">
            <v>2016</v>
          </cell>
        </row>
        <row r="277399">
          <cell r="A277399">
            <v>2018</v>
          </cell>
        </row>
        <row r="277400">
          <cell r="A277400">
            <v>2018</v>
          </cell>
        </row>
        <row r="277401">
          <cell r="A277401">
            <v>2016</v>
          </cell>
        </row>
        <row r="277402">
          <cell r="A277402">
            <v>2016</v>
          </cell>
        </row>
        <row r="277403">
          <cell r="A277403">
            <v>2017</v>
          </cell>
        </row>
        <row r="277404">
          <cell r="A277404">
            <v>2016</v>
          </cell>
        </row>
        <row r="277405">
          <cell r="A277405">
            <v>2018</v>
          </cell>
        </row>
        <row r="277406">
          <cell r="A277406">
            <v>2016</v>
          </cell>
        </row>
        <row r="277407">
          <cell r="A277407">
            <v>2018</v>
          </cell>
        </row>
        <row r="277408">
          <cell r="A277408">
            <v>2016</v>
          </cell>
        </row>
        <row r="277409">
          <cell r="A277409">
            <v>2016</v>
          </cell>
        </row>
        <row r="277410">
          <cell r="A277410">
            <v>2017</v>
          </cell>
        </row>
        <row r="277411">
          <cell r="A277411">
            <v>2017</v>
          </cell>
        </row>
        <row r="277412">
          <cell r="A277412">
            <v>2017</v>
          </cell>
        </row>
        <row r="277413">
          <cell r="A277413">
            <v>2018</v>
          </cell>
        </row>
        <row r="277414">
          <cell r="A277414">
            <v>2016</v>
          </cell>
        </row>
        <row r="277415">
          <cell r="A277415">
            <v>2018</v>
          </cell>
        </row>
        <row r="277416">
          <cell r="A277416">
            <v>2016</v>
          </cell>
        </row>
        <row r="277417">
          <cell r="A277417">
            <v>2018</v>
          </cell>
        </row>
        <row r="277418">
          <cell r="A277418">
            <v>2016</v>
          </cell>
        </row>
        <row r="277419">
          <cell r="A277419">
            <v>2017</v>
          </cell>
        </row>
        <row r="277420">
          <cell r="A277420">
            <v>2017</v>
          </cell>
        </row>
        <row r="277421">
          <cell r="A277421">
            <v>2017</v>
          </cell>
        </row>
        <row r="277422">
          <cell r="A277422">
            <v>2017</v>
          </cell>
        </row>
        <row r="277423">
          <cell r="A277423">
            <v>2016</v>
          </cell>
        </row>
        <row r="277424">
          <cell r="A277424">
            <v>2018</v>
          </cell>
        </row>
        <row r="277425">
          <cell r="A277425">
            <v>2017</v>
          </cell>
        </row>
        <row r="277426">
          <cell r="A277426">
            <v>2018</v>
          </cell>
        </row>
        <row r="277427">
          <cell r="A277427">
            <v>2018</v>
          </cell>
        </row>
        <row r="277428">
          <cell r="A277428">
            <v>2016</v>
          </cell>
        </row>
        <row r="277429">
          <cell r="A277429">
            <v>2016</v>
          </cell>
        </row>
        <row r="277430">
          <cell r="A277430">
            <v>2016</v>
          </cell>
        </row>
        <row r="277431">
          <cell r="A277431">
            <v>2017</v>
          </cell>
        </row>
        <row r="277432">
          <cell r="A277432">
            <v>2016</v>
          </cell>
        </row>
        <row r="277433">
          <cell r="A277433">
            <v>2016</v>
          </cell>
        </row>
        <row r="277434">
          <cell r="A277434">
            <v>2016</v>
          </cell>
        </row>
        <row r="277435">
          <cell r="A277435">
            <v>2018</v>
          </cell>
        </row>
        <row r="277436">
          <cell r="A277436">
            <v>2016</v>
          </cell>
        </row>
        <row r="277437">
          <cell r="A277437">
            <v>2017</v>
          </cell>
        </row>
        <row r="277438">
          <cell r="A277438">
            <v>2016</v>
          </cell>
        </row>
        <row r="277439">
          <cell r="A277439">
            <v>2017</v>
          </cell>
        </row>
        <row r="277440">
          <cell r="A277440">
            <v>2018</v>
          </cell>
        </row>
        <row r="277441">
          <cell r="A277441">
            <v>2018</v>
          </cell>
        </row>
        <row r="277442">
          <cell r="A277442">
            <v>2017</v>
          </cell>
        </row>
        <row r="277443">
          <cell r="A277443">
            <v>2017</v>
          </cell>
        </row>
        <row r="277444">
          <cell r="A277444">
            <v>2017</v>
          </cell>
        </row>
        <row r="277445">
          <cell r="A277445">
            <v>2017</v>
          </cell>
        </row>
        <row r="277446">
          <cell r="A277446">
            <v>2017</v>
          </cell>
        </row>
        <row r="277447">
          <cell r="A277447">
            <v>2016</v>
          </cell>
        </row>
        <row r="277448">
          <cell r="A277448">
            <v>2017</v>
          </cell>
        </row>
        <row r="277449">
          <cell r="A277449">
            <v>2018</v>
          </cell>
        </row>
        <row r="277450">
          <cell r="A277450">
            <v>2018</v>
          </cell>
        </row>
        <row r="277451">
          <cell r="A277451">
            <v>2017</v>
          </cell>
        </row>
        <row r="277452">
          <cell r="A277452">
            <v>2017</v>
          </cell>
        </row>
        <row r="277453">
          <cell r="A277453">
            <v>2017</v>
          </cell>
        </row>
        <row r="277454">
          <cell r="A277454">
            <v>2017</v>
          </cell>
        </row>
        <row r="277455">
          <cell r="A277455">
            <v>2017</v>
          </cell>
        </row>
        <row r="277456">
          <cell r="A277456">
            <v>2016</v>
          </cell>
        </row>
        <row r="277457">
          <cell r="A277457">
            <v>2017</v>
          </cell>
        </row>
        <row r="277458">
          <cell r="A277458">
            <v>2017</v>
          </cell>
        </row>
        <row r="277459">
          <cell r="A277459">
            <v>2017</v>
          </cell>
        </row>
        <row r="277460">
          <cell r="A277460">
            <v>2016</v>
          </cell>
        </row>
        <row r="277461">
          <cell r="A277461">
            <v>2017</v>
          </cell>
        </row>
        <row r="277462">
          <cell r="A277462">
            <v>2017</v>
          </cell>
        </row>
        <row r="277463">
          <cell r="A277463">
            <v>2016</v>
          </cell>
        </row>
        <row r="277464">
          <cell r="A277464">
            <v>2016</v>
          </cell>
        </row>
        <row r="277465">
          <cell r="A277465">
            <v>2018</v>
          </cell>
        </row>
        <row r="277466">
          <cell r="A277466">
            <v>2018</v>
          </cell>
        </row>
        <row r="277467">
          <cell r="A277467">
            <v>2017</v>
          </cell>
        </row>
        <row r="277468">
          <cell r="A277468">
            <v>2017</v>
          </cell>
        </row>
        <row r="277469">
          <cell r="A277469">
            <v>2016</v>
          </cell>
        </row>
        <row r="277470">
          <cell r="A277470">
            <v>2017</v>
          </cell>
        </row>
        <row r="277471">
          <cell r="A277471">
            <v>2018</v>
          </cell>
        </row>
        <row r="277472">
          <cell r="A277472">
            <v>2016</v>
          </cell>
        </row>
        <row r="277473">
          <cell r="A277473">
            <v>2018</v>
          </cell>
        </row>
        <row r="277474">
          <cell r="A277474">
            <v>2016</v>
          </cell>
        </row>
        <row r="277475">
          <cell r="A277475">
            <v>2016</v>
          </cell>
        </row>
        <row r="277476">
          <cell r="A277476">
            <v>2016</v>
          </cell>
        </row>
        <row r="277477">
          <cell r="A277477">
            <v>2018</v>
          </cell>
        </row>
        <row r="277478">
          <cell r="A277478">
            <v>2018</v>
          </cell>
        </row>
        <row r="277479">
          <cell r="A277479">
            <v>2017</v>
          </cell>
        </row>
        <row r="277480">
          <cell r="A277480">
            <v>2017</v>
          </cell>
        </row>
        <row r="277481">
          <cell r="A277481">
            <v>2016</v>
          </cell>
        </row>
        <row r="277482">
          <cell r="A277482">
            <v>2017</v>
          </cell>
        </row>
        <row r="277483">
          <cell r="A277483">
            <v>2018</v>
          </cell>
        </row>
        <row r="277484">
          <cell r="A277484">
            <v>2018</v>
          </cell>
        </row>
        <row r="277485">
          <cell r="A277485">
            <v>2016</v>
          </cell>
        </row>
        <row r="277486">
          <cell r="A277486">
            <v>2018</v>
          </cell>
        </row>
        <row r="277487">
          <cell r="A277487">
            <v>2018</v>
          </cell>
        </row>
        <row r="277488">
          <cell r="A277488">
            <v>2018</v>
          </cell>
        </row>
        <row r="277489">
          <cell r="A277489">
            <v>2016</v>
          </cell>
        </row>
        <row r="277490">
          <cell r="A277490">
            <v>2017</v>
          </cell>
        </row>
        <row r="277491">
          <cell r="A277491">
            <v>2017</v>
          </cell>
        </row>
        <row r="277492">
          <cell r="A277492">
            <v>2018</v>
          </cell>
        </row>
        <row r="277493">
          <cell r="A277493">
            <v>2017</v>
          </cell>
        </row>
        <row r="277494">
          <cell r="A277494">
            <v>2016</v>
          </cell>
        </row>
        <row r="277495">
          <cell r="A277495">
            <v>2017</v>
          </cell>
        </row>
        <row r="277496">
          <cell r="A277496">
            <v>2017</v>
          </cell>
        </row>
        <row r="277497">
          <cell r="A277497">
            <v>2018</v>
          </cell>
        </row>
        <row r="277498">
          <cell r="A277498">
            <v>2017</v>
          </cell>
        </row>
        <row r="277499">
          <cell r="A277499">
            <v>2017</v>
          </cell>
        </row>
        <row r="277500">
          <cell r="A277500">
            <v>2018</v>
          </cell>
        </row>
        <row r="277501">
          <cell r="A277501">
            <v>2016</v>
          </cell>
        </row>
        <row r="277502">
          <cell r="A277502">
            <v>2017</v>
          </cell>
        </row>
        <row r="277503">
          <cell r="A277503">
            <v>2018</v>
          </cell>
        </row>
        <row r="277504">
          <cell r="A277504">
            <v>2017</v>
          </cell>
        </row>
        <row r="277505">
          <cell r="A277505">
            <v>2016</v>
          </cell>
        </row>
        <row r="277506">
          <cell r="A277506">
            <v>2017</v>
          </cell>
        </row>
        <row r="277507">
          <cell r="A277507">
            <v>2018</v>
          </cell>
        </row>
        <row r="277508">
          <cell r="A277508">
            <v>2017</v>
          </cell>
        </row>
        <row r="277509">
          <cell r="A277509">
            <v>2016</v>
          </cell>
        </row>
        <row r="277510">
          <cell r="A277510">
            <v>2017</v>
          </cell>
        </row>
        <row r="277511">
          <cell r="A277511">
            <v>2016</v>
          </cell>
        </row>
        <row r="277512">
          <cell r="A277512">
            <v>2016</v>
          </cell>
        </row>
        <row r="277513">
          <cell r="A277513">
            <v>2017</v>
          </cell>
        </row>
        <row r="277514">
          <cell r="A277514">
            <v>2016</v>
          </cell>
        </row>
        <row r="277515">
          <cell r="A277515">
            <v>2016</v>
          </cell>
        </row>
        <row r="277516">
          <cell r="A277516">
            <v>2018</v>
          </cell>
        </row>
        <row r="277517">
          <cell r="A277517">
            <v>2018</v>
          </cell>
        </row>
        <row r="277518">
          <cell r="A277518">
            <v>2018</v>
          </cell>
        </row>
        <row r="277519">
          <cell r="A277519">
            <v>2017</v>
          </cell>
        </row>
        <row r="277520">
          <cell r="A277520">
            <v>2017</v>
          </cell>
        </row>
        <row r="277521">
          <cell r="A277521">
            <v>2016</v>
          </cell>
        </row>
        <row r="277522">
          <cell r="A277522">
            <v>2016</v>
          </cell>
        </row>
        <row r="277523">
          <cell r="A277523">
            <v>2016</v>
          </cell>
        </row>
        <row r="277524">
          <cell r="A277524">
            <v>2017</v>
          </cell>
        </row>
        <row r="277525">
          <cell r="A277525">
            <v>2018</v>
          </cell>
        </row>
        <row r="277526">
          <cell r="A277526">
            <v>2018</v>
          </cell>
        </row>
        <row r="277527">
          <cell r="A277527">
            <v>2017</v>
          </cell>
        </row>
        <row r="277528">
          <cell r="A277528">
            <v>2017</v>
          </cell>
        </row>
        <row r="277529">
          <cell r="A277529">
            <v>2017</v>
          </cell>
        </row>
        <row r="277530">
          <cell r="A277530">
            <v>2018</v>
          </cell>
        </row>
        <row r="277531">
          <cell r="A277531">
            <v>2016</v>
          </cell>
        </row>
        <row r="277532">
          <cell r="A277532">
            <v>2016</v>
          </cell>
        </row>
        <row r="277533">
          <cell r="A277533">
            <v>2017</v>
          </cell>
        </row>
        <row r="277534">
          <cell r="A277534">
            <v>2016</v>
          </cell>
        </row>
        <row r="277535">
          <cell r="A277535">
            <v>2017</v>
          </cell>
        </row>
        <row r="277536">
          <cell r="A277536">
            <v>2016</v>
          </cell>
        </row>
        <row r="277537">
          <cell r="A277537">
            <v>2017</v>
          </cell>
        </row>
        <row r="277538">
          <cell r="A277538">
            <v>2016</v>
          </cell>
        </row>
        <row r="277539">
          <cell r="A277539">
            <v>2017</v>
          </cell>
        </row>
        <row r="277540">
          <cell r="A277540">
            <v>2018</v>
          </cell>
        </row>
        <row r="277541">
          <cell r="A277541">
            <v>2018</v>
          </cell>
        </row>
        <row r="277542">
          <cell r="A277542">
            <v>2016</v>
          </cell>
        </row>
        <row r="277543">
          <cell r="A277543">
            <v>2017</v>
          </cell>
        </row>
        <row r="277544">
          <cell r="A277544">
            <v>2016</v>
          </cell>
        </row>
        <row r="277545">
          <cell r="A277545">
            <v>2017</v>
          </cell>
        </row>
        <row r="277546">
          <cell r="A277546">
            <v>2016</v>
          </cell>
        </row>
        <row r="277547">
          <cell r="A277547">
            <v>2018</v>
          </cell>
        </row>
        <row r="277548">
          <cell r="A277548">
            <v>2016</v>
          </cell>
        </row>
        <row r="277549">
          <cell r="A277549">
            <v>2016</v>
          </cell>
        </row>
        <row r="277550">
          <cell r="A277550">
            <v>2017</v>
          </cell>
        </row>
        <row r="277551">
          <cell r="A277551">
            <v>2016</v>
          </cell>
        </row>
        <row r="277552">
          <cell r="A277552">
            <v>2017</v>
          </cell>
        </row>
        <row r="277553">
          <cell r="A277553">
            <v>2018</v>
          </cell>
        </row>
        <row r="277554">
          <cell r="A277554">
            <v>2016</v>
          </cell>
        </row>
        <row r="277555">
          <cell r="A277555">
            <v>2017</v>
          </cell>
        </row>
        <row r="277556">
          <cell r="A277556">
            <v>2017</v>
          </cell>
        </row>
        <row r="277557">
          <cell r="A277557">
            <v>2018</v>
          </cell>
        </row>
        <row r="277558">
          <cell r="A277558">
            <v>2016</v>
          </cell>
        </row>
        <row r="277559">
          <cell r="A277559">
            <v>2016</v>
          </cell>
        </row>
        <row r="277560">
          <cell r="A277560">
            <v>2018</v>
          </cell>
        </row>
        <row r="277561">
          <cell r="A277561">
            <v>2017</v>
          </cell>
        </row>
        <row r="277562">
          <cell r="A277562">
            <v>2017</v>
          </cell>
        </row>
        <row r="277563">
          <cell r="A277563">
            <v>2017</v>
          </cell>
        </row>
        <row r="277564">
          <cell r="A277564">
            <v>2016</v>
          </cell>
        </row>
        <row r="277565">
          <cell r="A277565">
            <v>2018</v>
          </cell>
        </row>
        <row r="277566">
          <cell r="A277566">
            <v>2016</v>
          </cell>
        </row>
        <row r="277567">
          <cell r="A277567">
            <v>2018</v>
          </cell>
        </row>
        <row r="277568">
          <cell r="A277568">
            <v>2017</v>
          </cell>
        </row>
        <row r="277569">
          <cell r="A277569">
            <v>2017</v>
          </cell>
        </row>
        <row r="277570">
          <cell r="A277570">
            <v>2016</v>
          </cell>
        </row>
        <row r="277571">
          <cell r="A277571">
            <v>2016</v>
          </cell>
        </row>
        <row r="277572">
          <cell r="A277572">
            <v>2017</v>
          </cell>
        </row>
        <row r="277573">
          <cell r="A277573">
            <v>2017</v>
          </cell>
        </row>
        <row r="277574">
          <cell r="A277574">
            <v>2017</v>
          </cell>
        </row>
        <row r="277575">
          <cell r="A277575">
            <v>2017</v>
          </cell>
        </row>
        <row r="277576">
          <cell r="A277576">
            <v>2017</v>
          </cell>
        </row>
        <row r="277577">
          <cell r="A277577">
            <v>2017</v>
          </cell>
        </row>
        <row r="277578">
          <cell r="A277578">
            <v>2017</v>
          </cell>
        </row>
        <row r="277579">
          <cell r="A277579">
            <v>2017</v>
          </cell>
        </row>
        <row r="277580">
          <cell r="A277580">
            <v>2018</v>
          </cell>
        </row>
        <row r="277581">
          <cell r="A277581">
            <v>2017</v>
          </cell>
        </row>
        <row r="277582">
          <cell r="A277582">
            <v>2017</v>
          </cell>
        </row>
        <row r="277583">
          <cell r="A277583">
            <v>2017</v>
          </cell>
        </row>
        <row r="277584">
          <cell r="A277584">
            <v>2016</v>
          </cell>
        </row>
        <row r="277585">
          <cell r="A277585">
            <v>2017</v>
          </cell>
        </row>
        <row r="277586">
          <cell r="A277586">
            <v>2018</v>
          </cell>
        </row>
        <row r="277587">
          <cell r="A277587">
            <v>2016</v>
          </cell>
        </row>
        <row r="277588">
          <cell r="A277588">
            <v>2017</v>
          </cell>
        </row>
        <row r="277589">
          <cell r="A277589">
            <v>2018</v>
          </cell>
        </row>
        <row r="277590">
          <cell r="A277590">
            <v>2016</v>
          </cell>
        </row>
        <row r="277591">
          <cell r="A277591">
            <v>2017</v>
          </cell>
        </row>
        <row r="277592">
          <cell r="A277592">
            <v>2016</v>
          </cell>
        </row>
        <row r="277593">
          <cell r="A277593">
            <v>2016</v>
          </cell>
        </row>
        <row r="277594">
          <cell r="A277594">
            <v>2017</v>
          </cell>
        </row>
        <row r="277595">
          <cell r="A277595">
            <v>2017</v>
          </cell>
        </row>
        <row r="277596">
          <cell r="A277596">
            <v>2017</v>
          </cell>
        </row>
        <row r="277597">
          <cell r="A277597">
            <v>2017</v>
          </cell>
        </row>
        <row r="277598">
          <cell r="A277598">
            <v>2016</v>
          </cell>
        </row>
        <row r="277599">
          <cell r="A277599">
            <v>2017</v>
          </cell>
        </row>
        <row r="277600">
          <cell r="A277600">
            <v>2018</v>
          </cell>
        </row>
        <row r="277601">
          <cell r="A277601">
            <v>2018</v>
          </cell>
        </row>
        <row r="277602">
          <cell r="A277602">
            <v>2018</v>
          </cell>
        </row>
        <row r="277603">
          <cell r="A277603">
            <v>2016</v>
          </cell>
        </row>
        <row r="277604">
          <cell r="A277604">
            <v>2017</v>
          </cell>
        </row>
        <row r="277605">
          <cell r="A277605">
            <v>2017</v>
          </cell>
        </row>
        <row r="277606">
          <cell r="A277606">
            <v>2016</v>
          </cell>
        </row>
        <row r="277607">
          <cell r="A277607">
            <v>2017</v>
          </cell>
        </row>
        <row r="277608">
          <cell r="A277608">
            <v>2016</v>
          </cell>
        </row>
        <row r="277609">
          <cell r="A277609">
            <v>2016</v>
          </cell>
        </row>
        <row r="277610">
          <cell r="A277610">
            <v>2018</v>
          </cell>
        </row>
        <row r="277611">
          <cell r="A277611">
            <v>2018</v>
          </cell>
        </row>
        <row r="277612">
          <cell r="A277612">
            <v>2017</v>
          </cell>
        </row>
        <row r="277613">
          <cell r="A277613">
            <v>2017</v>
          </cell>
        </row>
        <row r="277614">
          <cell r="A277614">
            <v>2017</v>
          </cell>
        </row>
        <row r="277615">
          <cell r="A277615">
            <v>2017</v>
          </cell>
        </row>
        <row r="277616">
          <cell r="A277616">
            <v>2016</v>
          </cell>
        </row>
        <row r="277617">
          <cell r="A277617">
            <v>2018</v>
          </cell>
        </row>
        <row r="277618">
          <cell r="A277618">
            <v>2017</v>
          </cell>
        </row>
        <row r="277619">
          <cell r="A277619">
            <v>2016</v>
          </cell>
        </row>
        <row r="277620">
          <cell r="A277620">
            <v>2018</v>
          </cell>
        </row>
        <row r="277621">
          <cell r="A277621">
            <v>2018</v>
          </cell>
        </row>
        <row r="277622">
          <cell r="A277622">
            <v>2018</v>
          </cell>
        </row>
        <row r="277623">
          <cell r="A277623">
            <v>2017</v>
          </cell>
        </row>
        <row r="277624">
          <cell r="A277624">
            <v>2016</v>
          </cell>
        </row>
        <row r="277625">
          <cell r="A277625">
            <v>2018</v>
          </cell>
        </row>
        <row r="277626">
          <cell r="A277626">
            <v>2016</v>
          </cell>
        </row>
        <row r="277627">
          <cell r="A277627">
            <v>2016</v>
          </cell>
        </row>
        <row r="277628">
          <cell r="A277628">
            <v>2017</v>
          </cell>
        </row>
        <row r="277629">
          <cell r="A277629">
            <v>2017</v>
          </cell>
        </row>
        <row r="277630">
          <cell r="A277630">
            <v>2017</v>
          </cell>
        </row>
        <row r="277631">
          <cell r="A277631">
            <v>2017</v>
          </cell>
        </row>
        <row r="277632">
          <cell r="A277632">
            <v>2016</v>
          </cell>
        </row>
        <row r="277633">
          <cell r="A277633">
            <v>2017</v>
          </cell>
        </row>
        <row r="277634">
          <cell r="A277634">
            <v>2018</v>
          </cell>
        </row>
        <row r="277635">
          <cell r="A277635">
            <v>2016</v>
          </cell>
        </row>
        <row r="277636">
          <cell r="A277636">
            <v>2017</v>
          </cell>
        </row>
        <row r="277637">
          <cell r="A277637">
            <v>2016</v>
          </cell>
        </row>
        <row r="277638">
          <cell r="A277638">
            <v>2016</v>
          </cell>
        </row>
        <row r="277639">
          <cell r="A277639">
            <v>2017</v>
          </cell>
        </row>
        <row r="277640">
          <cell r="A277640">
            <v>2018</v>
          </cell>
        </row>
        <row r="277641">
          <cell r="A277641">
            <v>2017</v>
          </cell>
        </row>
        <row r="277642">
          <cell r="A277642">
            <v>2017</v>
          </cell>
        </row>
        <row r="277643">
          <cell r="A277643">
            <v>2016</v>
          </cell>
        </row>
        <row r="277644">
          <cell r="A277644">
            <v>2016</v>
          </cell>
        </row>
        <row r="277645">
          <cell r="A277645">
            <v>2018</v>
          </cell>
        </row>
        <row r="277646">
          <cell r="A277646">
            <v>2018</v>
          </cell>
        </row>
        <row r="277647">
          <cell r="A277647">
            <v>2018</v>
          </cell>
        </row>
        <row r="277648">
          <cell r="A277648">
            <v>2018</v>
          </cell>
        </row>
        <row r="277649">
          <cell r="A277649">
            <v>2018</v>
          </cell>
        </row>
        <row r="277650">
          <cell r="A277650">
            <v>2018</v>
          </cell>
        </row>
        <row r="277651">
          <cell r="A277651">
            <v>2018</v>
          </cell>
        </row>
        <row r="277652">
          <cell r="A277652">
            <v>2017</v>
          </cell>
        </row>
        <row r="277653">
          <cell r="A277653">
            <v>2018</v>
          </cell>
        </row>
        <row r="277654">
          <cell r="A277654">
            <v>2016</v>
          </cell>
        </row>
        <row r="277655">
          <cell r="A277655">
            <v>2016</v>
          </cell>
        </row>
        <row r="277656">
          <cell r="A277656">
            <v>2016</v>
          </cell>
        </row>
        <row r="277657">
          <cell r="A277657">
            <v>2016</v>
          </cell>
        </row>
        <row r="277658">
          <cell r="A277658">
            <v>2017</v>
          </cell>
        </row>
        <row r="277659">
          <cell r="A277659">
            <v>2018</v>
          </cell>
        </row>
        <row r="277660">
          <cell r="A277660">
            <v>2018</v>
          </cell>
        </row>
        <row r="277661">
          <cell r="A277661">
            <v>2017</v>
          </cell>
        </row>
        <row r="277662">
          <cell r="A277662">
            <v>2018</v>
          </cell>
        </row>
        <row r="277663">
          <cell r="A277663">
            <v>2017</v>
          </cell>
        </row>
        <row r="277664">
          <cell r="A277664">
            <v>2016</v>
          </cell>
        </row>
        <row r="277665">
          <cell r="A277665">
            <v>2018</v>
          </cell>
        </row>
        <row r="277666">
          <cell r="A277666">
            <v>2017</v>
          </cell>
        </row>
        <row r="277667">
          <cell r="A277667">
            <v>2017</v>
          </cell>
        </row>
        <row r="277668">
          <cell r="A277668">
            <v>2018</v>
          </cell>
        </row>
        <row r="277669">
          <cell r="A277669">
            <v>2016</v>
          </cell>
        </row>
        <row r="277670">
          <cell r="A277670">
            <v>2016</v>
          </cell>
        </row>
        <row r="277671">
          <cell r="A277671">
            <v>2016</v>
          </cell>
        </row>
        <row r="277672">
          <cell r="A277672">
            <v>2016</v>
          </cell>
        </row>
        <row r="277673">
          <cell r="A277673">
            <v>2018</v>
          </cell>
        </row>
        <row r="277674">
          <cell r="A277674">
            <v>2017</v>
          </cell>
        </row>
        <row r="277675">
          <cell r="A277675">
            <v>2017</v>
          </cell>
        </row>
        <row r="277676">
          <cell r="A277676">
            <v>2017</v>
          </cell>
        </row>
        <row r="277677">
          <cell r="A277677">
            <v>2017</v>
          </cell>
        </row>
        <row r="277678">
          <cell r="A277678">
            <v>2017</v>
          </cell>
        </row>
        <row r="277679">
          <cell r="A277679">
            <v>2016</v>
          </cell>
        </row>
        <row r="277680">
          <cell r="A277680">
            <v>2018</v>
          </cell>
        </row>
        <row r="277681">
          <cell r="A277681">
            <v>2018</v>
          </cell>
        </row>
        <row r="277682">
          <cell r="A277682">
            <v>2017</v>
          </cell>
        </row>
        <row r="277683">
          <cell r="A277683">
            <v>2018</v>
          </cell>
        </row>
        <row r="277684">
          <cell r="A277684">
            <v>2018</v>
          </cell>
        </row>
        <row r="277685">
          <cell r="A277685">
            <v>2018</v>
          </cell>
        </row>
        <row r="277686">
          <cell r="A277686">
            <v>2018</v>
          </cell>
        </row>
        <row r="277687">
          <cell r="A277687">
            <v>2017</v>
          </cell>
        </row>
        <row r="277688">
          <cell r="A277688">
            <v>2017</v>
          </cell>
        </row>
        <row r="277689">
          <cell r="A277689">
            <v>2016</v>
          </cell>
        </row>
        <row r="277690">
          <cell r="A277690">
            <v>2016</v>
          </cell>
        </row>
        <row r="277691">
          <cell r="A277691">
            <v>2017</v>
          </cell>
        </row>
        <row r="277692">
          <cell r="A277692">
            <v>2017</v>
          </cell>
        </row>
        <row r="277693">
          <cell r="A277693">
            <v>2018</v>
          </cell>
        </row>
        <row r="277694">
          <cell r="A277694">
            <v>2016</v>
          </cell>
        </row>
        <row r="277695">
          <cell r="A277695">
            <v>2016</v>
          </cell>
        </row>
        <row r="277696">
          <cell r="A277696">
            <v>2017</v>
          </cell>
        </row>
        <row r="277697">
          <cell r="A277697">
            <v>2018</v>
          </cell>
        </row>
        <row r="277698">
          <cell r="A277698">
            <v>2018</v>
          </cell>
        </row>
        <row r="277699">
          <cell r="A277699">
            <v>2017</v>
          </cell>
        </row>
        <row r="277700">
          <cell r="A277700">
            <v>2016</v>
          </cell>
        </row>
        <row r="277701">
          <cell r="A277701">
            <v>2018</v>
          </cell>
        </row>
        <row r="277702">
          <cell r="A277702">
            <v>2018</v>
          </cell>
        </row>
        <row r="277703">
          <cell r="A277703">
            <v>2017</v>
          </cell>
        </row>
        <row r="277704">
          <cell r="A277704">
            <v>2016</v>
          </cell>
        </row>
        <row r="277705">
          <cell r="A277705">
            <v>2016</v>
          </cell>
        </row>
        <row r="277706">
          <cell r="A277706">
            <v>2018</v>
          </cell>
        </row>
        <row r="277707">
          <cell r="A277707">
            <v>2018</v>
          </cell>
        </row>
        <row r="277708">
          <cell r="A277708">
            <v>2017</v>
          </cell>
        </row>
        <row r="277709">
          <cell r="A277709">
            <v>2018</v>
          </cell>
        </row>
        <row r="277710">
          <cell r="A277710">
            <v>2016</v>
          </cell>
        </row>
        <row r="277711">
          <cell r="A277711">
            <v>2016</v>
          </cell>
        </row>
        <row r="277712">
          <cell r="A277712">
            <v>2016</v>
          </cell>
        </row>
        <row r="277713">
          <cell r="A277713">
            <v>2018</v>
          </cell>
        </row>
        <row r="277714">
          <cell r="A277714">
            <v>2017</v>
          </cell>
        </row>
        <row r="277715">
          <cell r="A277715">
            <v>2016</v>
          </cell>
        </row>
        <row r="277716">
          <cell r="A277716">
            <v>2016</v>
          </cell>
        </row>
        <row r="277717">
          <cell r="A277717">
            <v>2017</v>
          </cell>
        </row>
        <row r="277718">
          <cell r="A277718">
            <v>2018</v>
          </cell>
        </row>
        <row r="277719">
          <cell r="A277719">
            <v>2018</v>
          </cell>
        </row>
        <row r="277720">
          <cell r="A277720">
            <v>2016</v>
          </cell>
        </row>
        <row r="277721">
          <cell r="A277721">
            <v>2018</v>
          </cell>
        </row>
        <row r="277722">
          <cell r="A277722">
            <v>2016</v>
          </cell>
        </row>
        <row r="277723">
          <cell r="A277723">
            <v>2016</v>
          </cell>
        </row>
        <row r="277724">
          <cell r="A277724">
            <v>2018</v>
          </cell>
        </row>
        <row r="277725">
          <cell r="A277725">
            <v>2017</v>
          </cell>
        </row>
        <row r="277726">
          <cell r="A277726">
            <v>2016</v>
          </cell>
        </row>
        <row r="277727">
          <cell r="A277727">
            <v>2018</v>
          </cell>
        </row>
        <row r="277728">
          <cell r="A277728">
            <v>2016</v>
          </cell>
        </row>
        <row r="277729">
          <cell r="A277729">
            <v>2016</v>
          </cell>
        </row>
        <row r="277730">
          <cell r="A277730">
            <v>2018</v>
          </cell>
        </row>
        <row r="277731">
          <cell r="A277731">
            <v>2018</v>
          </cell>
        </row>
        <row r="277732">
          <cell r="A277732">
            <v>2017</v>
          </cell>
        </row>
        <row r="277733">
          <cell r="A277733">
            <v>2016</v>
          </cell>
        </row>
        <row r="277734">
          <cell r="A277734">
            <v>2017</v>
          </cell>
        </row>
        <row r="277735">
          <cell r="A277735">
            <v>2018</v>
          </cell>
        </row>
        <row r="277736">
          <cell r="A277736">
            <v>2017</v>
          </cell>
        </row>
        <row r="277737">
          <cell r="A277737">
            <v>2016</v>
          </cell>
        </row>
        <row r="277738">
          <cell r="A277738">
            <v>2017</v>
          </cell>
        </row>
        <row r="277739">
          <cell r="A277739">
            <v>2018</v>
          </cell>
        </row>
        <row r="277740">
          <cell r="A277740">
            <v>2018</v>
          </cell>
        </row>
        <row r="277741">
          <cell r="A277741">
            <v>2016</v>
          </cell>
        </row>
        <row r="277742">
          <cell r="A277742">
            <v>2016</v>
          </cell>
        </row>
        <row r="277743">
          <cell r="A277743">
            <v>2018</v>
          </cell>
        </row>
        <row r="277744">
          <cell r="A277744">
            <v>2017</v>
          </cell>
        </row>
        <row r="277745">
          <cell r="A277745">
            <v>2018</v>
          </cell>
        </row>
        <row r="277746">
          <cell r="A277746">
            <v>2017</v>
          </cell>
        </row>
        <row r="277747">
          <cell r="A277747">
            <v>2018</v>
          </cell>
        </row>
        <row r="277748">
          <cell r="A277748">
            <v>2017</v>
          </cell>
        </row>
        <row r="277749">
          <cell r="A277749">
            <v>2018</v>
          </cell>
        </row>
        <row r="277750">
          <cell r="A277750">
            <v>2017</v>
          </cell>
        </row>
        <row r="277751">
          <cell r="A277751">
            <v>2018</v>
          </cell>
        </row>
        <row r="277752">
          <cell r="A277752">
            <v>2016</v>
          </cell>
        </row>
        <row r="277753">
          <cell r="A277753">
            <v>2018</v>
          </cell>
        </row>
        <row r="277754">
          <cell r="A277754">
            <v>2018</v>
          </cell>
        </row>
        <row r="277755">
          <cell r="A277755">
            <v>2017</v>
          </cell>
        </row>
        <row r="277756">
          <cell r="A277756">
            <v>2016</v>
          </cell>
        </row>
        <row r="277757">
          <cell r="A277757">
            <v>2018</v>
          </cell>
        </row>
        <row r="277758">
          <cell r="A277758">
            <v>2017</v>
          </cell>
        </row>
        <row r="277759">
          <cell r="A277759">
            <v>2018</v>
          </cell>
        </row>
        <row r="277760">
          <cell r="A277760">
            <v>2018</v>
          </cell>
        </row>
        <row r="277761">
          <cell r="A277761">
            <v>2018</v>
          </cell>
        </row>
        <row r="277762">
          <cell r="A277762">
            <v>2018</v>
          </cell>
        </row>
        <row r="277763">
          <cell r="A277763">
            <v>2018</v>
          </cell>
        </row>
        <row r="277764">
          <cell r="A277764">
            <v>2017</v>
          </cell>
        </row>
        <row r="277765">
          <cell r="A277765">
            <v>2018</v>
          </cell>
        </row>
        <row r="277766">
          <cell r="A277766">
            <v>2016</v>
          </cell>
        </row>
        <row r="277767">
          <cell r="A277767">
            <v>2017</v>
          </cell>
        </row>
        <row r="277768">
          <cell r="A277768">
            <v>2017</v>
          </cell>
        </row>
        <row r="277769">
          <cell r="A277769">
            <v>2018</v>
          </cell>
        </row>
        <row r="277770">
          <cell r="A277770">
            <v>2017</v>
          </cell>
        </row>
        <row r="277771">
          <cell r="A277771">
            <v>2017</v>
          </cell>
        </row>
        <row r="277772">
          <cell r="A277772">
            <v>2017</v>
          </cell>
        </row>
        <row r="277773">
          <cell r="A277773">
            <v>2017</v>
          </cell>
        </row>
        <row r="277774">
          <cell r="A277774">
            <v>2016</v>
          </cell>
        </row>
        <row r="277775">
          <cell r="A277775">
            <v>2018</v>
          </cell>
        </row>
        <row r="277776">
          <cell r="A277776">
            <v>2018</v>
          </cell>
        </row>
        <row r="277777">
          <cell r="A277777">
            <v>2017</v>
          </cell>
        </row>
        <row r="277778">
          <cell r="A277778">
            <v>2018</v>
          </cell>
        </row>
        <row r="277779">
          <cell r="A277779">
            <v>2016</v>
          </cell>
        </row>
        <row r="277780">
          <cell r="A277780">
            <v>2018</v>
          </cell>
        </row>
        <row r="277781">
          <cell r="A277781">
            <v>2018</v>
          </cell>
        </row>
        <row r="277782">
          <cell r="A277782">
            <v>2016</v>
          </cell>
        </row>
        <row r="277783">
          <cell r="A277783">
            <v>2016</v>
          </cell>
        </row>
        <row r="277784">
          <cell r="A277784">
            <v>2018</v>
          </cell>
        </row>
        <row r="277785">
          <cell r="A277785">
            <v>2016</v>
          </cell>
        </row>
        <row r="277786">
          <cell r="A277786">
            <v>2018</v>
          </cell>
        </row>
        <row r="277787">
          <cell r="A277787">
            <v>2016</v>
          </cell>
        </row>
        <row r="277788">
          <cell r="A277788">
            <v>2016</v>
          </cell>
        </row>
        <row r="277789">
          <cell r="A277789">
            <v>2018</v>
          </cell>
        </row>
        <row r="277790">
          <cell r="A277790">
            <v>2017</v>
          </cell>
        </row>
        <row r="277791">
          <cell r="A277791">
            <v>2018</v>
          </cell>
        </row>
        <row r="277792">
          <cell r="A277792">
            <v>2017</v>
          </cell>
        </row>
        <row r="277793">
          <cell r="A277793">
            <v>2016</v>
          </cell>
        </row>
        <row r="277794">
          <cell r="A277794">
            <v>2017</v>
          </cell>
        </row>
        <row r="277795">
          <cell r="A277795">
            <v>2016</v>
          </cell>
        </row>
        <row r="277796">
          <cell r="A277796">
            <v>2018</v>
          </cell>
        </row>
        <row r="277797">
          <cell r="A277797">
            <v>2017</v>
          </cell>
        </row>
        <row r="277798">
          <cell r="A277798">
            <v>2016</v>
          </cell>
        </row>
        <row r="277799">
          <cell r="A277799">
            <v>2016</v>
          </cell>
        </row>
        <row r="277800">
          <cell r="A277800">
            <v>2017</v>
          </cell>
        </row>
        <row r="277801">
          <cell r="A277801">
            <v>2017</v>
          </cell>
        </row>
        <row r="277802">
          <cell r="A277802">
            <v>2018</v>
          </cell>
        </row>
        <row r="277803">
          <cell r="A277803">
            <v>2018</v>
          </cell>
        </row>
        <row r="277804">
          <cell r="A277804">
            <v>2018</v>
          </cell>
        </row>
        <row r="277805">
          <cell r="A277805">
            <v>2016</v>
          </cell>
        </row>
        <row r="277806">
          <cell r="A277806">
            <v>2018</v>
          </cell>
        </row>
        <row r="277807">
          <cell r="A277807">
            <v>2017</v>
          </cell>
        </row>
        <row r="277808">
          <cell r="A277808">
            <v>2017</v>
          </cell>
        </row>
        <row r="277809">
          <cell r="A277809">
            <v>2018</v>
          </cell>
        </row>
        <row r="277810">
          <cell r="A277810">
            <v>2018</v>
          </cell>
        </row>
        <row r="277811">
          <cell r="A277811">
            <v>2017</v>
          </cell>
        </row>
        <row r="277812">
          <cell r="A277812">
            <v>2017</v>
          </cell>
        </row>
        <row r="277813">
          <cell r="A277813">
            <v>2016</v>
          </cell>
        </row>
        <row r="277814">
          <cell r="A277814">
            <v>2017</v>
          </cell>
        </row>
        <row r="277815">
          <cell r="A277815">
            <v>2017</v>
          </cell>
        </row>
        <row r="277816">
          <cell r="A277816">
            <v>2017</v>
          </cell>
        </row>
        <row r="277817">
          <cell r="A277817">
            <v>2018</v>
          </cell>
        </row>
        <row r="277818">
          <cell r="A277818">
            <v>2017</v>
          </cell>
        </row>
        <row r="277819">
          <cell r="A277819">
            <v>2017</v>
          </cell>
        </row>
        <row r="277820">
          <cell r="A277820">
            <v>2018</v>
          </cell>
        </row>
        <row r="277821">
          <cell r="A277821">
            <v>2016</v>
          </cell>
        </row>
        <row r="277822">
          <cell r="A277822">
            <v>2018</v>
          </cell>
        </row>
        <row r="277823">
          <cell r="A277823">
            <v>2018</v>
          </cell>
        </row>
        <row r="277824">
          <cell r="A277824">
            <v>2016</v>
          </cell>
        </row>
        <row r="277825">
          <cell r="A277825">
            <v>2016</v>
          </cell>
        </row>
        <row r="277826">
          <cell r="A277826">
            <v>2016</v>
          </cell>
        </row>
        <row r="277827">
          <cell r="A277827">
            <v>2018</v>
          </cell>
        </row>
        <row r="277828">
          <cell r="A277828">
            <v>2017</v>
          </cell>
        </row>
        <row r="277829">
          <cell r="A277829">
            <v>2018</v>
          </cell>
        </row>
        <row r="277830">
          <cell r="A277830">
            <v>2017</v>
          </cell>
        </row>
        <row r="277831">
          <cell r="A277831">
            <v>2017</v>
          </cell>
        </row>
        <row r="277832">
          <cell r="A277832">
            <v>2018</v>
          </cell>
        </row>
        <row r="277833">
          <cell r="A277833">
            <v>2018</v>
          </cell>
        </row>
        <row r="277834">
          <cell r="A277834">
            <v>2016</v>
          </cell>
        </row>
        <row r="277835">
          <cell r="A277835">
            <v>2016</v>
          </cell>
        </row>
        <row r="277836">
          <cell r="A277836">
            <v>2018</v>
          </cell>
        </row>
        <row r="277837">
          <cell r="A277837">
            <v>2018</v>
          </cell>
        </row>
        <row r="277838">
          <cell r="A277838">
            <v>2016</v>
          </cell>
        </row>
        <row r="277839">
          <cell r="A277839">
            <v>2017</v>
          </cell>
        </row>
        <row r="277840">
          <cell r="A277840">
            <v>2016</v>
          </cell>
        </row>
        <row r="277841">
          <cell r="A277841">
            <v>2017</v>
          </cell>
        </row>
        <row r="277842">
          <cell r="A277842">
            <v>2018</v>
          </cell>
        </row>
        <row r="277843">
          <cell r="A277843">
            <v>2016</v>
          </cell>
        </row>
        <row r="277844">
          <cell r="A277844">
            <v>2018</v>
          </cell>
        </row>
        <row r="277845">
          <cell r="A277845">
            <v>2017</v>
          </cell>
        </row>
        <row r="277846">
          <cell r="A277846">
            <v>2016</v>
          </cell>
        </row>
        <row r="277847">
          <cell r="A277847">
            <v>2018</v>
          </cell>
        </row>
        <row r="277848">
          <cell r="A277848">
            <v>2018</v>
          </cell>
        </row>
        <row r="277849">
          <cell r="A277849">
            <v>2018</v>
          </cell>
        </row>
        <row r="277850">
          <cell r="A277850">
            <v>2017</v>
          </cell>
        </row>
        <row r="277851">
          <cell r="A277851">
            <v>2017</v>
          </cell>
        </row>
        <row r="277852">
          <cell r="A277852">
            <v>2017</v>
          </cell>
        </row>
        <row r="277853">
          <cell r="A277853">
            <v>2017</v>
          </cell>
        </row>
        <row r="277854">
          <cell r="A277854">
            <v>2017</v>
          </cell>
        </row>
        <row r="277855">
          <cell r="A277855">
            <v>2016</v>
          </cell>
        </row>
        <row r="277856">
          <cell r="A277856">
            <v>2017</v>
          </cell>
        </row>
        <row r="277857">
          <cell r="A277857">
            <v>2018</v>
          </cell>
        </row>
        <row r="277858">
          <cell r="A277858">
            <v>2016</v>
          </cell>
        </row>
        <row r="277859">
          <cell r="A277859">
            <v>2018</v>
          </cell>
        </row>
        <row r="277860">
          <cell r="A277860">
            <v>2018</v>
          </cell>
        </row>
        <row r="277861">
          <cell r="A277861">
            <v>2017</v>
          </cell>
        </row>
        <row r="277862">
          <cell r="A277862">
            <v>2016</v>
          </cell>
        </row>
        <row r="277863">
          <cell r="A277863">
            <v>2018</v>
          </cell>
        </row>
        <row r="277864">
          <cell r="A277864">
            <v>2017</v>
          </cell>
        </row>
        <row r="277865">
          <cell r="A277865">
            <v>2017</v>
          </cell>
        </row>
        <row r="277866">
          <cell r="A277866">
            <v>2018</v>
          </cell>
        </row>
        <row r="277867">
          <cell r="A277867">
            <v>2017</v>
          </cell>
        </row>
        <row r="277868">
          <cell r="A277868">
            <v>2016</v>
          </cell>
        </row>
        <row r="277869">
          <cell r="A277869">
            <v>2017</v>
          </cell>
        </row>
        <row r="277870">
          <cell r="A277870">
            <v>2017</v>
          </cell>
        </row>
        <row r="277871">
          <cell r="A277871">
            <v>2017</v>
          </cell>
        </row>
        <row r="277872">
          <cell r="A277872">
            <v>2018</v>
          </cell>
        </row>
        <row r="277873">
          <cell r="A277873">
            <v>2016</v>
          </cell>
        </row>
        <row r="277874">
          <cell r="A277874">
            <v>2017</v>
          </cell>
        </row>
        <row r="277875">
          <cell r="A277875">
            <v>2016</v>
          </cell>
        </row>
        <row r="277876">
          <cell r="A277876">
            <v>2017</v>
          </cell>
        </row>
        <row r="277877">
          <cell r="A277877">
            <v>2018</v>
          </cell>
        </row>
        <row r="277878">
          <cell r="A277878">
            <v>2018</v>
          </cell>
        </row>
        <row r="277879">
          <cell r="A277879">
            <v>2017</v>
          </cell>
        </row>
        <row r="277880">
          <cell r="A277880">
            <v>2017</v>
          </cell>
        </row>
        <row r="277881">
          <cell r="A277881">
            <v>2016</v>
          </cell>
        </row>
        <row r="277882">
          <cell r="A277882">
            <v>2018</v>
          </cell>
        </row>
        <row r="277883">
          <cell r="A277883">
            <v>2017</v>
          </cell>
        </row>
        <row r="277884">
          <cell r="A277884">
            <v>2018</v>
          </cell>
        </row>
        <row r="277885">
          <cell r="A277885">
            <v>2018</v>
          </cell>
        </row>
        <row r="277886">
          <cell r="A277886">
            <v>2018</v>
          </cell>
        </row>
        <row r="277887">
          <cell r="A277887">
            <v>2017</v>
          </cell>
        </row>
        <row r="277888">
          <cell r="A277888">
            <v>2018</v>
          </cell>
        </row>
        <row r="277889">
          <cell r="A277889">
            <v>2017</v>
          </cell>
        </row>
        <row r="277890">
          <cell r="A277890">
            <v>2017</v>
          </cell>
        </row>
        <row r="277891">
          <cell r="A277891">
            <v>2018</v>
          </cell>
        </row>
        <row r="277892">
          <cell r="A277892">
            <v>2017</v>
          </cell>
        </row>
        <row r="277893">
          <cell r="A277893">
            <v>2017</v>
          </cell>
        </row>
        <row r="277894">
          <cell r="A277894">
            <v>2017</v>
          </cell>
        </row>
        <row r="277895">
          <cell r="A277895">
            <v>2016</v>
          </cell>
        </row>
        <row r="277896">
          <cell r="A277896">
            <v>2017</v>
          </cell>
        </row>
        <row r="277897">
          <cell r="A277897">
            <v>2017</v>
          </cell>
        </row>
        <row r="277898">
          <cell r="A277898">
            <v>2018</v>
          </cell>
        </row>
        <row r="277899">
          <cell r="A277899">
            <v>2016</v>
          </cell>
        </row>
        <row r="277900">
          <cell r="A277900">
            <v>2016</v>
          </cell>
        </row>
        <row r="277901">
          <cell r="A277901">
            <v>2017</v>
          </cell>
        </row>
        <row r="277902">
          <cell r="A277902">
            <v>2018</v>
          </cell>
        </row>
        <row r="277903">
          <cell r="A277903">
            <v>2017</v>
          </cell>
        </row>
        <row r="277904">
          <cell r="A277904">
            <v>2018</v>
          </cell>
        </row>
        <row r="277905">
          <cell r="A277905">
            <v>2018</v>
          </cell>
        </row>
        <row r="277906">
          <cell r="A277906">
            <v>2017</v>
          </cell>
        </row>
        <row r="277907">
          <cell r="A277907">
            <v>2018</v>
          </cell>
        </row>
        <row r="277908">
          <cell r="A277908">
            <v>2018</v>
          </cell>
        </row>
        <row r="277909">
          <cell r="A277909">
            <v>2016</v>
          </cell>
        </row>
        <row r="277910">
          <cell r="A277910">
            <v>2018</v>
          </cell>
        </row>
        <row r="277911">
          <cell r="A277911">
            <v>2016</v>
          </cell>
        </row>
        <row r="277912">
          <cell r="A277912">
            <v>2017</v>
          </cell>
        </row>
        <row r="277913">
          <cell r="A277913">
            <v>2017</v>
          </cell>
        </row>
        <row r="277914">
          <cell r="A277914">
            <v>2018</v>
          </cell>
        </row>
        <row r="277915">
          <cell r="A277915">
            <v>2018</v>
          </cell>
        </row>
        <row r="277916">
          <cell r="A277916">
            <v>2016</v>
          </cell>
        </row>
        <row r="277917">
          <cell r="A277917">
            <v>2018</v>
          </cell>
        </row>
        <row r="277918">
          <cell r="A277918">
            <v>2018</v>
          </cell>
        </row>
        <row r="277919">
          <cell r="A277919">
            <v>2017</v>
          </cell>
        </row>
        <row r="277920">
          <cell r="A277920">
            <v>2018</v>
          </cell>
        </row>
        <row r="277921">
          <cell r="A277921">
            <v>2017</v>
          </cell>
        </row>
        <row r="277922">
          <cell r="A277922">
            <v>2018</v>
          </cell>
        </row>
        <row r="277923">
          <cell r="A277923">
            <v>2018</v>
          </cell>
        </row>
        <row r="277924">
          <cell r="A277924">
            <v>2018</v>
          </cell>
        </row>
        <row r="277925">
          <cell r="A277925">
            <v>2017</v>
          </cell>
        </row>
        <row r="277926">
          <cell r="A277926">
            <v>2018</v>
          </cell>
        </row>
        <row r="277927">
          <cell r="A277927">
            <v>2018</v>
          </cell>
        </row>
        <row r="277928">
          <cell r="A277928">
            <v>2016</v>
          </cell>
        </row>
        <row r="277929">
          <cell r="A277929">
            <v>2017</v>
          </cell>
        </row>
        <row r="277930">
          <cell r="A277930">
            <v>2017</v>
          </cell>
        </row>
        <row r="277931">
          <cell r="A277931">
            <v>2018</v>
          </cell>
        </row>
        <row r="277932">
          <cell r="A277932">
            <v>2016</v>
          </cell>
        </row>
        <row r="277933">
          <cell r="A277933">
            <v>2016</v>
          </cell>
        </row>
        <row r="277934">
          <cell r="A277934">
            <v>2017</v>
          </cell>
        </row>
        <row r="277935">
          <cell r="A277935">
            <v>2017</v>
          </cell>
        </row>
        <row r="277936">
          <cell r="A277936">
            <v>2018</v>
          </cell>
        </row>
        <row r="277937">
          <cell r="A277937">
            <v>2017</v>
          </cell>
        </row>
        <row r="277938">
          <cell r="A277938">
            <v>2018</v>
          </cell>
        </row>
        <row r="277939">
          <cell r="A277939">
            <v>2017</v>
          </cell>
        </row>
        <row r="277940">
          <cell r="A277940">
            <v>2018</v>
          </cell>
        </row>
        <row r="277941">
          <cell r="A277941">
            <v>2018</v>
          </cell>
        </row>
        <row r="277942">
          <cell r="A277942">
            <v>2018</v>
          </cell>
        </row>
        <row r="277943">
          <cell r="A277943">
            <v>2017</v>
          </cell>
        </row>
        <row r="277944">
          <cell r="A277944">
            <v>2016</v>
          </cell>
        </row>
        <row r="277945">
          <cell r="A277945">
            <v>2018</v>
          </cell>
        </row>
        <row r="277946">
          <cell r="A277946">
            <v>2018</v>
          </cell>
        </row>
        <row r="277947">
          <cell r="A277947">
            <v>2018</v>
          </cell>
        </row>
        <row r="277948">
          <cell r="A277948">
            <v>2018</v>
          </cell>
        </row>
        <row r="277949">
          <cell r="A277949">
            <v>2016</v>
          </cell>
        </row>
        <row r="277950">
          <cell r="A277950">
            <v>2018</v>
          </cell>
        </row>
        <row r="277951">
          <cell r="A277951">
            <v>2017</v>
          </cell>
        </row>
        <row r="277952">
          <cell r="A277952">
            <v>2017</v>
          </cell>
        </row>
        <row r="277953">
          <cell r="A277953">
            <v>2017</v>
          </cell>
        </row>
        <row r="277954">
          <cell r="A277954">
            <v>2017</v>
          </cell>
        </row>
        <row r="277955">
          <cell r="A277955">
            <v>2017</v>
          </cell>
        </row>
        <row r="277956">
          <cell r="A277956">
            <v>2016</v>
          </cell>
        </row>
        <row r="277957">
          <cell r="A277957">
            <v>2017</v>
          </cell>
        </row>
        <row r="277958">
          <cell r="A277958">
            <v>2018</v>
          </cell>
        </row>
        <row r="277959">
          <cell r="A277959">
            <v>2018</v>
          </cell>
        </row>
        <row r="277960">
          <cell r="A277960">
            <v>2018</v>
          </cell>
        </row>
        <row r="277961">
          <cell r="A277961">
            <v>2018</v>
          </cell>
        </row>
        <row r="277962">
          <cell r="A277962">
            <v>2018</v>
          </cell>
        </row>
        <row r="277963">
          <cell r="A277963">
            <v>2017</v>
          </cell>
        </row>
        <row r="277964">
          <cell r="A277964">
            <v>2017</v>
          </cell>
        </row>
        <row r="277965">
          <cell r="A277965">
            <v>2016</v>
          </cell>
        </row>
        <row r="277966">
          <cell r="A277966">
            <v>2016</v>
          </cell>
        </row>
        <row r="277967">
          <cell r="A277967">
            <v>2017</v>
          </cell>
        </row>
        <row r="277968">
          <cell r="A277968">
            <v>2016</v>
          </cell>
        </row>
        <row r="277969">
          <cell r="A277969">
            <v>2016</v>
          </cell>
        </row>
        <row r="277970">
          <cell r="A277970">
            <v>2016</v>
          </cell>
        </row>
        <row r="277971">
          <cell r="A277971">
            <v>2018</v>
          </cell>
        </row>
        <row r="277972">
          <cell r="A277972">
            <v>2017</v>
          </cell>
        </row>
        <row r="277973">
          <cell r="A277973">
            <v>2016</v>
          </cell>
        </row>
        <row r="277974">
          <cell r="A277974">
            <v>2016</v>
          </cell>
        </row>
        <row r="277975">
          <cell r="A277975">
            <v>2017</v>
          </cell>
        </row>
        <row r="277976">
          <cell r="A277976">
            <v>2018</v>
          </cell>
        </row>
        <row r="277977">
          <cell r="A277977">
            <v>2016</v>
          </cell>
        </row>
        <row r="277978">
          <cell r="A277978">
            <v>2017</v>
          </cell>
        </row>
        <row r="277979">
          <cell r="A277979">
            <v>2017</v>
          </cell>
        </row>
        <row r="277980">
          <cell r="A277980">
            <v>2016</v>
          </cell>
        </row>
        <row r="277981">
          <cell r="A277981">
            <v>2016</v>
          </cell>
        </row>
        <row r="277982">
          <cell r="A277982">
            <v>2017</v>
          </cell>
        </row>
        <row r="277983">
          <cell r="A277983">
            <v>2017</v>
          </cell>
        </row>
        <row r="277984">
          <cell r="A277984">
            <v>2017</v>
          </cell>
        </row>
        <row r="277985">
          <cell r="A277985">
            <v>2017</v>
          </cell>
        </row>
        <row r="277986">
          <cell r="A277986">
            <v>2017</v>
          </cell>
        </row>
        <row r="277987">
          <cell r="A277987">
            <v>2016</v>
          </cell>
        </row>
        <row r="277988">
          <cell r="A277988">
            <v>2018</v>
          </cell>
        </row>
        <row r="277989">
          <cell r="A277989">
            <v>2016</v>
          </cell>
        </row>
        <row r="277990">
          <cell r="A277990">
            <v>2017</v>
          </cell>
        </row>
        <row r="277991">
          <cell r="A277991">
            <v>2016</v>
          </cell>
        </row>
        <row r="277992">
          <cell r="A277992">
            <v>2017</v>
          </cell>
        </row>
        <row r="277993">
          <cell r="A277993">
            <v>2016</v>
          </cell>
        </row>
        <row r="277994">
          <cell r="A277994">
            <v>2016</v>
          </cell>
        </row>
        <row r="277995">
          <cell r="A277995">
            <v>2017</v>
          </cell>
        </row>
        <row r="277996">
          <cell r="A277996">
            <v>2018</v>
          </cell>
        </row>
        <row r="277997">
          <cell r="A277997">
            <v>2016</v>
          </cell>
        </row>
        <row r="277998">
          <cell r="A277998">
            <v>2016</v>
          </cell>
        </row>
        <row r="277999">
          <cell r="A277999">
            <v>2016</v>
          </cell>
        </row>
        <row r="278000">
          <cell r="A278000">
            <v>2018</v>
          </cell>
        </row>
        <row r="278001">
          <cell r="A278001">
            <v>2017</v>
          </cell>
        </row>
        <row r="278002">
          <cell r="A278002">
            <v>2018</v>
          </cell>
        </row>
        <row r="278003">
          <cell r="A278003">
            <v>2017</v>
          </cell>
        </row>
        <row r="278004">
          <cell r="A278004">
            <v>2017</v>
          </cell>
        </row>
        <row r="278005">
          <cell r="A278005">
            <v>2017</v>
          </cell>
        </row>
        <row r="278006">
          <cell r="A278006">
            <v>2017</v>
          </cell>
        </row>
        <row r="278007">
          <cell r="A278007">
            <v>2016</v>
          </cell>
        </row>
        <row r="278008">
          <cell r="A278008">
            <v>2016</v>
          </cell>
        </row>
        <row r="278009">
          <cell r="A278009">
            <v>2018</v>
          </cell>
        </row>
        <row r="278010">
          <cell r="A278010">
            <v>2017</v>
          </cell>
        </row>
        <row r="278011">
          <cell r="A278011">
            <v>2018</v>
          </cell>
        </row>
        <row r="278012">
          <cell r="A278012">
            <v>2018</v>
          </cell>
        </row>
        <row r="278013">
          <cell r="A278013">
            <v>2017</v>
          </cell>
        </row>
        <row r="278014">
          <cell r="A278014">
            <v>2017</v>
          </cell>
        </row>
        <row r="278015">
          <cell r="A278015">
            <v>2018</v>
          </cell>
        </row>
        <row r="278016">
          <cell r="A278016">
            <v>2017</v>
          </cell>
        </row>
        <row r="278017">
          <cell r="A278017">
            <v>2018</v>
          </cell>
        </row>
        <row r="278018">
          <cell r="A278018">
            <v>2018</v>
          </cell>
        </row>
        <row r="278019">
          <cell r="A278019">
            <v>2016</v>
          </cell>
        </row>
        <row r="278020">
          <cell r="A278020">
            <v>2018</v>
          </cell>
        </row>
        <row r="278021">
          <cell r="A278021">
            <v>2018</v>
          </cell>
        </row>
        <row r="278022">
          <cell r="A278022">
            <v>2016</v>
          </cell>
        </row>
        <row r="278023">
          <cell r="A278023">
            <v>2017</v>
          </cell>
        </row>
        <row r="278024">
          <cell r="A278024">
            <v>2018</v>
          </cell>
        </row>
        <row r="278025">
          <cell r="A278025">
            <v>2017</v>
          </cell>
        </row>
        <row r="278026">
          <cell r="A278026">
            <v>2016</v>
          </cell>
        </row>
        <row r="278027">
          <cell r="A278027">
            <v>2018</v>
          </cell>
        </row>
        <row r="278028">
          <cell r="A278028">
            <v>2016</v>
          </cell>
        </row>
        <row r="278029">
          <cell r="A278029">
            <v>2017</v>
          </cell>
        </row>
        <row r="278030">
          <cell r="A278030">
            <v>2017</v>
          </cell>
        </row>
        <row r="278031">
          <cell r="A278031">
            <v>2018</v>
          </cell>
        </row>
        <row r="278032">
          <cell r="A278032">
            <v>2016</v>
          </cell>
        </row>
        <row r="278033">
          <cell r="A278033">
            <v>2018</v>
          </cell>
        </row>
        <row r="278034">
          <cell r="A278034">
            <v>2018</v>
          </cell>
        </row>
        <row r="278035">
          <cell r="A278035">
            <v>2016</v>
          </cell>
        </row>
        <row r="278036">
          <cell r="A278036">
            <v>2018</v>
          </cell>
        </row>
        <row r="278037">
          <cell r="A278037">
            <v>2016</v>
          </cell>
        </row>
        <row r="278038">
          <cell r="A278038">
            <v>2018</v>
          </cell>
        </row>
        <row r="278039">
          <cell r="A278039">
            <v>2016</v>
          </cell>
        </row>
        <row r="278040">
          <cell r="A278040">
            <v>2016</v>
          </cell>
        </row>
        <row r="278041">
          <cell r="A278041">
            <v>2017</v>
          </cell>
        </row>
        <row r="278042">
          <cell r="A278042">
            <v>2018</v>
          </cell>
        </row>
        <row r="278043">
          <cell r="A278043">
            <v>2016</v>
          </cell>
        </row>
        <row r="278044">
          <cell r="A278044">
            <v>2016</v>
          </cell>
        </row>
        <row r="278045">
          <cell r="A278045">
            <v>2016</v>
          </cell>
        </row>
        <row r="278046">
          <cell r="A278046">
            <v>2017</v>
          </cell>
        </row>
        <row r="278047">
          <cell r="A278047">
            <v>2017</v>
          </cell>
        </row>
        <row r="278048">
          <cell r="A278048">
            <v>2016</v>
          </cell>
        </row>
        <row r="278049">
          <cell r="A278049">
            <v>2017</v>
          </cell>
        </row>
        <row r="278050">
          <cell r="A278050">
            <v>2018</v>
          </cell>
        </row>
        <row r="278051">
          <cell r="A278051">
            <v>2018</v>
          </cell>
        </row>
        <row r="278052">
          <cell r="A278052">
            <v>2016</v>
          </cell>
        </row>
        <row r="278053">
          <cell r="A278053">
            <v>2017</v>
          </cell>
        </row>
        <row r="278054">
          <cell r="A278054">
            <v>2016</v>
          </cell>
        </row>
        <row r="278055">
          <cell r="A278055">
            <v>2017</v>
          </cell>
        </row>
        <row r="278056">
          <cell r="A278056">
            <v>2018</v>
          </cell>
        </row>
        <row r="278057">
          <cell r="A278057">
            <v>2017</v>
          </cell>
        </row>
        <row r="278058">
          <cell r="A278058">
            <v>2016</v>
          </cell>
        </row>
        <row r="278059">
          <cell r="A278059">
            <v>2018</v>
          </cell>
        </row>
        <row r="278060">
          <cell r="A278060">
            <v>2017</v>
          </cell>
        </row>
        <row r="278061">
          <cell r="A278061">
            <v>2017</v>
          </cell>
        </row>
        <row r="278062">
          <cell r="A278062">
            <v>2016</v>
          </cell>
        </row>
        <row r="278063">
          <cell r="A278063">
            <v>2018</v>
          </cell>
        </row>
        <row r="278064">
          <cell r="A278064">
            <v>2016</v>
          </cell>
        </row>
        <row r="278065">
          <cell r="A278065">
            <v>2017</v>
          </cell>
        </row>
        <row r="278066">
          <cell r="A278066">
            <v>2018</v>
          </cell>
        </row>
        <row r="278067">
          <cell r="A278067">
            <v>2018</v>
          </cell>
        </row>
        <row r="278068">
          <cell r="A278068">
            <v>2017</v>
          </cell>
        </row>
        <row r="278069">
          <cell r="A278069">
            <v>2017</v>
          </cell>
        </row>
        <row r="278070">
          <cell r="A278070">
            <v>2017</v>
          </cell>
        </row>
        <row r="278071">
          <cell r="A278071">
            <v>2016</v>
          </cell>
        </row>
        <row r="278072">
          <cell r="A278072">
            <v>2017</v>
          </cell>
        </row>
        <row r="278073">
          <cell r="A278073">
            <v>2017</v>
          </cell>
        </row>
        <row r="278074">
          <cell r="A278074">
            <v>2016</v>
          </cell>
        </row>
        <row r="278075">
          <cell r="A278075">
            <v>2017</v>
          </cell>
        </row>
        <row r="278076">
          <cell r="A278076">
            <v>2016</v>
          </cell>
        </row>
        <row r="278077">
          <cell r="A278077">
            <v>2016</v>
          </cell>
        </row>
        <row r="278078">
          <cell r="A278078">
            <v>2017</v>
          </cell>
        </row>
        <row r="278079">
          <cell r="A278079">
            <v>2018</v>
          </cell>
        </row>
        <row r="278080">
          <cell r="A278080">
            <v>2016</v>
          </cell>
        </row>
        <row r="278081">
          <cell r="A278081">
            <v>2017</v>
          </cell>
        </row>
        <row r="278082">
          <cell r="A278082">
            <v>2018</v>
          </cell>
        </row>
        <row r="278083">
          <cell r="A278083">
            <v>2017</v>
          </cell>
        </row>
        <row r="278084">
          <cell r="A278084">
            <v>2017</v>
          </cell>
        </row>
        <row r="278085">
          <cell r="A278085">
            <v>2017</v>
          </cell>
        </row>
        <row r="278086">
          <cell r="A278086">
            <v>2016</v>
          </cell>
        </row>
        <row r="278087">
          <cell r="A278087">
            <v>2016</v>
          </cell>
        </row>
        <row r="278088">
          <cell r="A278088">
            <v>2017</v>
          </cell>
        </row>
        <row r="278089">
          <cell r="A278089">
            <v>2016</v>
          </cell>
        </row>
        <row r="278090">
          <cell r="A278090">
            <v>2016</v>
          </cell>
        </row>
        <row r="278091">
          <cell r="A278091">
            <v>2016</v>
          </cell>
        </row>
        <row r="278092">
          <cell r="A278092">
            <v>2017</v>
          </cell>
        </row>
        <row r="278093">
          <cell r="A278093">
            <v>2018</v>
          </cell>
        </row>
        <row r="278094">
          <cell r="A278094">
            <v>2016</v>
          </cell>
        </row>
        <row r="278095">
          <cell r="A278095">
            <v>2018</v>
          </cell>
        </row>
        <row r="278096">
          <cell r="A278096">
            <v>2017</v>
          </cell>
        </row>
        <row r="278097">
          <cell r="A278097">
            <v>2016</v>
          </cell>
        </row>
        <row r="278098">
          <cell r="A278098">
            <v>2018</v>
          </cell>
        </row>
        <row r="278099">
          <cell r="A278099">
            <v>2016</v>
          </cell>
        </row>
        <row r="278100">
          <cell r="A278100">
            <v>2016</v>
          </cell>
        </row>
        <row r="278101">
          <cell r="A278101">
            <v>2018</v>
          </cell>
        </row>
        <row r="278102">
          <cell r="A278102">
            <v>2018</v>
          </cell>
        </row>
        <row r="278103">
          <cell r="A278103">
            <v>2016</v>
          </cell>
        </row>
        <row r="278104">
          <cell r="A278104">
            <v>2016</v>
          </cell>
        </row>
        <row r="278105">
          <cell r="A278105">
            <v>2017</v>
          </cell>
        </row>
        <row r="278106">
          <cell r="A278106">
            <v>2017</v>
          </cell>
        </row>
        <row r="278107">
          <cell r="A278107">
            <v>2016</v>
          </cell>
        </row>
        <row r="278108">
          <cell r="A278108">
            <v>2017</v>
          </cell>
        </row>
        <row r="278109">
          <cell r="A278109">
            <v>2016</v>
          </cell>
        </row>
        <row r="278110">
          <cell r="A278110">
            <v>2017</v>
          </cell>
        </row>
        <row r="278111">
          <cell r="A278111">
            <v>2016</v>
          </cell>
        </row>
        <row r="278112">
          <cell r="A278112">
            <v>2018</v>
          </cell>
        </row>
        <row r="278113">
          <cell r="A278113">
            <v>2016</v>
          </cell>
        </row>
        <row r="278114">
          <cell r="A278114">
            <v>2016</v>
          </cell>
        </row>
        <row r="278115">
          <cell r="A278115">
            <v>2018</v>
          </cell>
        </row>
        <row r="278116">
          <cell r="A278116">
            <v>2016</v>
          </cell>
        </row>
        <row r="278117">
          <cell r="A278117">
            <v>2016</v>
          </cell>
        </row>
        <row r="278118">
          <cell r="A278118">
            <v>2016</v>
          </cell>
        </row>
        <row r="278119">
          <cell r="A278119">
            <v>2017</v>
          </cell>
        </row>
        <row r="278120">
          <cell r="A278120">
            <v>2018</v>
          </cell>
        </row>
        <row r="278121">
          <cell r="A278121">
            <v>2018</v>
          </cell>
        </row>
        <row r="278122">
          <cell r="A278122">
            <v>2018</v>
          </cell>
        </row>
        <row r="278123">
          <cell r="A278123">
            <v>2017</v>
          </cell>
        </row>
        <row r="278124">
          <cell r="A278124">
            <v>2017</v>
          </cell>
        </row>
        <row r="278125">
          <cell r="A278125">
            <v>2017</v>
          </cell>
        </row>
        <row r="278126">
          <cell r="A278126">
            <v>2016</v>
          </cell>
        </row>
        <row r="278127">
          <cell r="A278127">
            <v>2018</v>
          </cell>
        </row>
        <row r="278128">
          <cell r="A278128">
            <v>2016</v>
          </cell>
        </row>
        <row r="278129">
          <cell r="A278129">
            <v>2016</v>
          </cell>
        </row>
        <row r="278130">
          <cell r="A278130">
            <v>2017</v>
          </cell>
        </row>
        <row r="278131">
          <cell r="A278131">
            <v>2018</v>
          </cell>
        </row>
        <row r="278132">
          <cell r="A278132">
            <v>2017</v>
          </cell>
        </row>
        <row r="278133">
          <cell r="A278133">
            <v>2018</v>
          </cell>
        </row>
        <row r="278134">
          <cell r="A278134">
            <v>2016</v>
          </cell>
        </row>
        <row r="278135">
          <cell r="A278135">
            <v>2017</v>
          </cell>
        </row>
        <row r="278136">
          <cell r="A278136">
            <v>2017</v>
          </cell>
        </row>
        <row r="278137">
          <cell r="A278137">
            <v>2016</v>
          </cell>
        </row>
        <row r="278138">
          <cell r="A278138">
            <v>2017</v>
          </cell>
        </row>
        <row r="278139">
          <cell r="A278139">
            <v>2018</v>
          </cell>
        </row>
        <row r="278140">
          <cell r="A278140">
            <v>2017</v>
          </cell>
        </row>
        <row r="278141">
          <cell r="A278141">
            <v>2017</v>
          </cell>
        </row>
        <row r="278142">
          <cell r="A278142">
            <v>2018</v>
          </cell>
        </row>
        <row r="278143">
          <cell r="A278143">
            <v>2018</v>
          </cell>
        </row>
        <row r="278144">
          <cell r="A278144">
            <v>2016</v>
          </cell>
        </row>
        <row r="278145">
          <cell r="A278145">
            <v>2018</v>
          </cell>
        </row>
        <row r="278146">
          <cell r="A278146">
            <v>2018</v>
          </cell>
        </row>
        <row r="278147">
          <cell r="A278147">
            <v>2018</v>
          </cell>
        </row>
        <row r="278148">
          <cell r="A278148">
            <v>2017</v>
          </cell>
        </row>
        <row r="278149">
          <cell r="A278149">
            <v>2016</v>
          </cell>
        </row>
        <row r="278150">
          <cell r="A278150">
            <v>2018</v>
          </cell>
        </row>
        <row r="278151">
          <cell r="A278151">
            <v>2017</v>
          </cell>
        </row>
        <row r="278152">
          <cell r="A278152">
            <v>2016</v>
          </cell>
        </row>
        <row r="278153">
          <cell r="A278153">
            <v>2018</v>
          </cell>
        </row>
        <row r="278154">
          <cell r="A278154">
            <v>2017</v>
          </cell>
        </row>
        <row r="278155">
          <cell r="A278155">
            <v>2018</v>
          </cell>
        </row>
        <row r="278156">
          <cell r="A278156">
            <v>2016</v>
          </cell>
        </row>
        <row r="278157">
          <cell r="A278157">
            <v>2018</v>
          </cell>
        </row>
        <row r="278158">
          <cell r="A278158">
            <v>2016</v>
          </cell>
        </row>
        <row r="278159">
          <cell r="A278159">
            <v>2017</v>
          </cell>
        </row>
        <row r="278160">
          <cell r="A278160">
            <v>2018</v>
          </cell>
        </row>
        <row r="278161">
          <cell r="A278161">
            <v>2018</v>
          </cell>
        </row>
        <row r="278162">
          <cell r="A278162">
            <v>2016</v>
          </cell>
        </row>
        <row r="278163">
          <cell r="A278163">
            <v>2016</v>
          </cell>
        </row>
        <row r="278164">
          <cell r="A278164">
            <v>2018</v>
          </cell>
        </row>
        <row r="278165">
          <cell r="A278165">
            <v>2018</v>
          </cell>
        </row>
        <row r="278166">
          <cell r="A278166">
            <v>2018</v>
          </cell>
        </row>
        <row r="278167">
          <cell r="A278167">
            <v>2017</v>
          </cell>
        </row>
        <row r="278168">
          <cell r="A278168">
            <v>2017</v>
          </cell>
        </row>
        <row r="278169">
          <cell r="A278169">
            <v>2017</v>
          </cell>
        </row>
        <row r="278170">
          <cell r="A278170">
            <v>2018</v>
          </cell>
        </row>
        <row r="278171">
          <cell r="A278171">
            <v>2018</v>
          </cell>
        </row>
        <row r="278172">
          <cell r="A278172">
            <v>2017</v>
          </cell>
        </row>
        <row r="278173">
          <cell r="A278173">
            <v>2016</v>
          </cell>
        </row>
        <row r="278174">
          <cell r="A278174">
            <v>2016</v>
          </cell>
        </row>
        <row r="278175">
          <cell r="A278175">
            <v>2016</v>
          </cell>
        </row>
        <row r="278176">
          <cell r="A278176">
            <v>2017</v>
          </cell>
        </row>
        <row r="278177">
          <cell r="A278177">
            <v>2016</v>
          </cell>
        </row>
        <row r="278178">
          <cell r="A278178">
            <v>2018</v>
          </cell>
        </row>
        <row r="278179">
          <cell r="A278179">
            <v>2017</v>
          </cell>
        </row>
        <row r="278180">
          <cell r="A278180">
            <v>2017</v>
          </cell>
        </row>
        <row r="278181">
          <cell r="A278181">
            <v>2017</v>
          </cell>
        </row>
        <row r="278182">
          <cell r="A278182">
            <v>2016</v>
          </cell>
        </row>
        <row r="278183">
          <cell r="A278183">
            <v>2018</v>
          </cell>
        </row>
        <row r="278184">
          <cell r="A278184">
            <v>2017</v>
          </cell>
        </row>
        <row r="278185">
          <cell r="A278185">
            <v>2018</v>
          </cell>
        </row>
        <row r="278186">
          <cell r="A278186">
            <v>2018</v>
          </cell>
        </row>
        <row r="278187">
          <cell r="A278187">
            <v>2018</v>
          </cell>
        </row>
        <row r="278188">
          <cell r="A278188">
            <v>2017</v>
          </cell>
        </row>
        <row r="278189">
          <cell r="A278189">
            <v>2017</v>
          </cell>
        </row>
        <row r="278190">
          <cell r="A278190">
            <v>2018</v>
          </cell>
        </row>
        <row r="278191">
          <cell r="A278191">
            <v>2018</v>
          </cell>
        </row>
        <row r="278192">
          <cell r="A278192">
            <v>2016</v>
          </cell>
        </row>
        <row r="278193">
          <cell r="A278193">
            <v>2016</v>
          </cell>
        </row>
        <row r="278194">
          <cell r="A278194">
            <v>2016</v>
          </cell>
        </row>
        <row r="278195">
          <cell r="A278195">
            <v>2018</v>
          </cell>
        </row>
        <row r="278196">
          <cell r="A278196">
            <v>2016</v>
          </cell>
        </row>
        <row r="278197">
          <cell r="A278197">
            <v>2017</v>
          </cell>
        </row>
        <row r="278198">
          <cell r="A278198">
            <v>2017</v>
          </cell>
        </row>
        <row r="278199">
          <cell r="A278199">
            <v>2017</v>
          </cell>
        </row>
        <row r="278200">
          <cell r="A278200">
            <v>2017</v>
          </cell>
        </row>
        <row r="278201">
          <cell r="A278201">
            <v>2017</v>
          </cell>
        </row>
        <row r="278202">
          <cell r="A278202">
            <v>2018</v>
          </cell>
        </row>
        <row r="278203">
          <cell r="A278203">
            <v>2017</v>
          </cell>
        </row>
        <row r="278204">
          <cell r="A278204">
            <v>2018</v>
          </cell>
        </row>
        <row r="278205">
          <cell r="A278205">
            <v>2017</v>
          </cell>
        </row>
        <row r="278206">
          <cell r="A278206">
            <v>2017</v>
          </cell>
        </row>
        <row r="278207">
          <cell r="A278207">
            <v>2016</v>
          </cell>
        </row>
        <row r="278208">
          <cell r="A278208">
            <v>2016</v>
          </cell>
        </row>
        <row r="278209">
          <cell r="A278209">
            <v>2016</v>
          </cell>
        </row>
        <row r="278210">
          <cell r="A278210">
            <v>2017</v>
          </cell>
        </row>
        <row r="278211">
          <cell r="A278211">
            <v>2017</v>
          </cell>
        </row>
        <row r="278212">
          <cell r="A278212">
            <v>2018</v>
          </cell>
        </row>
        <row r="278213">
          <cell r="A278213">
            <v>2016</v>
          </cell>
        </row>
        <row r="278214">
          <cell r="A278214">
            <v>2018</v>
          </cell>
        </row>
        <row r="278215">
          <cell r="A278215">
            <v>2018</v>
          </cell>
        </row>
        <row r="278216">
          <cell r="A278216">
            <v>2018</v>
          </cell>
        </row>
        <row r="278217">
          <cell r="A278217">
            <v>2017</v>
          </cell>
        </row>
        <row r="278218">
          <cell r="A278218">
            <v>2017</v>
          </cell>
        </row>
        <row r="278219">
          <cell r="A278219">
            <v>2017</v>
          </cell>
        </row>
        <row r="278220">
          <cell r="A278220">
            <v>2017</v>
          </cell>
        </row>
        <row r="278221">
          <cell r="A278221">
            <v>2018</v>
          </cell>
        </row>
        <row r="278222">
          <cell r="A278222">
            <v>2016</v>
          </cell>
        </row>
        <row r="278223">
          <cell r="A278223">
            <v>2017</v>
          </cell>
        </row>
        <row r="278224">
          <cell r="A278224">
            <v>2017</v>
          </cell>
        </row>
        <row r="278225">
          <cell r="A278225">
            <v>2018</v>
          </cell>
        </row>
        <row r="278226">
          <cell r="A278226">
            <v>2016</v>
          </cell>
        </row>
        <row r="278227">
          <cell r="A278227">
            <v>2018</v>
          </cell>
        </row>
        <row r="278228">
          <cell r="A278228">
            <v>2016</v>
          </cell>
        </row>
        <row r="278229">
          <cell r="A278229">
            <v>2016</v>
          </cell>
        </row>
        <row r="278230">
          <cell r="A278230">
            <v>2018</v>
          </cell>
        </row>
        <row r="278231">
          <cell r="A278231">
            <v>2018</v>
          </cell>
        </row>
        <row r="278232">
          <cell r="A278232">
            <v>2017</v>
          </cell>
        </row>
        <row r="278233">
          <cell r="A278233">
            <v>2016</v>
          </cell>
        </row>
        <row r="278234">
          <cell r="A278234">
            <v>2018</v>
          </cell>
        </row>
        <row r="278235">
          <cell r="A278235">
            <v>2017</v>
          </cell>
        </row>
        <row r="278236">
          <cell r="A278236">
            <v>2017</v>
          </cell>
        </row>
        <row r="278237">
          <cell r="A278237">
            <v>2016</v>
          </cell>
        </row>
        <row r="278238">
          <cell r="A278238">
            <v>2017</v>
          </cell>
        </row>
        <row r="278239">
          <cell r="A278239">
            <v>2017</v>
          </cell>
        </row>
        <row r="278240">
          <cell r="A278240">
            <v>2017</v>
          </cell>
        </row>
        <row r="278241">
          <cell r="A278241">
            <v>2016</v>
          </cell>
        </row>
        <row r="278242">
          <cell r="A278242">
            <v>2017</v>
          </cell>
        </row>
        <row r="278243">
          <cell r="A278243">
            <v>2017</v>
          </cell>
        </row>
        <row r="278244">
          <cell r="A278244">
            <v>2018</v>
          </cell>
        </row>
        <row r="278245">
          <cell r="A278245">
            <v>2016</v>
          </cell>
        </row>
        <row r="278246">
          <cell r="A278246">
            <v>2016</v>
          </cell>
        </row>
        <row r="278247">
          <cell r="A278247">
            <v>2016</v>
          </cell>
        </row>
        <row r="278248">
          <cell r="A278248">
            <v>2017</v>
          </cell>
        </row>
        <row r="278249">
          <cell r="A278249">
            <v>2017</v>
          </cell>
        </row>
        <row r="278250">
          <cell r="A278250">
            <v>2016</v>
          </cell>
        </row>
        <row r="278251">
          <cell r="A278251">
            <v>2017</v>
          </cell>
        </row>
        <row r="278252">
          <cell r="A278252">
            <v>2018</v>
          </cell>
        </row>
        <row r="278253">
          <cell r="A278253">
            <v>2017</v>
          </cell>
        </row>
        <row r="278254">
          <cell r="A278254">
            <v>2018</v>
          </cell>
        </row>
        <row r="278255">
          <cell r="A278255">
            <v>2016</v>
          </cell>
        </row>
        <row r="278256">
          <cell r="A278256">
            <v>2018</v>
          </cell>
        </row>
        <row r="278257">
          <cell r="A278257">
            <v>2018</v>
          </cell>
        </row>
        <row r="278258">
          <cell r="A278258">
            <v>2017</v>
          </cell>
        </row>
        <row r="278259">
          <cell r="A278259">
            <v>2016</v>
          </cell>
        </row>
        <row r="278260">
          <cell r="A278260">
            <v>2016</v>
          </cell>
        </row>
        <row r="278261">
          <cell r="A278261">
            <v>2018</v>
          </cell>
        </row>
        <row r="278262">
          <cell r="A278262">
            <v>2017</v>
          </cell>
        </row>
        <row r="278263">
          <cell r="A278263">
            <v>2018</v>
          </cell>
        </row>
        <row r="278264">
          <cell r="A278264">
            <v>2016</v>
          </cell>
        </row>
        <row r="278265">
          <cell r="A278265">
            <v>2017</v>
          </cell>
        </row>
        <row r="278266">
          <cell r="A278266">
            <v>2018</v>
          </cell>
        </row>
        <row r="278267">
          <cell r="A278267">
            <v>2018</v>
          </cell>
        </row>
        <row r="278268">
          <cell r="A278268">
            <v>2018</v>
          </cell>
        </row>
        <row r="278269">
          <cell r="A278269">
            <v>2017</v>
          </cell>
        </row>
        <row r="278270">
          <cell r="A278270">
            <v>2016</v>
          </cell>
        </row>
        <row r="278271">
          <cell r="A278271">
            <v>2017</v>
          </cell>
        </row>
        <row r="278272">
          <cell r="A278272">
            <v>2016</v>
          </cell>
        </row>
        <row r="278273">
          <cell r="A278273">
            <v>2018</v>
          </cell>
        </row>
        <row r="278274">
          <cell r="A278274">
            <v>2016</v>
          </cell>
        </row>
        <row r="278275">
          <cell r="A278275">
            <v>2018</v>
          </cell>
        </row>
        <row r="278276">
          <cell r="A278276">
            <v>2018</v>
          </cell>
        </row>
        <row r="278277">
          <cell r="A278277">
            <v>2016</v>
          </cell>
        </row>
        <row r="278278">
          <cell r="A278278">
            <v>2018</v>
          </cell>
        </row>
        <row r="278279">
          <cell r="A278279">
            <v>2016</v>
          </cell>
        </row>
        <row r="278280">
          <cell r="A278280">
            <v>2018</v>
          </cell>
        </row>
        <row r="278281">
          <cell r="A278281">
            <v>2017</v>
          </cell>
        </row>
        <row r="278282">
          <cell r="A278282">
            <v>2017</v>
          </cell>
        </row>
        <row r="278283">
          <cell r="A278283">
            <v>2018</v>
          </cell>
        </row>
        <row r="278284">
          <cell r="A278284">
            <v>2016</v>
          </cell>
        </row>
        <row r="278285">
          <cell r="A278285">
            <v>2016</v>
          </cell>
        </row>
        <row r="278286">
          <cell r="A278286">
            <v>2018</v>
          </cell>
        </row>
        <row r="278287">
          <cell r="A278287">
            <v>2017</v>
          </cell>
        </row>
        <row r="278288">
          <cell r="A278288">
            <v>2017</v>
          </cell>
        </row>
        <row r="278289">
          <cell r="A278289">
            <v>2017</v>
          </cell>
        </row>
        <row r="278290">
          <cell r="A278290">
            <v>2017</v>
          </cell>
        </row>
        <row r="278291">
          <cell r="A278291">
            <v>2018</v>
          </cell>
        </row>
        <row r="278292">
          <cell r="A278292">
            <v>2018</v>
          </cell>
        </row>
        <row r="278293">
          <cell r="A278293">
            <v>2017</v>
          </cell>
        </row>
        <row r="278294">
          <cell r="A278294">
            <v>2018</v>
          </cell>
        </row>
        <row r="278295">
          <cell r="A278295">
            <v>2017</v>
          </cell>
        </row>
        <row r="278296">
          <cell r="A278296">
            <v>2018</v>
          </cell>
        </row>
        <row r="278297">
          <cell r="A278297">
            <v>2018</v>
          </cell>
        </row>
        <row r="278298">
          <cell r="A278298">
            <v>2018</v>
          </cell>
        </row>
        <row r="278299">
          <cell r="A278299">
            <v>2017</v>
          </cell>
        </row>
        <row r="278300">
          <cell r="A278300">
            <v>2016</v>
          </cell>
        </row>
        <row r="278301">
          <cell r="A278301">
            <v>2018</v>
          </cell>
        </row>
        <row r="278302">
          <cell r="A278302">
            <v>2017</v>
          </cell>
        </row>
        <row r="278303">
          <cell r="A278303">
            <v>2016</v>
          </cell>
        </row>
        <row r="278304">
          <cell r="A278304">
            <v>2018</v>
          </cell>
        </row>
        <row r="278305">
          <cell r="A278305">
            <v>2016</v>
          </cell>
        </row>
        <row r="278306">
          <cell r="A278306">
            <v>2017</v>
          </cell>
        </row>
        <row r="278307">
          <cell r="A278307">
            <v>2018</v>
          </cell>
        </row>
        <row r="278308">
          <cell r="A278308">
            <v>2017</v>
          </cell>
        </row>
        <row r="278309">
          <cell r="A278309">
            <v>2017</v>
          </cell>
        </row>
        <row r="278310">
          <cell r="A278310">
            <v>2017</v>
          </cell>
        </row>
        <row r="278311">
          <cell r="A278311">
            <v>2016</v>
          </cell>
        </row>
        <row r="278312">
          <cell r="A278312">
            <v>2018</v>
          </cell>
        </row>
        <row r="278313">
          <cell r="A278313">
            <v>2016</v>
          </cell>
        </row>
        <row r="278314">
          <cell r="A278314">
            <v>2018</v>
          </cell>
        </row>
        <row r="278315">
          <cell r="A278315">
            <v>2018</v>
          </cell>
        </row>
        <row r="278316">
          <cell r="A278316">
            <v>2018</v>
          </cell>
        </row>
        <row r="278317">
          <cell r="A278317">
            <v>2018</v>
          </cell>
        </row>
        <row r="278318">
          <cell r="A278318">
            <v>2018</v>
          </cell>
        </row>
        <row r="278319">
          <cell r="A278319">
            <v>2018</v>
          </cell>
        </row>
        <row r="278320">
          <cell r="A278320">
            <v>2017</v>
          </cell>
        </row>
        <row r="278321">
          <cell r="A278321">
            <v>2017</v>
          </cell>
        </row>
        <row r="278322">
          <cell r="A278322">
            <v>2017</v>
          </cell>
        </row>
        <row r="278323">
          <cell r="A278323">
            <v>2018</v>
          </cell>
        </row>
        <row r="278324">
          <cell r="A278324">
            <v>2018</v>
          </cell>
        </row>
        <row r="278325">
          <cell r="A278325">
            <v>2016</v>
          </cell>
        </row>
        <row r="278326">
          <cell r="A278326">
            <v>2017</v>
          </cell>
        </row>
        <row r="278327">
          <cell r="A278327">
            <v>2016</v>
          </cell>
        </row>
        <row r="278328">
          <cell r="A278328">
            <v>2018</v>
          </cell>
        </row>
        <row r="278329">
          <cell r="A278329">
            <v>2017</v>
          </cell>
        </row>
        <row r="278330">
          <cell r="A278330">
            <v>2017</v>
          </cell>
        </row>
        <row r="278331">
          <cell r="A278331">
            <v>2017</v>
          </cell>
        </row>
        <row r="278332">
          <cell r="A278332">
            <v>2016</v>
          </cell>
        </row>
        <row r="278333">
          <cell r="A278333">
            <v>2016</v>
          </cell>
        </row>
        <row r="278334">
          <cell r="A278334">
            <v>2016</v>
          </cell>
        </row>
        <row r="278335">
          <cell r="A278335">
            <v>2016</v>
          </cell>
        </row>
        <row r="278336">
          <cell r="A278336">
            <v>2018</v>
          </cell>
        </row>
        <row r="278337">
          <cell r="A278337">
            <v>2018</v>
          </cell>
        </row>
        <row r="278338">
          <cell r="A278338">
            <v>2017</v>
          </cell>
        </row>
        <row r="278339">
          <cell r="A278339">
            <v>2016</v>
          </cell>
        </row>
        <row r="278340">
          <cell r="A278340">
            <v>2017</v>
          </cell>
        </row>
        <row r="278341">
          <cell r="A278341">
            <v>2017</v>
          </cell>
        </row>
        <row r="278342">
          <cell r="A278342">
            <v>2018</v>
          </cell>
        </row>
        <row r="278343">
          <cell r="A278343">
            <v>2018</v>
          </cell>
        </row>
        <row r="278344">
          <cell r="A278344">
            <v>2018</v>
          </cell>
        </row>
        <row r="278345">
          <cell r="A278345">
            <v>2016</v>
          </cell>
        </row>
        <row r="278346">
          <cell r="A278346">
            <v>2016</v>
          </cell>
        </row>
        <row r="278347">
          <cell r="A278347">
            <v>2016</v>
          </cell>
        </row>
        <row r="278348">
          <cell r="A278348">
            <v>2018</v>
          </cell>
        </row>
        <row r="278349">
          <cell r="A278349">
            <v>2018</v>
          </cell>
        </row>
        <row r="278350">
          <cell r="A278350">
            <v>2018</v>
          </cell>
        </row>
        <row r="278351">
          <cell r="A278351">
            <v>2016</v>
          </cell>
        </row>
        <row r="278352">
          <cell r="A278352">
            <v>2017</v>
          </cell>
        </row>
        <row r="278353">
          <cell r="A278353">
            <v>2018</v>
          </cell>
        </row>
        <row r="278354">
          <cell r="A278354">
            <v>2018</v>
          </cell>
        </row>
        <row r="278355">
          <cell r="A278355">
            <v>2018</v>
          </cell>
        </row>
        <row r="278356">
          <cell r="A278356">
            <v>2017</v>
          </cell>
        </row>
        <row r="278357">
          <cell r="A278357">
            <v>2017</v>
          </cell>
        </row>
        <row r="278358">
          <cell r="A278358">
            <v>2018</v>
          </cell>
        </row>
        <row r="278359">
          <cell r="A278359">
            <v>2018</v>
          </cell>
        </row>
        <row r="278360">
          <cell r="A278360">
            <v>2018</v>
          </cell>
        </row>
        <row r="278361">
          <cell r="A278361">
            <v>2016</v>
          </cell>
        </row>
        <row r="278362">
          <cell r="A278362">
            <v>2018</v>
          </cell>
        </row>
        <row r="278363">
          <cell r="A278363">
            <v>2017</v>
          </cell>
        </row>
        <row r="278364">
          <cell r="A278364">
            <v>2016</v>
          </cell>
        </row>
        <row r="278365">
          <cell r="A278365">
            <v>2017</v>
          </cell>
        </row>
        <row r="278366">
          <cell r="A278366">
            <v>2018</v>
          </cell>
        </row>
        <row r="278367">
          <cell r="A278367">
            <v>2017</v>
          </cell>
        </row>
        <row r="278368">
          <cell r="A278368">
            <v>2018</v>
          </cell>
        </row>
        <row r="278369">
          <cell r="A278369">
            <v>2016</v>
          </cell>
        </row>
        <row r="278370">
          <cell r="A278370">
            <v>2017</v>
          </cell>
        </row>
        <row r="278371">
          <cell r="A278371">
            <v>2018</v>
          </cell>
        </row>
        <row r="278372">
          <cell r="A278372">
            <v>2018</v>
          </cell>
        </row>
        <row r="278373">
          <cell r="A278373">
            <v>2018</v>
          </cell>
        </row>
        <row r="278374">
          <cell r="A278374">
            <v>2016</v>
          </cell>
        </row>
        <row r="278375">
          <cell r="A278375">
            <v>2018</v>
          </cell>
        </row>
        <row r="278376">
          <cell r="A278376">
            <v>2016</v>
          </cell>
        </row>
        <row r="278377">
          <cell r="A278377">
            <v>2017</v>
          </cell>
        </row>
        <row r="278378">
          <cell r="A278378">
            <v>2016</v>
          </cell>
        </row>
        <row r="278379">
          <cell r="A278379">
            <v>2018</v>
          </cell>
        </row>
        <row r="278380">
          <cell r="A278380">
            <v>2016</v>
          </cell>
        </row>
        <row r="278381">
          <cell r="A278381">
            <v>2018</v>
          </cell>
        </row>
        <row r="278382">
          <cell r="A278382">
            <v>2016</v>
          </cell>
        </row>
        <row r="278383">
          <cell r="A278383">
            <v>2018</v>
          </cell>
        </row>
        <row r="278384">
          <cell r="A278384">
            <v>2017</v>
          </cell>
        </row>
        <row r="278385">
          <cell r="A278385">
            <v>2016</v>
          </cell>
        </row>
        <row r="278386">
          <cell r="A278386">
            <v>2016</v>
          </cell>
        </row>
        <row r="278387">
          <cell r="A278387">
            <v>2017</v>
          </cell>
        </row>
        <row r="278388">
          <cell r="A278388">
            <v>2017</v>
          </cell>
        </row>
        <row r="278389">
          <cell r="A278389">
            <v>2016</v>
          </cell>
        </row>
        <row r="278390">
          <cell r="A278390">
            <v>2016</v>
          </cell>
        </row>
        <row r="278391">
          <cell r="A278391">
            <v>2016</v>
          </cell>
        </row>
        <row r="278392">
          <cell r="A278392">
            <v>2017</v>
          </cell>
        </row>
        <row r="278393">
          <cell r="A278393">
            <v>2016</v>
          </cell>
        </row>
        <row r="278394">
          <cell r="A278394">
            <v>2017</v>
          </cell>
        </row>
        <row r="278395">
          <cell r="A278395">
            <v>2017</v>
          </cell>
        </row>
        <row r="278396">
          <cell r="A278396">
            <v>2016</v>
          </cell>
        </row>
        <row r="278397">
          <cell r="A278397">
            <v>2018</v>
          </cell>
        </row>
        <row r="278398">
          <cell r="A278398">
            <v>2017</v>
          </cell>
        </row>
        <row r="278399">
          <cell r="A278399">
            <v>2017</v>
          </cell>
        </row>
        <row r="278400">
          <cell r="A278400">
            <v>2018</v>
          </cell>
        </row>
        <row r="278401">
          <cell r="A278401">
            <v>2016</v>
          </cell>
        </row>
        <row r="278402">
          <cell r="A278402">
            <v>2018</v>
          </cell>
        </row>
        <row r="278403">
          <cell r="A278403">
            <v>2018</v>
          </cell>
        </row>
        <row r="278404">
          <cell r="A278404">
            <v>2018</v>
          </cell>
        </row>
        <row r="278405">
          <cell r="A278405">
            <v>2018</v>
          </cell>
        </row>
        <row r="278406">
          <cell r="A278406">
            <v>2016</v>
          </cell>
        </row>
        <row r="278407">
          <cell r="A278407">
            <v>2018</v>
          </cell>
        </row>
        <row r="278408">
          <cell r="A278408">
            <v>2018</v>
          </cell>
        </row>
        <row r="278409">
          <cell r="A278409">
            <v>2016</v>
          </cell>
        </row>
        <row r="278410">
          <cell r="A278410">
            <v>2017</v>
          </cell>
        </row>
        <row r="278411">
          <cell r="A278411">
            <v>2016</v>
          </cell>
        </row>
        <row r="278412">
          <cell r="A278412">
            <v>2016</v>
          </cell>
        </row>
        <row r="278413">
          <cell r="A278413">
            <v>2018</v>
          </cell>
        </row>
        <row r="278414">
          <cell r="A278414">
            <v>2016</v>
          </cell>
        </row>
        <row r="278415">
          <cell r="A278415">
            <v>2018</v>
          </cell>
        </row>
        <row r="278416">
          <cell r="A278416">
            <v>2016</v>
          </cell>
        </row>
        <row r="278417">
          <cell r="A278417">
            <v>2018</v>
          </cell>
        </row>
        <row r="278418">
          <cell r="A278418">
            <v>2017</v>
          </cell>
        </row>
        <row r="278419">
          <cell r="A278419">
            <v>2016</v>
          </cell>
        </row>
        <row r="278420">
          <cell r="A278420">
            <v>2017</v>
          </cell>
        </row>
        <row r="278421">
          <cell r="A278421">
            <v>2018</v>
          </cell>
        </row>
        <row r="278422">
          <cell r="A278422">
            <v>2017</v>
          </cell>
        </row>
        <row r="278423">
          <cell r="A278423">
            <v>2016</v>
          </cell>
        </row>
        <row r="278424">
          <cell r="A278424">
            <v>2016</v>
          </cell>
        </row>
        <row r="278425">
          <cell r="A278425">
            <v>2016</v>
          </cell>
        </row>
        <row r="278426">
          <cell r="A278426">
            <v>2017</v>
          </cell>
        </row>
        <row r="278427">
          <cell r="A278427">
            <v>2017</v>
          </cell>
        </row>
        <row r="278428">
          <cell r="A278428">
            <v>2017</v>
          </cell>
        </row>
        <row r="278429">
          <cell r="A278429">
            <v>2018</v>
          </cell>
        </row>
        <row r="278430">
          <cell r="A278430">
            <v>2016</v>
          </cell>
        </row>
        <row r="278431">
          <cell r="A278431">
            <v>2017</v>
          </cell>
        </row>
        <row r="278432">
          <cell r="A278432">
            <v>2016</v>
          </cell>
        </row>
        <row r="278433">
          <cell r="A278433">
            <v>2017</v>
          </cell>
        </row>
        <row r="278434">
          <cell r="A278434">
            <v>2016</v>
          </cell>
        </row>
        <row r="278435">
          <cell r="A278435">
            <v>2018</v>
          </cell>
        </row>
        <row r="278436">
          <cell r="A278436">
            <v>2016</v>
          </cell>
        </row>
        <row r="278437">
          <cell r="A278437">
            <v>2016</v>
          </cell>
        </row>
        <row r="278438">
          <cell r="A278438">
            <v>2016</v>
          </cell>
        </row>
        <row r="278439">
          <cell r="A278439">
            <v>2018</v>
          </cell>
        </row>
        <row r="278440">
          <cell r="A278440">
            <v>2018</v>
          </cell>
        </row>
        <row r="278441">
          <cell r="A278441">
            <v>2017</v>
          </cell>
        </row>
        <row r="278442">
          <cell r="A278442">
            <v>2016</v>
          </cell>
        </row>
        <row r="278443">
          <cell r="A278443">
            <v>2016</v>
          </cell>
        </row>
        <row r="278444">
          <cell r="A278444">
            <v>2016</v>
          </cell>
        </row>
        <row r="278445">
          <cell r="A278445">
            <v>2018</v>
          </cell>
        </row>
        <row r="278446">
          <cell r="A278446">
            <v>2018</v>
          </cell>
        </row>
        <row r="278447">
          <cell r="A278447">
            <v>2016</v>
          </cell>
        </row>
        <row r="278448">
          <cell r="A278448">
            <v>2016</v>
          </cell>
        </row>
        <row r="278449">
          <cell r="A278449">
            <v>2017</v>
          </cell>
        </row>
        <row r="278450">
          <cell r="A278450">
            <v>2017</v>
          </cell>
        </row>
        <row r="278451">
          <cell r="A278451">
            <v>2016</v>
          </cell>
        </row>
        <row r="278452">
          <cell r="A278452">
            <v>2016</v>
          </cell>
        </row>
        <row r="278453">
          <cell r="A278453">
            <v>2016</v>
          </cell>
        </row>
        <row r="278454">
          <cell r="A278454">
            <v>2017</v>
          </cell>
        </row>
        <row r="278455">
          <cell r="A278455">
            <v>2017</v>
          </cell>
        </row>
        <row r="278456">
          <cell r="A278456">
            <v>2017</v>
          </cell>
        </row>
        <row r="278457">
          <cell r="A278457">
            <v>2016</v>
          </cell>
        </row>
        <row r="278458">
          <cell r="A278458">
            <v>2017</v>
          </cell>
        </row>
        <row r="278459">
          <cell r="A278459">
            <v>2018</v>
          </cell>
        </row>
        <row r="278460">
          <cell r="A278460">
            <v>2017</v>
          </cell>
        </row>
        <row r="278461">
          <cell r="A278461">
            <v>2018</v>
          </cell>
        </row>
        <row r="278462">
          <cell r="A278462">
            <v>2017</v>
          </cell>
        </row>
        <row r="278463">
          <cell r="A278463">
            <v>2018</v>
          </cell>
        </row>
        <row r="278464">
          <cell r="A278464">
            <v>2017</v>
          </cell>
        </row>
        <row r="278465">
          <cell r="A278465">
            <v>2016</v>
          </cell>
        </row>
        <row r="278466">
          <cell r="A278466">
            <v>2016</v>
          </cell>
        </row>
        <row r="278467">
          <cell r="A278467">
            <v>2016</v>
          </cell>
        </row>
        <row r="278468">
          <cell r="A278468">
            <v>2018</v>
          </cell>
        </row>
        <row r="278469">
          <cell r="A278469">
            <v>2018</v>
          </cell>
        </row>
        <row r="278470">
          <cell r="A278470">
            <v>2018</v>
          </cell>
        </row>
        <row r="278471">
          <cell r="A278471">
            <v>2017</v>
          </cell>
        </row>
        <row r="278472">
          <cell r="A278472">
            <v>2017</v>
          </cell>
        </row>
        <row r="278473">
          <cell r="A278473">
            <v>2017</v>
          </cell>
        </row>
        <row r="278474">
          <cell r="A278474">
            <v>2017</v>
          </cell>
        </row>
        <row r="278475">
          <cell r="A278475">
            <v>2018</v>
          </cell>
        </row>
        <row r="278476">
          <cell r="A278476">
            <v>2016</v>
          </cell>
        </row>
        <row r="278477">
          <cell r="A278477">
            <v>2017</v>
          </cell>
        </row>
        <row r="278478">
          <cell r="A278478">
            <v>2018</v>
          </cell>
        </row>
        <row r="278479">
          <cell r="A278479">
            <v>2017</v>
          </cell>
        </row>
        <row r="278480">
          <cell r="A278480">
            <v>2018</v>
          </cell>
        </row>
        <row r="278481">
          <cell r="A278481">
            <v>2018</v>
          </cell>
        </row>
        <row r="278482">
          <cell r="A278482">
            <v>2018</v>
          </cell>
        </row>
        <row r="278483">
          <cell r="A278483">
            <v>2018</v>
          </cell>
        </row>
        <row r="278484">
          <cell r="A278484">
            <v>2018</v>
          </cell>
        </row>
        <row r="278485">
          <cell r="A278485">
            <v>2018</v>
          </cell>
        </row>
        <row r="278486">
          <cell r="A278486">
            <v>2018</v>
          </cell>
        </row>
        <row r="278487">
          <cell r="A278487">
            <v>2017</v>
          </cell>
        </row>
        <row r="278488">
          <cell r="A278488">
            <v>2017</v>
          </cell>
        </row>
        <row r="278489">
          <cell r="A278489">
            <v>2017</v>
          </cell>
        </row>
        <row r="278490">
          <cell r="A278490">
            <v>2017</v>
          </cell>
        </row>
        <row r="278491">
          <cell r="A278491">
            <v>2018</v>
          </cell>
        </row>
        <row r="278492">
          <cell r="A278492">
            <v>2018</v>
          </cell>
        </row>
        <row r="278493">
          <cell r="A278493">
            <v>2018</v>
          </cell>
        </row>
        <row r="278494">
          <cell r="A278494">
            <v>2017</v>
          </cell>
        </row>
        <row r="278495">
          <cell r="A278495">
            <v>2017</v>
          </cell>
        </row>
        <row r="278496">
          <cell r="A278496">
            <v>2016</v>
          </cell>
        </row>
        <row r="278497">
          <cell r="A278497">
            <v>2018</v>
          </cell>
        </row>
        <row r="278498">
          <cell r="A278498">
            <v>2016</v>
          </cell>
        </row>
        <row r="278499">
          <cell r="A278499">
            <v>2018</v>
          </cell>
        </row>
        <row r="278500">
          <cell r="A278500">
            <v>2018</v>
          </cell>
        </row>
        <row r="278501">
          <cell r="A278501">
            <v>2018</v>
          </cell>
        </row>
        <row r="278502">
          <cell r="A278502">
            <v>2018</v>
          </cell>
        </row>
        <row r="278503">
          <cell r="A278503">
            <v>2018</v>
          </cell>
        </row>
        <row r="278504">
          <cell r="A278504">
            <v>2017</v>
          </cell>
        </row>
        <row r="278505">
          <cell r="A278505">
            <v>2018</v>
          </cell>
        </row>
        <row r="278506">
          <cell r="A278506">
            <v>2016</v>
          </cell>
        </row>
        <row r="278507">
          <cell r="A278507">
            <v>2016</v>
          </cell>
        </row>
        <row r="278508">
          <cell r="A278508">
            <v>2018</v>
          </cell>
        </row>
        <row r="278509">
          <cell r="A278509">
            <v>2018</v>
          </cell>
        </row>
        <row r="278510">
          <cell r="A278510">
            <v>2016</v>
          </cell>
        </row>
        <row r="278511">
          <cell r="A278511">
            <v>2016</v>
          </cell>
        </row>
        <row r="278512">
          <cell r="A278512">
            <v>2017</v>
          </cell>
        </row>
        <row r="278513">
          <cell r="A278513">
            <v>2017</v>
          </cell>
        </row>
        <row r="278514">
          <cell r="A278514">
            <v>2017</v>
          </cell>
        </row>
        <row r="278515">
          <cell r="A278515">
            <v>2017</v>
          </cell>
        </row>
        <row r="278516">
          <cell r="A278516">
            <v>2017</v>
          </cell>
        </row>
        <row r="278517">
          <cell r="A278517">
            <v>2017</v>
          </cell>
        </row>
        <row r="278518">
          <cell r="A278518">
            <v>2017</v>
          </cell>
        </row>
        <row r="278519">
          <cell r="A278519">
            <v>2017</v>
          </cell>
        </row>
        <row r="278520">
          <cell r="A278520">
            <v>2017</v>
          </cell>
        </row>
        <row r="278521">
          <cell r="A278521">
            <v>2017</v>
          </cell>
        </row>
        <row r="278522">
          <cell r="A278522">
            <v>2017</v>
          </cell>
        </row>
        <row r="278523">
          <cell r="A278523">
            <v>2017</v>
          </cell>
        </row>
        <row r="278524">
          <cell r="A278524">
            <v>2017</v>
          </cell>
        </row>
        <row r="278525">
          <cell r="A278525">
            <v>2016</v>
          </cell>
        </row>
        <row r="278526">
          <cell r="A278526">
            <v>2017</v>
          </cell>
        </row>
        <row r="278527">
          <cell r="A278527">
            <v>2016</v>
          </cell>
        </row>
        <row r="278528">
          <cell r="A278528">
            <v>2018</v>
          </cell>
        </row>
        <row r="278529">
          <cell r="A278529">
            <v>2017</v>
          </cell>
        </row>
        <row r="278530">
          <cell r="A278530">
            <v>2017</v>
          </cell>
        </row>
        <row r="278531">
          <cell r="A278531">
            <v>2017</v>
          </cell>
        </row>
        <row r="278532">
          <cell r="A278532">
            <v>2018</v>
          </cell>
        </row>
        <row r="278533">
          <cell r="A278533">
            <v>2018</v>
          </cell>
        </row>
        <row r="278534">
          <cell r="A278534">
            <v>2017</v>
          </cell>
        </row>
        <row r="278535">
          <cell r="A278535">
            <v>2016</v>
          </cell>
        </row>
        <row r="278536">
          <cell r="A278536">
            <v>2017</v>
          </cell>
        </row>
        <row r="278537">
          <cell r="A278537">
            <v>2017</v>
          </cell>
        </row>
        <row r="278538">
          <cell r="A278538">
            <v>2017</v>
          </cell>
        </row>
        <row r="278539">
          <cell r="A278539">
            <v>2018</v>
          </cell>
        </row>
        <row r="278540">
          <cell r="A278540">
            <v>2018</v>
          </cell>
        </row>
        <row r="278541">
          <cell r="A278541">
            <v>2016</v>
          </cell>
        </row>
        <row r="278542">
          <cell r="A278542">
            <v>2016</v>
          </cell>
        </row>
        <row r="278543">
          <cell r="A278543">
            <v>2018</v>
          </cell>
        </row>
        <row r="278544">
          <cell r="A278544">
            <v>2016</v>
          </cell>
        </row>
        <row r="278545">
          <cell r="A278545">
            <v>2018</v>
          </cell>
        </row>
        <row r="278546">
          <cell r="A278546">
            <v>2017</v>
          </cell>
        </row>
        <row r="278547">
          <cell r="A278547">
            <v>2018</v>
          </cell>
        </row>
        <row r="278548">
          <cell r="A278548">
            <v>2017</v>
          </cell>
        </row>
        <row r="278549">
          <cell r="A278549">
            <v>2018</v>
          </cell>
        </row>
        <row r="278550">
          <cell r="A278550">
            <v>2018</v>
          </cell>
        </row>
        <row r="278551">
          <cell r="A278551">
            <v>2017</v>
          </cell>
        </row>
        <row r="278552">
          <cell r="A278552">
            <v>2018</v>
          </cell>
        </row>
        <row r="278553">
          <cell r="A278553">
            <v>2018</v>
          </cell>
        </row>
        <row r="278554">
          <cell r="A278554">
            <v>2018</v>
          </cell>
        </row>
        <row r="278555">
          <cell r="A278555">
            <v>2016</v>
          </cell>
        </row>
        <row r="278556">
          <cell r="A278556">
            <v>2017</v>
          </cell>
        </row>
        <row r="278557">
          <cell r="A278557">
            <v>2018</v>
          </cell>
        </row>
        <row r="278558">
          <cell r="A278558">
            <v>2018</v>
          </cell>
        </row>
        <row r="278559">
          <cell r="A278559">
            <v>2017</v>
          </cell>
        </row>
        <row r="278560">
          <cell r="A278560">
            <v>2017</v>
          </cell>
        </row>
        <row r="278561">
          <cell r="A278561">
            <v>2018</v>
          </cell>
        </row>
        <row r="278562">
          <cell r="A278562">
            <v>2016</v>
          </cell>
        </row>
        <row r="278563">
          <cell r="A278563">
            <v>2017</v>
          </cell>
        </row>
        <row r="278564">
          <cell r="A278564">
            <v>2016</v>
          </cell>
        </row>
        <row r="278565">
          <cell r="A278565">
            <v>2018</v>
          </cell>
        </row>
        <row r="278566">
          <cell r="A278566">
            <v>2018</v>
          </cell>
        </row>
        <row r="278567">
          <cell r="A278567">
            <v>2018</v>
          </cell>
        </row>
        <row r="278568">
          <cell r="A278568">
            <v>2018</v>
          </cell>
        </row>
        <row r="278569">
          <cell r="A278569">
            <v>2018</v>
          </cell>
        </row>
        <row r="278570">
          <cell r="A278570">
            <v>2016</v>
          </cell>
        </row>
        <row r="278571">
          <cell r="A278571">
            <v>2018</v>
          </cell>
        </row>
        <row r="278572">
          <cell r="A278572">
            <v>2017</v>
          </cell>
        </row>
        <row r="278573">
          <cell r="A278573">
            <v>2016</v>
          </cell>
        </row>
        <row r="278574">
          <cell r="A278574">
            <v>2017</v>
          </cell>
        </row>
        <row r="278575">
          <cell r="A278575">
            <v>2018</v>
          </cell>
        </row>
        <row r="278576">
          <cell r="A278576">
            <v>2016</v>
          </cell>
        </row>
        <row r="278577">
          <cell r="A278577">
            <v>2017</v>
          </cell>
        </row>
        <row r="278578">
          <cell r="A278578">
            <v>2017</v>
          </cell>
        </row>
        <row r="278579">
          <cell r="A278579">
            <v>2018</v>
          </cell>
        </row>
        <row r="278580">
          <cell r="A278580">
            <v>2018</v>
          </cell>
        </row>
        <row r="278581">
          <cell r="A278581">
            <v>2018</v>
          </cell>
        </row>
        <row r="278582">
          <cell r="A278582">
            <v>2018</v>
          </cell>
        </row>
        <row r="278583">
          <cell r="A278583">
            <v>2018</v>
          </cell>
        </row>
        <row r="278584">
          <cell r="A278584">
            <v>2018</v>
          </cell>
        </row>
        <row r="278585">
          <cell r="A278585">
            <v>2016</v>
          </cell>
        </row>
        <row r="278586">
          <cell r="A278586">
            <v>2017</v>
          </cell>
        </row>
        <row r="278587">
          <cell r="A278587">
            <v>2017</v>
          </cell>
        </row>
        <row r="278588">
          <cell r="A278588">
            <v>2018</v>
          </cell>
        </row>
        <row r="278589">
          <cell r="A278589">
            <v>2017</v>
          </cell>
        </row>
        <row r="278590">
          <cell r="A278590">
            <v>2018</v>
          </cell>
        </row>
        <row r="278591">
          <cell r="A278591">
            <v>2016</v>
          </cell>
        </row>
        <row r="278592">
          <cell r="A278592">
            <v>2016</v>
          </cell>
        </row>
        <row r="278593">
          <cell r="A278593">
            <v>2016</v>
          </cell>
        </row>
        <row r="278594">
          <cell r="A278594">
            <v>2017</v>
          </cell>
        </row>
        <row r="278595">
          <cell r="A278595">
            <v>2016</v>
          </cell>
        </row>
        <row r="278596">
          <cell r="A278596">
            <v>2017</v>
          </cell>
        </row>
        <row r="278597">
          <cell r="A278597">
            <v>2018</v>
          </cell>
        </row>
        <row r="278598">
          <cell r="A278598">
            <v>2016</v>
          </cell>
        </row>
        <row r="278599">
          <cell r="A278599">
            <v>2016</v>
          </cell>
        </row>
        <row r="278600">
          <cell r="A278600">
            <v>2016</v>
          </cell>
        </row>
        <row r="278601">
          <cell r="A278601">
            <v>2016</v>
          </cell>
        </row>
        <row r="278602">
          <cell r="A278602">
            <v>2016</v>
          </cell>
        </row>
        <row r="278603">
          <cell r="A278603">
            <v>2016</v>
          </cell>
        </row>
        <row r="278604">
          <cell r="A278604">
            <v>2016</v>
          </cell>
        </row>
        <row r="278605">
          <cell r="A278605">
            <v>2018</v>
          </cell>
        </row>
        <row r="278606">
          <cell r="A278606">
            <v>2018</v>
          </cell>
        </row>
        <row r="278607">
          <cell r="A278607">
            <v>2018</v>
          </cell>
        </row>
        <row r="278608">
          <cell r="A278608">
            <v>2016</v>
          </cell>
        </row>
        <row r="278609">
          <cell r="A278609">
            <v>2016</v>
          </cell>
        </row>
        <row r="278610">
          <cell r="A278610">
            <v>2017</v>
          </cell>
        </row>
        <row r="278611">
          <cell r="A278611">
            <v>2017</v>
          </cell>
        </row>
        <row r="278612">
          <cell r="A278612">
            <v>2017</v>
          </cell>
        </row>
        <row r="278613">
          <cell r="A278613">
            <v>2018</v>
          </cell>
        </row>
        <row r="278614">
          <cell r="A278614">
            <v>2018</v>
          </cell>
        </row>
        <row r="278615">
          <cell r="A278615">
            <v>2016</v>
          </cell>
        </row>
        <row r="278616">
          <cell r="A278616">
            <v>2018</v>
          </cell>
        </row>
        <row r="278617">
          <cell r="A278617">
            <v>2018</v>
          </cell>
        </row>
        <row r="278618">
          <cell r="A278618">
            <v>2018</v>
          </cell>
        </row>
        <row r="278619">
          <cell r="A278619">
            <v>2016</v>
          </cell>
        </row>
        <row r="278620">
          <cell r="A278620">
            <v>2016</v>
          </cell>
        </row>
        <row r="278621">
          <cell r="A278621">
            <v>2016</v>
          </cell>
        </row>
        <row r="278622">
          <cell r="A278622">
            <v>2017</v>
          </cell>
        </row>
        <row r="278623">
          <cell r="A278623">
            <v>2018</v>
          </cell>
        </row>
        <row r="278624">
          <cell r="A278624">
            <v>2016</v>
          </cell>
        </row>
        <row r="278625">
          <cell r="A278625">
            <v>2017</v>
          </cell>
        </row>
        <row r="278626">
          <cell r="A278626">
            <v>2017</v>
          </cell>
        </row>
        <row r="278627">
          <cell r="A278627">
            <v>2017</v>
          </cell>
        </row>
        <row r="278628">
          <cell r="A278628">
            <v>2017</v>
          </cell>
        </row>
        <row r="278629">
          <cell r="A278629">
            <v>2017</v>
          </cell>
        </row>
        <row r="278630">
          <cell r="A278630">
            <v>2018</v>
          </cell>
        </row>
        <row r="278631">
          <cell r="A278631">
            <v>2017</v>
          </cell>
        </row>
        <row r="278632">
          <cell r="A278632">
            <v>2017</v>
          </cell>
        </row>
        <row r="278633">
          <cell r="A278633">
            <v>2016</v>
          </cell>
        </row>
        <row r="278634">
          <cell r="A278634">
            <v>2016</v>
          </cell>
        </row>
        <row r="278635">
          <cell r="A278635">
            <v>2016</v>
          </cell>
        </row>
        <row r="278636">
          <cell r="A278636">
            <v>2017</v>
          </cell>
        </row>
        <row r="278637">
          <cell r="A278637">
            <v>2018</v>
          </cell>
        </row>
        <row r="278638">
          <cell r="A278638">
            <v>2016</v>
          </cell>
        </row>
        <row r="278639">
          <cell r="A278639">
            <v>2017</v>
          </cell>
        </row>
        <row r="278640">
          <cell r="A278640">
            <v>2016</v>
          </cell>
        </row>
        <row r="278641">
          <cell r="A278641">
            <v>2017</v>
          </cell>
        </row>
        <row r="278642">
          <cell r="A278642">
            <v>2017</v>
          </cell>
        </row>
        <row r="278643">
          <cell r="A278643">
            <v>2018</v>
          </cell>
        </row>
        <row r="278644">
          <cell r="A278644">
            <v>2017</v>
          </cell>
        </row>
        <row r="278645">
          <cell r="A278645">
            <v>2016</v>
          </cell>
        </row>
        <row r="278646">
          <cell r="A278646">
            <v>2016</v>
          </cell>
        </row>
        <row r="278647">
          <cell r="A278647">
            <v>2017</v>
          </cell>
        </row>
        <row r="278648">
          <cell r="A278648">
            <v>2018</v>
          </cell>
        </row>
        <row r="278649">
          <cell r="A278649">
            <v>2018</v>
          </cell>
        </row>
        <row r="278650">
          <cell r="A278650">
            <v>2017</v>
          </cell>
        </row>
        <row r="278651">
          <cell r="A278651">
            <v>2018</v>
          </cell>
        </row>
        <row r="278652">
          <cell r="A278652">
            <v>2018</v>
          </cell>
        </row>
        <row r="278653">
          <cell r="A278653">
            <v>2016</v>
          </cell>
        </row>
        <row r="278654">
          <cell r="A278654">
            <v>2017</v>
          </cell>
        </row>
        <row r="278655">
          <cell r="A278655">
            <v>2016</v>
          </cell>
        </row>
        <row r="278656">
          <cell r="A278656">
            <v>2017</v>
          </cell>
        </row>
        <row r="278657">
          <cell r="A278657">
            <v>2018</v>
          </cell>
        </row>
        <row r="278658">
          <cell r="A278658">
            <v>2018</v>
          </cell>
        </row>
        <row r="278659">
          <cell r="A278659">
            <v>2018</v>
          </cell>
        </row>
        <row r="278660">
          <cell r="A278660">
            <v>2018</v>
          </cell>
        </row>
        <row r="278661">
          <cell r="A278661">
            <v>2016</v>
          </cell>
        </row>
        <row r="278662">
          <cell r="A278662">
            <v>2016</v>
          </cell>
        </row>
        <row r="278663">
          <cell r="A278663">
            <v>2016</v>
          </cell>
        </row>
        <row r="278664">
          <cell r="A278664">
            <v>2018</v>
          </cell>
        </row>
        <row r="278665">
          <cell r="A278665">
            <v>2018</v>
          </cell>
        </row>
        <row r="278666">
          <cell r="A278666">
            <v>2017</v>
          </cell>
        </row>
        <row r="278667">
          <cell r="A278667">
            <v>2016</v>
          </cell>
        </row>
        <row r="278668">
          <cell r="A278668">
            <v>2016</v>
          </cell>
        </row>
        <row r="278669">
          <cell r="A278669">
            <v>2016</v>
          </cell>
        </row>
        <row r="278670">
          <cell r="A278670">
            <v>2018</v>
          </cell>
        </row>
        <row r="278671">
          <cell r="A278671">
            <v>2017</v>
          </cell>
        </row>
        <row r="278672">
          <cell r="A278672">
            <v>2016</v>
          </cell>
        </row>
        <row r="278673">
          <cell r="A278673">
            <v>2017</v>
          </cell>
        </row>
        <row r="278674">
          <cell r="A278674">
            <v>2018</v>
          </cell>
        </row>
        <row r="278675">
          <cell r="A278675">
            <v>2017</v>
          </cell>
        </row>
        <row r="278676">
          <cell r="A278676">
            <v>2018</v>
          </cell>
        </row>
        <row r="278677">
          <cell r="A278677">
            <v>2017</v>
          </cell>
        </row>
        <row r="278678">
          <cell r="A278678">
            <v>2017</v>
          </cell>
        </row>
        <row r="278679">
          <cell r="A278679">
            <v>2017</v>
          </cell>
        </row>
        <row r="278680">
          <cell r="A278680">
            <v>2017</v>
          </cell>
        </row>
        <row r="278681">
          <cell r="A278681">
            <v>2016</v>
          </cell>
        </row>
        <row r="278682">
          <cell r="A278682">
            <v>2017</v>
          </cell>
        </row>
        <row r="278683">
          <cell r="A278683">
            <v>2017</v>
          </cell>
        </row>
        <row r="278684">
          <cell r="A278684">
            <v>2018</v>
          </cell>
        </row>
        <row r="278685">
          <cell r="A278685">
            <v>2017</v>
          </cell>
        </row>
        <row r="278686">
          <cell r="A278686">
            <v>2016</v>
          </cell>
        </row>
        <row r="278687">
          <cell r="A278687">
            <v>2017</v>
          </cell>
        </row>
        <row r="278688">
          <cell r="A278688">
            <v>2017</v>
          </cell>
        </row>
        <row r="278689">
          <cell r="A278689">
            <v>2018</v>
          </cell>
        </row>
        <row r="278690">
          <cell r="A278690">
            <v>2018</v>
          </cell>
        </row>
        <row r="278691">
          <cell r="A278691">
            <v>2018</v>
          </cell>
        </row>
        <row r="278692">
          <cell r="A278692">
            <v>2016</v>
          </cell>
        </row>
        <row r="278693">
          <cell r="A278693">
            <v>2016</v>
          </cell>
        </row>
        <row r="278694">
          <cell r="A278694">
            <v>2016</v>
          </cell>
        </row>
        <row r="278695">
          <cell r="A278695">
            <v>2016</v>
          </cell>
        </row>
        <row r="278696">
          <cell r="A278696">
            <v>2016</v>
          </cell>
        </row>
        <row r="278697">
          <cell r="A278697">
            <v>2018</v>
          </cell>
        </row>
        <row r="278698">
          <cell r="A278698">
            <v>2017</v>
          </cell>
        </row>
        <row r="278699">
          <cell r="A278699">
            <v>2018</v>
          </cell>
        </row>
        <row r="278700">
          <cell r="A278700">
            <v>2017</v>
          </cell>
        </row>
        <row r="278701">
          <cell r="A278701">
            <v>2017</v>
          </cell>
        </row>
        <row r="278702">
          <cell r="A278702">
            <v>2018</v>
          </cell>
        </row>
        <row r="278703">
          <cell r="A278703">
            <v>2017</v>
          </cell>
        </row>
        <row r="278704">
          <cell r="A278704">
            <v>2018</v>
          </cell>
        </row>
        <row r="278705">
          <cell r="A278705">
            <v>2017</v>
          </cell>
        </row>
        <row r="278706">
          <cell r="A278706">
            <v>2018</v>
          </cell>
        </row>
        <row r="278707">
          <cell r="A278707">
            <v>2017</v>
          </cell>
        </row>
        <row r="278708">
          <cell r="A278708">
            <v>2016</v>
          </cell>
        </row>
        <row r="278709">
          <cell r="A278709">
            <v>2016</v>
          </cell>
        </row>
        <row r="278710">
          <cell r="A278710">
            <v>2016</v>
          </cell>
        </row>
        <row r="278711">
          <cell r="A278711">
            <v>2016</v>
          </cell>
        </row>
        <row r="278712">
          <cell r="A278712">
            <v>2016</v>
          </cell>
        </row>
        <row r="278713">
          <cell r="A278713">
            <v>2016</v>
          </cell>
        </row>
        <row r="278714">
          <cell r="A278714">
            <v>2018</v>
          </cell>
        </row>
        <row r="278715">
          <cell r="A278715">
            <v>2016</v>
          </cell>
        </row>
        <row r="278716">
          <cell r="A278716">
            <v>2016</v>
          </cell>
        </row>
        <row r="278717">
          <cell r="A278717">
            <v>2016</v>
          </cell>
        </row>
        <row r="278718">
          <cell r="A278718">
            <v>2017</v>
          </cell>
        </row>
        <row r="278719">
          <cell r="A278719">
            <v>2016</v>
          </cell>
        </row>
        <row r="278720">
          <cell r="A278720">
            <v>2016</v>
          </cell>
        </row>
        <row r="278721">
          <cell r="A278721">
            <v>2017</v>
          </cell>
        </row>
        <row r="278722">
          <cell r="A278722">
            <v>2016</v>
          </cell>
        </row>
        <row r="278723">
          <cell r="A278723">
            <v>2017</v>
          </cell>
        </row>
        <row r="278724">
          <cell r="A278724">
            <v>2018</v>
          </cell>
        </row>
        <row r="278725">
          <cell r="A278725">
            <v>2017</v>
          </cell>
        </row>
        <row r="278726">
          <cell r="A278726">
            <v>2018</v>
          </cell>
        </row>
        <row r="278727">
          <cell r="A278727">
            <v>2018</v>
          </cell>
        </row>
        <row r="278728">
          <cell r="A278728">
            <v>2018</v>
          </cell>
        </row>
        <row r="278729">
          <cell r="A278729">
            <v>2017</v>
          </cell>
        </row>
        <row r="278730">
          <cell r="A278730">
            <v>2016</v>
          </cell>
        </row>
        <row r="278731">
          <cell r="A278731">
            <v>2018</v>
          </cell>
        </row>
        <row r="278732">
          <cell r="A278732">
            <v>2018</v>
          </cell>
        </row>
        <row r="278733">
          <cell r="A278733">
            <v>2016</v>
          </cell>
        </row>
        <row r="278734">
          <cell r="A278734">
            <v>2018</v>
          </cell>
        </row>
        <row r="278735">
          <cell r="A278735">
            <v>2018</v>
          </cell>
        </row>
        <row r="278736">
          <cell r="A278736">
            <v>2016</v>
          </cell>
        </row>
        <row r="278737">
          <cell r="A278737">
            <v>2018</v>
          </cell>
        </row>
        <row r="278738">
          <cell r="A278738">
            <v>2017</v>
          </cell>
        </row>
        <row r="278739">
          <cell r="A278739">
            <v>2016</v>
          </cell>
        </row>
        <row r="278740">
          <cell r="A278740">
            <v>2016</v>
          </cell>
        </row>
        <row r="278741">
          <cell r="A278741">
            <v>2017</v>
          </cell>
        </row>
        <row r="278742">
          <cell r="A278742">
            <v>2016</v>
          </cell>
        </row>
        <row r="278743">
          <cell r="A278743">
            <v>2018</v>
          </cell>
        </row>
        <row r="278744">
          <cell r="A278744">
            <v>2016</v>
          </cell>
        </row>
        <row r="278745">
          <cell r="A278745">
            <v>2018</v>
          </cell>
        </row>
        <row r="278746">
          <cell r="A278746">
            <v>2016</v>
          </cell>
        </row>
        <row r="278747">
          <cell r="A278747">
            <v>2018</v>
          </cell>
        </row>
        <row r="278748">
          <cell r="A278748">
            <v>2018</v>
          </cell>
        </row>
        <row r="278749">
          <cell r="A278749">
            <v>2016</v>
          </cell>
        </row>
        <row r="278750">
          <cell r="A278750">
            <v>2016</v>
          </cell>
        </row>
        <row r="278751">
          <cell r="A278751">
            <v>2018</v>
          </cell>
        </row>
        <row r="278752">
          <cell r="A278752">
            <v>2016</v>
          </cell>
        </row>
        <row r="278753">
          <cell r="A278753">
            <v>2017</v>
          </cell>
        </row>
        <row r="278754">
          <cell r="A278754">
            <v>2018</v>
          </cell>
        </row>
        <row r="278755">
          <cell r="A278755">
            <v>2018</v>
          </cell>
        </row>
        <row r="278756">
          <cell r="A278756">
            <v>2018</v>
          </cell>
        </row>
        <row r="278757">
          <cell r="A278757">
            <v>2018</v>
          </cell>
        </row>
        <row r="278758">
          <cell r="A278758">
            <v>2016</v>
          </cell>
        </row>
        <row r="278759">
          <cell r="A278759">
            <v>2016</v>
          </cell>
        </row>
        <row r="278760">
          <cell r="A278760">
            <v>2017</v>
          </cell>
        </row>
        <row r="278761">
          <cell r="A278761">
            <v>2017</v>
          </cell>
        </row>
        <row r="278762">
          <cell r="A278762">
            <v>2016</v>
          </cell>
        </row>
        <row r="278763">
          <cell r="A278763">
            <v>2017</v>
          </cell>
        </row>
        <row r="278764">
          <cell r="A278764">
            <v>2017</v>
          </cell>
        </row>
        <row r="278765">
          <cell r="A278765">
            <v>2016</v>
          </cell>
        </row>
        <row r="278766">
          <cell r="A278766">
            <v>2018</v>
          </cell>
        </row>
        <row r="278767">
          <cell r="A278767">
            <v>2018</v>
          </cell>
        </row>
        <row r="278768">
          <cell r="A278768">
            <v>2016</v>
          </cell>
        </row>
        <row r="278769">
          <cell r="A278769">
            <v>2017</v>
          </cell>
        </row>
        <row r="278770">
          <cell r="A278770">
            <v>2016</v>
          </cell>
        </row>
        <row r="278771">
          <cell r="A278771">
            <v>2017</v>
          </cell>
        </row>
        <row r="278772">
          <cell r="A278772">
            <v>2017</v>
          </cell>
        </row>
        <row r="278773">
          <cell r="A278773">
            <v>2018</v>
          </cell>
        </row>
        <row r="278774">
          <cell r="A278774">
            <v>2018</v>
          </cell>
        </row>
        <row r="278775">
          <cell r="A278775">
            <v>2016</v>
          </cell>
        </row>
        <row r="278776">
          <cell r="A278776">
            <v>2017</v>
          </cell>
        </row>
        <row r="278777">
          <cell r="A278777">
            <v>2017</v>
          </cell>
        </row>
        <row r="278778">
          <cell r="A278778">
            <v>2017</v>
          </cell>
        </row>
        <row r="278779">
          <cell r="A278779">
            <v>2018</v>
          </cell>
        </row>
        <row r="278780">
          <cell r="A278780">
            <v>2017</v>
          </cell>
        </row>
        <row r="278781">
          <cell r="A278781">
            <v>2017</v>
          </cell>
        </row>
        <row r="278782">
          <cell r="A278782">
            <v>2017</v>
          </cell>
        </row>
        <row r="278783">
          <cell r="A278783">
            <v>2016</v>
          </cell>
        </row>
        <row r="278784">
          <cell r="A278784">
            <v>2018</v>
          </cell>
        </row>
        <row r="278785">
          <cell r="A278785">
            <v>2017</v>
          </cell>
        </row>
        <row r="278786">
          <cell r="A278786">
            <v>2017</v>
          </cell>
        </row>
        <row r="278787">
          <cell r="A278787">
            <v>2017</v>
          </cell>
        </row>
        <row r="278788">
          <cell r="A278788">
            <v>2016</v>
          </cell>
        </row>
        <row r="278789">
          <cell r="A278789">
            <v>2018</v>
          </cell>
        </row>
        <row r="278790">
          <cell r="A278790">
            <v>2017</v>
          </cell>
        </row>
        <row r="278791">
          <cell r="A278791">
            <v>2017</v>
          </cell>
        </row>
        <row r="278792">
          <cell r="A278792">
            <v>2018</v>
          </cell>
        </row>
        <row r="278793">
          <cell r="A278793">
            <v>2016</v>
          </cell>
        </row>
        <row r="278794">
          <cell r="A278794">
            <v>2017</v>
          </cell>
        </row>
        <row r="278795">
          <cell r="A278795">
            <v>2016</v>
          </cell>
        </row>
        <row r="278796">
          <cell r="A278796">
            <v>2016</v>
          </cell>
        </row>
        <row r="278797">
          <cell r="A278797">
            <v>2018</v>
          </cell>
        </row>
        <row r="278798">
          <cell r="A278798">
            <v>2016</v>
          </cell>
        </row>
        <row r="278799">
          <cell r="A278799">
            <v>2016</v>
          </cell>
        </row>
        <row r="278800">
          <cell r="A278800">
            <v>2017</v>
          </cell>
        </row>
        <row r="278801">
          <cell r="A278801">
            <v>2018</v>
          </cell>
        </row>
        <row r="278802">
          <cell r="A278802">
            <v>2016</v>
          </cell>
        </row>
        <row r="278803">
          <cell r="A278803">
            <v>2017</v>
          </cell>
        </row>
        <row r="278804">
          <cell r="A278804">
            <v>2016</v>
          </cell>
        </row>
        <row r="278805">
          <cell r="A278805">
            <v>2017</v>
          </cell>
        </row>
        <row r="278806">
          <cell r="A278806">
            <v>2016</v>
          </cell>
        </row>
        <row r="278807">
          <cell r="A278807">
            <v>2018</v>
          </cell>
        </row>
        <row r="278808">
          <cell r="A278808">
            <v>2018</v>
          </cell>
        </row>
        <row r="278809">
          <cell r="A278809">
            <v>2016</v>
          </cell>
        </row>
        <row r="278810">
          <cell r="A278810">
            <v>2017</v>
          </cell>
        </row>
        <row r="278811">
          <cell r="A278811">
            <v>2018</v>
          </cell>
        </row>
        <row r="278812">
          <cell r="A278812">
            <v>2016</v>
          </cell>
        </row>
        <row r="278813">
          <cell r="A278813">
            <v>2017</v>
          </cell>
        </row>
        <row r="278814">
          <cell r="A278814">
            <v>2018</v>
          </cell>
        </row>
        <row r="278815">
          <cell r="A278815">
            <v>2017</v>
          </cell>
        </row>
        <row r="278816">
          <cell r="A278816">
            <v>2016</v>
          </cell>
        </row>
        <row r="278817">
          <cell r="A278817">
            <v>2016</v>
          </cell>
        </row>
        <row r="278818">
          <cell r="A278818">
            <v>2016</v>
          </cell>
        </row>
        <row r="278819">
          <cell r="A278819">
            <v>2018</v>
          </cell>
        </row>
        <row r="278820">
          <cell r="A278820">
            <v>2016</v>
          </cell>
        </row>
        <row r="278821">
          <cell r="A278821">
            <v>2018</v>
          </cell>
        </row>
        <row r="278822">
          <cell r="A278822">
            <v>2017</v>
          </cell>
        </row>
        <row r="278823">
          <cell r="A278823">
            <v>2016</v>
          </cell>
        </row>
        <row r="278824">
          <cell r="A278824">
            <v>2017</v>
          </cell>
        </row>
        <row r="278825">
          <cell r="A278825">
            <v>2016</v>
          </cell>
        </row>
        <row r="278826">
          <cell r="A278826">
            <v>2017</v>
          </cell>
        </row>
        <row r="278827">
          <cell r="A278827">
            <v>2016</v>
          </cell>
        </row>
        <row r="278828">
          <cell r="A278828">
            <v>2016</v>
          </cell>
        </row>
        <row r="278829">
          <cell r="A278829">
            <v>2017</v>
          </cell>
        </row>
        <row r="278830">
          <cell r="A278830">
            <v>2016</v>
          </cell>
        </row>
        <row r="278831">
          <cell r="A278831">
            <v>2018</v>
          </cell>
        </row>
        <row r="278832">
          <cell r="A278832">
            <v>2016</v>
          </cell>
        </row>
        <row r="278833">
          <cell r="A278833">
            <v>2018</v>
          </cell>
        </row>
        <row r="278834">
          <cell r="A278834">
            <v>2016</v>
          </cell>
        </row>
        <row r="278835">
          <cell r="A278835">
            <v>2017</v>
          </cell>
        </row>
        <row r="278836">
          <cell r="A278836">
            <v>2017</v>
          </cell>
        </row>
        <row r="278837">
          <cell r="A278837">
            <v>2017</v>
          </cell>
        </row>
        <row r="278838">
          <cell r="A278838">
            <v>2017</v>
          </cell>
        </row>
        <row r="278839">
          <cell r="A278839">
            <v>2017</v>
          </cell>
        </row>
        <row r="278840">
          <cell r="A278840">
            <v>2018</v>
          </cell>
        </row>
        <row r="278841">
          <cell r="A278841">
            <v>2018</v>
          </cell>
        </row>
        <row r="278842">
          <cell r="A278842">
            <v>2017</v>
          </cell>
        </row>
        <row r="278843">
          <cell r="A278843">
            <v>2016</v>
          </cell>
        </row>
        <row r="278844">
          <cell r="A278844">
            <v>2018</v>
          </cell>
        </row>
        <row r="278845">
          <cell r="A278845">
            <v>2017</v>
          </cell>
        </row>
        <row r="278846">
          <cell r="A278846">
            <v>2017</v>
          </cell>
        </row>
        <row r="278847">
          <cell r="A278847">
            <v>2017</v>
          </cell>
        </row>
        <row r="278848">
          <cell r="A278848">
            <v>2017</v>
          </cell>
        </row>
        <row r="278849">
          <cell r="A278849">
            <v>2016</v>
          </cell>
        </row>
        <row r="278850">
          <cell r="A278850">
            <v>2017</v>
          </cell>
        </row>
        <row r="278851">
          <cell r="A278851">
            <v>2017</v>
          </cell>
        </row>
        <row r="278852">
          <cell r="A278852">
            <v>2018</v>
          </cell>
        </row>
        <row r="278853">
          <cell r="A278853">
            <v>2017</v>
          </cell>
        </row>
        <row r="278854">
          <cell r="A278854">
            <v>2017</v>
          </cell>
        </row>
        <row r="278855">
          <cell r="A278855">
            <v>2018</v>
          </cell>
        </row>
        <row r="278856">
          <cell r="A278856">
            <v>2016</v>
          </cell>
        </row>
        <row r="278857">
          <cell r="A278857">
            <v>2016</v>
          </cell>
        </row>
        <row r="278858">
          <cell r="A278858">
            <v>2016</v>
          </cell>
        </row>
        <row r="278859">
          <cell r="A278859">
            <v>2018</v>
          </cell>
        </row>
        <row r="278860">
          <cell r="A278860">
            <v>2017</v>
          </cell>
        </row>
        <row r="278861">
          <cell r="A278861">
            <v>2017</v>
          </cell>
        </row>
        <row r="278862">
          <cell r="A278862">
            <v>2016</v>
          </cell>
        </row>
        <row r="278863">
          <cell r="A278863">
            <v>2017</v>
          </cell>
        </row>
        <row r="278864">
          <cell r="A278864">
            <v>2016</v>
          </cell>
        </row>
        <row r="278865">
          <cell r="A278865">
            <v>2017</v>
          </cell>
        </row>
        <row r="278866">
          <cell r="A278866">
            <v>2018</v>
          </cell>
        </row>
        <row r="278867">
          <cell r="A278867">
            <v>2018</v>
          </cell>
        </row>
        <row r="278868">
          <cell r="A278868">
            <v>2016</v>
          </cell>
        </row>
        <row r="278869">
          <cell r="A278869">
            <v>2018</v>
          </cell>
        </row>
        <row r="278870">
          <cell r="A278870">
            <v>2018</v>
          </cell>
        </row>
        <row r="278871">
          <cell r="A278871">
            <v>2017</v>
          </cell>
        </row>
        <row r="278872">
          <cell r="A278872">
            <v>2018</v>
          </cell>
        </row>
        <row r="278873">
          <cell r="A278873">
            <v>2018</v>
          </cell>
        </row>
        <row r="278874">
          <cell r="A278874">
            <v>2018</v>
          </cell>
        </row>
        <row r="278875">
          <cell r="A278875">
            <v>2017</v>
          </cell>
        </row>
        <row r="278876">
          <cell r="A278876">
            <v>2016</v>
          </cell>
        </row>
        <row r="278877">
          <cell r="A278877">
            <v>2017</v>
          </cell>
        </row>
        <row r="278878">
          <cell r="A278878">
            <v>2016</v>
          </cell>
        </row>
        <row r="278879">
          <cell r="A278879">
            <v>2016</v>
          </cell>
        </row>
        <row r="278880">
          <cell r="A278880">
            <v>2017</v>
          </cell>
        </row>
        <row r="278881">
          <cell r="A278881">
            <v>2017</v>
          </cell>
        </row>
        <row r="278882">
          <cell r="A278882">
            <v>2017</v>
          </cell>
        </row>
        <row r="278883">
          <cell r="A278883">
            <v>2018</v>
          </cell>
        </row>
        <row r="278884">
          <cell r="A278884">
            <v>2016</v>
          </cell>
        </row>
        <row r="278885">
          <cell r="A278885">
            <v>2018</v>
          </cell>
        </row>
        <row r="278886">
          <cell r="A278886">
            <v>2016</v>
          </cell>
        </row>
        <row r="278887">
          <cell r="A278887">
            <v>2018</v>
          </cell>
        </row>
        <row r="278888">
          <cell r="A278888">
            <v>2017</v>
          </cell>
        </row>
        <row r="278889">
          <cell r="A278889">
            <v>2018</v>
          </cell>
        </row>
        <row r="278890">
          <cell r="A278890">
            <v>2018</v>
          </cell>
        </row>
        <row r="278891">
          <cell r="A278891">
            <v>2018</v>
          </cell>
        </row>
        <row r="278892">
          <cell r="A278892">
            <v>2018</v>
          </cell>
        </row>
        <row r="278893">
          <cell r="A278893">
            <v>2017</v>
          </cell>
        </row>
        <row r="278894">
          <cell r="A278894">
            <v>2017</v>
          </cell>
        </row>
        <row r="278895">
          <cell r="A278895">
            <v>2016</v>
          </cell>
        </row>
        <row r="278896">
          <cell r="A278896">
            <v>2017</v>
          </cell>
        </row>
        <row r="278897">
          <cell r="A278897">
            <v>2018</v>
          </cell>
        </row>
        <row r="278898">
          <cell r="A278898">
            <v>2017</v>
          </cell>
        </row>
        <row r="278899">
          <cell r="A278899">
            <v>2016</v>
          </cell>
        </row>
        <row r="278900">
          <cell r="A278900">
            <v>2017</v>
          </cell>
        </row>
        <row r="278901">
          <cell r="A278901">
            <v>2017</v>
          </cell>
        </row>
        <row r="278902">
          <cell r="A278902">
            <v>2017</v>
          </cell>
        </row>
        <row r="278903">
          <cell r="A278903">
            <v>2018</v>
          </cell>
        </row>
        <row r="278904">
          <cell r="A278904">
            <v>2018</v>
          </cell>
        </row>
        <row r="278905">
          <cell r="A278905">
            <v>2017</v>
          </cell>
        </row>
        <row r="278906">
          <cell r="A278906">
            <v>2018</v>
          </cell>
        </row>
        <row r="278907">
          <cell r="A278907">
            <v>2016</v>
          </cell>
        </row>
        <row r="278908">
          <cell r="A278908">
            <v>2016</v>
          </cell>
        </row>
        <row r="278909">
          <cell r="A278909">
            <v>2017</v>
          </cell>
        </row>
        <row r="278910">
          <cell r="A278910">
            <v>2018</v>
          </cell>
        </row>
        <row r="278911">
          <cell r="A278911">
            <v>2018</v>
          </cell>
        </row>
        <row r="278912">
          <cell r="A278912">
            <v>2017</v>
          </cell>
        </row>
        <row r="278913">
          <cell r="A278913">
            <v>2017</v>
          </cell>
        </row>
        <row r="278914">
          <cell r="A278914">
            <v>2017</v>
          </cell>
        </row>
        <row r="278915">
          <cell r="A278915">
            <v>2017</v>
          </cell>
        </row>
        <row r="278916">
          <cell r="A278916">
            <v>2016</v>
          </cell>
        </row>
        <row r="278917">
          <cell r="A278917">
            <v>2016</v>
          </cell>
        </row>
        <row r="278918">
          <cell r="A278918">
            <v>2017</v>
          </cell>
        </row>
        <row r="278919">
          <cell r="A278919">
            <v>2017</v>
          </cell>
        </row>
        <row r="278920">
          <cell r="A278920">
            <v>2016</v>
          </cell>
        </row>
        <row r="278921">
          <cell r="A278921">
            <v>2017</v>
          </cell>
        </row>
        <row r="278922">
          <cell r="A278922">
            <v>2018</v>
          </cell>
        </row>
        <row r="278923">
          <cell r="A278923">
            <v>2017</v>
          </cell>
        </row>
        <row r="278924">
          <cell r="A278924">
            <v>2016</v>
          </cell>
        </row>
        <row r="278925">
          <cell r="A278925">
            <v>2016</v>
          </cell>
        </row>
        <row r="278926">
          <cell r="A278926">
            <v>2016</v>
          </cell>
        </row>
        <row r="278927">
          <cell r="A278927">
            <v>2017</v>
          </cell>
        </row>
        <row r="278928">
          <cell r="A278928">
            <v>2018</v>
          </cell>
        </row>
        <row r="278929">
          <cell r="A278929">
            <v>2018</v>
          </cell>
        </row>
        <row r="278930">
          <cell r="A278930">
            <v>2018</v>
          </cell>
        </row>
        <row r="278931">
          <cell r="A278931">
            <v>2018</v>
          </cell>
        </row>
        <row r="278932">
          <cell r="A278932">
            <v>2016</v>
          </cell>
        </row>
        <row r="278933">
          <cell r="A278933">
            <v>2016</v>
          </cell>
        </row>
        <row r="278934">
          <cell r="A278934">
            <v>2018</v>
          </cell>
        </row>
        <row r="278935">
          <cell r="A278935">
            <v>2018</v>
          </cell>
        </row>
        <row r="278936">
          <cell r="A278936">
            <v>2018</v>
          </cell>
        </row>
        <row r="278937">
          <cell r="A278937">
            <v>2018</v>
          </cell>
        </row>
        <row r="278938">
          <cell r="A278938">
            <v>2018</v>
          </cell>
        </row>
        <row r="278939">
          <cell r="A278939">
            <v>2016</v>
          </cell>
        </row>
        <row r="278940">
          <cell r="A278940">
            <v>2016</v>
          </cell>
        </row>
        <row r="278941">
          <cell r="A278941">
            <v>2018</v>
          </cell>
        </row>
        <row r="278942">
          <cell r="A278942">
            <v>2018</v>
          </cell>
        </row>
        <row r="278943">
          <cell r="A278943">
            <v>2016</v>
          </cell>
        </row>
        <row r="278944">
          <cell r="A278944">
            <v>2016</v>
          </cell>
        </row>
        <row r="278945">
          <cell r="A278945">
            <v>2017</v>
          </cell>
        </row>
        <row r="278946">
          <cell r="A278946">
            <v>2018</v>
          </cell>
        </row>
        <row r="278947">
          <cell r="A278947">
            <v>2016</v>
          </cell>
        </row>
        <row r="278948">
          <cell r="A278948">
            <v>2017</v>
          </cell>
        </row>
        <row r="278949">
          <cell r="A278949">
            <v>2018</v>
          </cell>
        </row>
        <row r="278950">
          <cell r="A278950">
            <v>2017</v>
          </cell>
        </row>
        <row r="278951">
          <cell r="A278951">
            <v>2016</v>
          </cell>
        </row>
        <row r="278952">
          <cell r="A278952">
            <v>2017</v>
          </cell>
        </row>
        <row r="278953">
          <cell r="A278953">
            <v>2018</v>
          </cell>
        </row>
        <row r="278954">
          <cell r="A278954">
            <v>2017</v>
          </cell>
        </row>
        <row r="278955">
          <cell r="A278955">
            <v>2017</v>
          </cell>
        </row>
        <row r="278956">
          <cell r="A278956">
            <v>2017</v>
          </cell>
        </row>
        <row r="278957">
          <cell r="A278957">
            <v>2017</v>
          </cell>
        </row>
        <row r="278958">
          <cell r="A278958">
            <v>2016</v>
          </cell>
        </row>
        <row r="278959">
          <cell r="A278959">
            <v>2018</v>
          </cell>
        </row>
        <row r="278960">
          <cell r="A278960">
            <v>2017</v>
          </cell>
        </row>
        <row r="278961">
          <cell r="A278961">
            <v>2017</v>
          </cell>
        </row>
        <row r="278962">
          <cell r="A278962">
            <v>2018</v>
          </cell>
        </row>
        <row r="278963">
          <cell r="A278963">
            <v>2018</v>
          </cell>
        </row>
        <row r="278964">
          <cell r="A278964">
            <v>2018</v>
          </cell>
        </row>
        <row r="278965">
          <cell r="A278965">
            <v>2018</v>
          </cell>
        </row>
        <row r="278966">
          <cell r="A278966">
            <v>2018</v>
          </cell>
        </row>
        <row r="278967">
          <cell r="A278967">
            <v>2018</v>
          </cell>
        </row>
        <row r="278968">
          <cell r="A278968">
            <v>2018</v>
          </cell>
        </row>
        <row r="278969">
          <cell r="A278969">
            <v>2017</v>
          </cell>
        </row>
        <row r="278970">
          <cell r="A278970">
            <v>2016</v>
          </cell>
        </row>
        <row r="278971">
          <cell r="A278971">
            <v>2016</v>
          </cell>
        </row>
        <row r="278972">
          <cell r="A278972">
            <v>2017</v>
          </cell>
        </row>
        <row r="278973">
          <cell r="A278973">
            <v>2017</v>
          </cell>
        </row>
        <row r="278974">
          <cell r="A278974">
            <v>2017</v>
          </cell>
        </row>
        <row r="278975">
          <cell r="A278975">
            <v>2018</v>
          </cell>
        </row>
        <row r="278976">
          <cell r="A278976">
            <v>2018</v>
          </cell>
        </row>
        <row r="278977">
          <cell r="A278977">
            <v>2016</v>
          </cell>
        </row>
        <row r="278978">
          <cell r="A278978">
            <v>2016</v>
          </cell>
        </row>
        <row r="278979">
          <cell r="A278979">
            <v>2016</v>
          </cell>
        </row>
        <row r="278980">
          <cell r="A278980">
            <v>2018</v>
          </cell>
        </row>
        <row r="278981">
          <cell r="A278981">
            <v>2018</v>
          </cell>
        </row>
        <row r="278982">
          <cell r="A278982">
            <v>2018</v>
          </cell>
        </row>
        <row r="278983">
          <cell r="A278983">
            <v>2017</v>
          </cell>
        </row>
        <row r="278984">
          <cell r="A278984">
            <v>2016</v>
          </cell>
        </row>
        <row r="278985">
          <cell r="A278985">
            <v>2016</v>
          </cell>
        </row>
        <row r="278986">
          <cell r="A278986">
            <v>2018</v>
          </cell>
        </row>
        <row r="278987">
          <cell r="A278987">
            <v>2017</v>
          </cell>
        </row>
        <row r="278988">
          <cell r="A278988">
            <v>2017</v>
          </cell>
        </row>
        <row r="278989">
          <cell r="A278989">
            <v>2018</v>
          </cell>
        </row>
        <row r="278990">
          <cell r="A278990">
            <v>2018</v>
          </cell>
        </row>
        <row r="278991">
          <cell r="A278991">
            <v>2018</v>
          </cell>
        </row>
        <row r="278992">
          <cell r="A278992">
            <v>2017</v>
          </cell>
        </row>
        <row r="278993">
          <cell r="A278993">
            <v>2017</v>
          </cell>
        </row>
        <row r="278994">
          <cell r="A278994">
            <v>2018</v>
          </cell>
        </row>
        <row r="278995">
          <cell r="A278995">
            <v>2016</v>
          </cell>
        </row>
        <row r="278996">
          <cell r="A278996">
            <v>2017</v>
          </cell>
        </row>
        <row r="278997">
          <cell r="A278997">
            <v>2017</v>
          </cell>
        </row>
        <row r="278998">
          <cell r="A278998">
            <v>2017</v>
          </cell>
        </row>
        <row r="278999">
          <cell r="A278999">
            <v>2016</v>
          </cell>
        </row>
        <row r="279000">
          <cell r="A279000">
            <v>2017</v>
          </cell>
        </row>
        <row r="279001">
          <cell r="A279001">
            <v>2018</v>
          </cell>
        </row>
        <row r="279002">
          <cell r="A279002">
            <v>2016</v>
          </cell>
        </row>
        <row r="279003">
          <cell r="A279003">
            <v>2018</v>
          </cell>
        </row>
        <row r="279004">
          <cell r="A279004">
            <v>2018</v>
          </cell>
        </row>
        <row r="279005">
          <cell r="A279005">
            <v>2017</v>
          </cell>
        </row>
        <row r="279006">
          <cell r="A279006">
            <v>2017</v>
          </cell>
        </row>
        <row r="279007">
          <cell r="A279007">
            <v>2018</v>
          </cell>
        </row>
        <row r="279008">
          <cell r="A279008">
            <v>2016</v>
          </cell>
        </row>
        <row r="279009">
          <cell r="A279009">
            <v>2016</v>
          </cell>
        </row>
        <row r="279010">
          <cell r="A279010">
            <v>2016</v>
          </cell>
        </row>
        <row r="279011">
          <cell r="A279011">
            <v>2016</v>
          </cell>
        </row>
        <row r="279012">
          <cell r="A279012">
            <v>2016</v>
          </cell>
        </row>
        <row r="279013">
          <cell r="A279013">
            <v>2017</v>
          </cell>
        </row>
        <row r="279014">
          <cell r="A279014">
            <v>2016</v>
          </cell>
        </row>
        <row r="279015">
          <cell r="A279015">
            <v>2018</v>
          </cell>
        </row>
        <row r="279016">
          <cell r="A279016">
            <v>2016</v>
          </cell>
        </row>
        <row r="279017">
          <cell r="A279017">
            <v>2018</v>
          </cell>
        </row>
        <row r="279018">
          <cell r="A279018">
            <v>2017</v>
          </cell>
        </row>
        <row r="279019">
          <cell r="A279019">
            <v>2017</v>
          </cell>
        </row>
        <row r="279020">
          <cell r="A279020">
            <v>2018</v>
          </cell>
        </row>
        <row r="279021">
          <cell r="A279021">
            <v>2018</v>
          </cell>
        </row>
        <row r="279022">
          <cell r="A279022">
            <v>2016</v>
          </cell>
        </row>
        <row r="279023">
          <cell r="A279023">
            <v>2018</v>
          </cell>
        </row>
        <row r="279024">
          <cell r="A279024">
            <v>2018</v>
          </cell>
        </row>
        <row r="279025">
          <cell r="A279025">
            <v>2016</v>
          </cell>
        </row>
        <row r="279026">
          <cell r="A279026">
            <v>2016</v>
          </cell>
        </row>
        <row r="279027">
          <cell r="A279027">
            <v>2016</v>
          </cell>
        </row>
        <row r="279028">
          <cell r="A279028">
            <v>2017</v>
          </cell>
        </row>
        <row r="279029">
          <cell r="A279029">
            <v>2016</v>
          </cell>
        </row>
        <row r="279030">
          <cell r="A279030">
            <v>2017</v>
          </cell>
        </row>
        <row r="279031">
          <cell r="A279031">
            <v>2016</v>
          </cell>
        </row>
        <row r="279032">
          <cell r="A279032">
            <v>2017</v>
          </cell>
        </row>
        <row r="279033">
          <cell r="A279033">
            <v>2016</v>
          </cell>
        </row>
        <row r="279034">
          <cell r="A279034">
            <v>2017</v>
          </cell>
        </row>
        <row r="279035">
          <cell r="A279035">
            <v>2016</v>
          </cell>
        </row>
        <row r="279036">
          <cell r="A279036">
            <v>2018</v>
          </cell>
        </row>
        <row r="279037">
          <cell r="A279037">
            <v>2017</v>
          </cell>
        </row>
        <row r="279038">
          <cell r="A279038">
            <v>2016</v>
          </cell>
        </row>
        <row r="279039">
          <cell r="A279039">
            <v>2016</v>
          </cell>
        </row>
        <row r="279040">
          <cell r="A279040">
            <v>2017</v>
          </cell>
        </row>
        <row r="279041">
          <cell r="A279041">
            <v>2016</v>
          </cell>
        </row>
        <row r="279042">
          <cell r="A279042">
            <v>2017</v>
          </cell>
        </row>
        <row r="279043">
          <cell r="A279043">
            <v>2016</v>
          </cell>
        </row>
        <row r="279044">
          <cell r="A279044">
            <v>2017</v>
          </cell>
        </row>
        <row r="279045">
          <cell r="A279045">
            <v>2017</v>
          </cell>
        </row>
        <row r="279046">
          <cell r="A279046">
            <v>2017</v>
          </cell>
        </row>
        <row r="279047">
          <cell r="A279047">
            <v>2018</v>
          </cell>
        </row>
        <row r="279048">
          <cell r="A279048">
            <v>2016</v>
          </cell>
        </row>
        <row r="279049">
          <cell r="A279049">
            <v>2018</v>
          </cell>
        </row>
        <row r="279050">
          <cell r="A279050">
            <v>2018</v>
          </cell>
        </row>
        <row r="279051">
          <cell r="A279051">
            <v>2018</v>
          </cell>
        </row>
        <row r="279052">
          <cell r="A279052">
            <v>2016</v>
          </cell>
        </row>
        <row r="279053">
          <cell r="A279053">
            <v>2017</v>
          </cell>
        </row>
        <row r="279054">
          <cell r="A279054">
            <v>2017</v>
          </cell>
        </row>
        <row r="279055">
          <cell r="A279055">
            <v>2017</v>
          </cell>
        </row>
        <row r="279056">
          <cell r="A279056">
            <v>2016</v>
          </cell>
        </row>
        <row r="279057">
          <cell r="A279057">
            <v>2018</v>
          </cell>
        </row>
        <row r="279058">
          <cell r="A279058">
            <v>2016</v>
          </cell>
        </row>
        <row r="279059">
          <cell r="A279059">
            <v>2018</v>
          </cell>
        </row>
        <row r="279060">
          <cell r="A279060">
            <v>2016</v>
          </cell>
        </row>
        <row r="279061">
          <cell r="A279061">
            <v>2017</v>
          </cell>
        </row>
        <row r="279062">
          <cell r="A279062">
            <v>2018</v>
          </cell>
        </row>
        <row r="279063">
          <cell r="A279063">
            <v>2017</v>
          </cell>
        </row>
        <row r="279064">
          <cell r="A279064">
            <v>2016</v>
          </cell>
        </row>
        <row r="279065">
          <cell r="A279065">
            <v>2016</v>
          </cell>
        </row>
        <row r="279066">
          <cell r="A279066">
            <v>2016</v>
          </cell>
        </row>
        <row r="279067">
          <cell r="A279067">
            <v>2018</v>
          </cell>
        </row>
        <row r="279068">
          <cell r="A279068">
            <v>2017</v>
          </cell>
        </row>
        <row r="279069">
          <cell r="A279069">
            <v>2018</v>
          </cell>
        </row>
        <row r="279070">
          <cell r="A279070">
            <v>2017</v>
          </cell>
        </row>
        <row r="279071">
          <cell r="A279071">
            <v>2018</v>
          </cell>
        </row>
        <row r="279072">
          <cell r="A279072">
            <v>2017</v>
          </cell>
        </row>
        <row r="279073">
          <cell r="A279073">
            <v>2017</v>
          </cell>
        </row>
        <row r="279074">
          <cell r="A279074">
            <v>2018</v>
          </cell>
        </row>
        <row r="279075">
          <cell r="A279075">
            <v>2017</v>
          </cell>
        </row>
        <row r="279076">
          <cell r="A279076">
            <v>2018</v>
          </cell>
        </row>
        <row r="279077">
          <cell r="A279077">
            <v>2018</v>
          </cell>
        </row>
        <row r="279078">
          <cell r="A279078">
            <v>2018</v>
          </cell>
        </row>
        <row r="279079">
          <cell r="A279079">
            <v>2017</v>
          </cell>
        </row>
        <row r="279080">
          <cell r="A279080">
            <v>2017</v>
          </cell>
        </row>
        <row r="279081">
          <cell r="A279081">
            <v>2016</v>
          </cell>
        </row>
        <row r="279082">
          <cell r="A279082">
            <v>2018</v>
          </cell>
        </row>
        <row r="279083">
          <cell r="A279083">
            <v>2016</v>
          </cell>
        </row>
        <row r="279084">
          <cell r="A279084">
            <v>2016</v>
          </cell>
        </row>
        <row r="279085">
          <cell r="A279085">
            <v>2017</v>
          </cell>
        </row>
        <row r="279086">
          <cell r="A279086">
            <v>2017</v>
          </cell>
        </row>
        <row r="279087">
          <cell r="A279087">
            <v>2016</v>
          </cell>
        </row>
        <row r="279088">
          <cell r="A279088">
            <v>2018</v>
          </cell>
        </row>
        <row r="279089">
          <cell r="A279089">
            <v>2017</v>
          </cell>
        </row>
        <row r="279090">
          <cell r="A279090">
            <v>2016</v>
          </cell>
        </row>
        <row r="279091">
          <cell r="A279091">
            <v>2016</v>
          </cell>
        </row>
        <row r="279092">
          <cell r="A279092">
            <v>2018</v>
          </cell>
        </row>
        <row r="279093">
          <cell r="A279093">
            <v>2017</v>
          </cell>
        </row>
        <row r="279094">
          <cell r="A279094">
            <v>2017</v>
          </cell>
        </row>
        <row r="279095">
          <cell r="A279095">
            <v>2017</v>
          </cell>
        </row>
        <row r="279096">
          <cell r="A279096">
            <v>2017</v>
          </cell>
        </row>
        <row r="279097">
          <cell r="A279097">
            <v>2017</v>
          </cell>
        </row>
        <row r="279098">
          <cell r="A279098">
            <v>2018</v>
          </cell>
        </row>
        <row r="279099">
          <cell r="A279099">
            <v>2018</v>
          </cell>
        </row>
        <row r="279100">
          <cell r="A279100">
            <v>2018</v>
          </cell>
        </row>
        <row r="279101">
          <cell r="A279101">
            <v>2018</v>
          </cell>
        </row>
        <row r="279102">
          <cell r="A279102">
            <v>2016</v>
          </cell>
        </row>
        <row r="279103">
          <cell r="A279103">
            <v>2017</v>
          </cell>
        </row>
        <row r="279104">
          <cell r="A279104">
            <v>2017</v>
          </cell>
        </row>
        <row r="279105">
          <cell r="A279105">
            <v>2017</v>
          </cell>
        </row>
        <row r="279106">
          <cell r="A279106">
            <v>2017</v>
          </cell>
        </row>
        <row r="279107">
          <cell r="A279107">
            <v>2016</v>
          </cell>
        </row>
        <row r="279108">
          <cell r="A279108">
            <v>2017</v>
          </cell>
        </row>
        <row r="279109">
          <cell r="A279109">
            <v>2016</v>
          </cell>
        </row>
        <row r="279110">
          <cell r="A279110">
            <v>2018</v>
          </cell>
        </row>
        <row r="279111">
          <cell r="A279111">
            <v>2017</v>
          </cell>
        </row>
        <row r="279112">
          <cell r="A279112">
            <v>2018</v>
          </cell>
        </row>
        <row r="279113">
          <cell r="A279113">
            <v>2017</v>
          </cell>
        </row>
        <row r="279114">
          <cell r="A279114">
            <v>2017</v>
          </cell>
        </row>
        <row r="279115">
          <cell r="A279115">
            <v>2018</v>
          </cell>
        </row>
        <row r="279116">
          <cell r="A279116">
            <v>2018</v>
          </cell>
        </row>
        <row r="279117">
          <cell r="A279117">
            <v>2016</v>
          </cell>
        </row>
        <row r="279118">
          <cell r="A279118">
            <v>2017</v>
          </cell>
        </row>
        <row r="279119">
          <cell r="A279119">
            <v>2016</v>
          </cell>
        </row>
        <row r="279120">
          <cell r="A279120">
            <v>2016</v>
          </cell>
        </row>
        <row r="279121">
          <cell r="A279121">
            <v>2018</v>
          </cell>
        </row>
        <row r="279122">
          <cell r="A279122">
            <v>2016</v>
          </cell>
        </row>
        <row r="279123">
          <cell r="A279123">
            <v>2017</v>
          </cell>
        </row>
        <row r="279124">
          <cell r="A279124">
            <v>2018</v>
          </cell>
        </row>
        <row r="279125">
          <cell r="A279125">
            <v>2016</v>
          </cell>
        </row>
        <row r="279126">
          <cell r="A279126">
            <v>2016</v>
          </cell>
        </row>
        <row r="279127">
          <cell r="A279127">
            <v>2017</v>
          </cell>
        </row>
        <row r="279128">
          <cell r="A279128">
            <v>2016</v>
          </cell>
        </row>
        <row r="279129">
          <cell r="A279129">
            <v>2016</v>
          </cell>
        </row>
        <row r="279130">
          <cell r="A279130">
            <v>2016</v>
          </cell>
        </row>
        <row r="279131">
          <cell r="A279131">
            <v>2018</v>
          </cell>
        </row>
        <row r="279132">
          <cell r="A279132">
            <v>2018</v>
          </cell>
        </row>
        <row r="279133">
          <cell r="A279133">
            <v>2016</v>
          </cell>
        </row>
        <row r="279134">
          <cell r="A279134">
            <v>2018</v>
          </cell>
        </row>
        <row r="279135">
          <cell r="A279135">
            <v>2018</v>
          </cell>
        </row>
        <row r="279136">
          <cell r="A279136">
            <v>2017</v>
          </cell>
        </row>
        <row r="279137">
          <cell r="A279137">
            <v>2017</v>
          </cell>
        </row>
        <row r="279138">
          <cell r="A279138">
            <v>2016</v>
          </cell>
        </row>
        <row r="279139">
          <cell r="A279139">
            <v>2016</v>
          </cell>
        </row>
        <row r="279140">
          <cell r="A279140">
            <v>2017</v>
          </cell>
        </row>
        <row r="279141">
          <cell r="A279141">
            <v>2016</v>
          </cell>
        </row>
        <row r="279142">
          <cell r="A279142">
            <v>2016</v>
          </cell>
        </row>
        <row r="279143">
          <cell r="A279143">
            <v>2017</v>
          </cell>
        </row>
        <row r="279144">
          <cell r="A279144">
            <v>2018</v>
          </cell>
        </row>
        <row r="279145">
          <cell r="A279145">
            <v>2016</v>
          </cell>
        </row>
        <row r="279146">
          <cell r="A279146">
            <v>2018</v>
          </cell>
        </row>
        <row r="279147">
          <cell r="A279147">
            <v>2017</v>
          </cell>
        </row>
        <row r="279148">
          <cell r="A279148">
            <v>2017</v>
          </cell>
        </row>
        <row r="279149">
          <cell r="A279149">
            <v>2018</v>
          </cell>
        </row>
        <row r="279150">
          <cell r="A279150">
            <v>2018</v>
          </cell>
        </row>
        <row r="279151">
          <cell r="A279151">
            <v>2016</v>
          </cell>
        </row>
        <row r="279152">
          <cell r="A279152">
            <v>2017</v>
          </cell>
        </row>
        <row r="279153">
          <cell r="A279153">
            <v>2017</v>
          </cell>
        </row>
        <row r="279154">
          <cell r="A279154">
            <v>2016</v>
          </cell>
        </row>
        <row r="279155">
          <cell r="A279155">
            <v>2017</v>
          </cell>
        </row>
        <row r="279156">
          <cell r="A279156">
            <v>2018</v>
          </cell>
        </row>
        <row r="279157">
          <cell r="A279157">
            <v>2017</v>
          </cell>
        </row>
        <row r="279158">
          <cell r="A279158">
            <v>2016</v>
          </cell>
        </row>
        <row r="279159">
          <cell r="A279159">
            <v>2017</v>
          </cell>
        </row>
        <row r="279160">
          <cell r="A279160">
            <v>2017</v>
          </cell>
        </row>
        <row r="279161">
          <cell r="A279161">
            <v>2016</v>
          </cell>
        </row>
        <row r="279162">
          <cell r="A279162">
            <v>2016</v>
          </cell>
        </row>
        <row r="279163">
          <cell r="A279163">
            <v>2018</v>
          </cell>
        </row>
        <row r="279164">
          <cell r="A279164">
            <v>2018</v>
          </cell>
        </row>
        <row r="279165">
          <cell r="A279165">
            <v>2017</v>
          </cell>
        </row>
        <row r="279166">
          <cell r="A279166">
            <v>2018</v>
          </cell>
        </row>
        <row r="279167">
          <cell r="A279167">
            <v>2018</v>
          </cell>
        </row>
        <row r="279168">
          <cell r="A279168">
            <v>2017</v>
          </cell>
        </row>
        <row r="279169">
          <cell r="A279169">
            <v>2016</v>
          </cell>
        </row>
        <row r="279170">
          <cell r="A279170">
            <v>2016</v>
          </cell>
        </row>
        <row r="279171">
          <cell r="A279171">
            <v>2016</v>
          </cell>
        </row>
        <row r="279172">
          <cell r="A279172">
            <v>2016</v>
          </cell>
        </row>
        <row r="279173">
          <cell r="A279173">
            <v>2018</v>
          </cell>
        </row>
        <row r="279174">
          <cell r="A279174">
            <v>2018</v>
          </cell>
        </row>
        <row r="279175">
          <cell r="A279175">
            <v>2018</v>
          </cell>
        </row>
        <row r="279176">
          <cell r="A279176">
            <v>2016</v>
          </cell>
        </row>
        <row r="279177">
          <cell r="A279177">
            <v>2018</v>
          </cell>
        </row>
        <row r="279178">
          <cell r="A279178">
            <v>2016</v>
          </cell>
        </row>
        <row r="279179">
          <cell r="A279179">
            <v>2018</v>
          </cell>
        </row>
        <row r="279180">
          <cell r="A279180">
            <v>2017</v>
          </cell>
        </row>
        <row r="279181">
          <cell r="A279181">
            <v>2017</v>
          </cell>
        </row>
        <row r="279182">
          <cell r="A279182">
            <v>2017</v>
          </cell>
        </row>
        <row r="279183">
          <cell r="A279183">
            <v>2016</v>
          </cell>
        </row>
        <row r="279184">
          <cell r="A279184">
            <v>2016</v>
          </cell>
        </row>
        <row r="279185">
          <cell r="A279185">
            <v>2018</v>
          </cell>
        </row>
        <row r="279186">
          <cell r="A279186">
            <v>2017</v>
          </cell>
        </row>
        <row r="279187">
          <cell r="A279187">
            <v>2018</v>
          </cell>
        </row>
        <row r="279188">
          <cell r="A279188">
            <v>2017</v>
          </cell>
        </row>
        <row r="279189">
          <cell r="A279189">
            <v>2018</v>
          </cell>
        </row>
        <row r="279190">
          <cell r="A279190">
            <v>2018</v>
          </cell>
        </row>
        <row r="279191">
          <cell r="A279191">
            <v>2017</v>
          </cell>
        </row>
        <row r="279192">
          <cell r="A279192">
            <v>2016</v>
          </cell>
        </row>
        <row r="279193">
          <cell r="A279193">
            <v>2018</v>
          </cell>
        </row>
        <row r="279194">
          <cell r="A279194">
            <v>2017</v>
          </cell>
        </row>
        <row r="279195">
          <cell r="A279195">
            <v>2016</v>
          </cell>
        </row>
        <row r="279196">
          <cell r="A279196">
            <v>2016</v>
          </cell>
        </row>
        <row r="279197">
          <cell r="A279197">
            <v>2016</v>
          </cell>
        </row>
        <row r="279198">
          <cell r="A279198">
            <v>2017</v>
          </cell>
        </row>
        <row r="279199">
          <cell r="A279199">
            <v>2017</v>
          </cell>
        </row>
        <row r="279200">
          <cell r="A279200">
            <v>2016</v>
          </cell>
        </row>
        <row r="279201">
          <cell r="A279201">
            <v>2016</v>
          </cell>
        </row>
        <row r="279202">
          <cell r="A279202">
            <v>2018</v>
          </cell>
        </row>
        <row r="279203">
          <cell r="A279203">
            <v>2018</v>
          </cell>
        </row>
        <row r="279204">
          <cell r="A279204">
            <v>2018</v>
          </cell>
        </row>
        <row r="279205">
          <cell r="A279205">
            <v>2018</v>
          </cell>
        </row>
        <row r="279206">
          <cell r="A279206">
            <v>2016</v>
          </cell>
        </row>
        <row r="279207">
          <cell r="A279207">
            <v>2017</v>
          </cell>
        </row>
        <row r="279208">
          <cell r="A279208">
            <v>2018</v>
          </cell>
        </row>
        <row r="279209">
          <cell r="A279209">
            <v>2017</v>
          </cell>
        </row>
        <row r="279210">
          <cell r="A279210">
            <v>2017</v>
          </cell>
        </row>
        <row r="279211">
          <cell r="A279211">
            <v>2017</v>
          </cell>
        </row>
        <row r="279212">
          <cell r="A279212">
            <v>2016</v>
          </cell>
        </row>
        <row r="279213">
          <cell r="A279213">
            <v>2017</v>
          </cell>
        </row>
        <row r="279214">
          <cell r="A279214">
            <v>2016</v>
          </cell>
        </row>
        <row r="279215">
          <cell r="A279215">
            <v>2018</v>
          </cell>
        </row>
        <row r="279216">
          <cell r="A279216">
            <v>2017</v>
          </cell>
        </row>
        <row r="279217">
          <cell r="A279217">
            <v>2018</v>
          </cell>
        </row>
        <row r="279218">
          <cell r="A279218">
            <v>2018</v>
          </cell>
        </row>
        <row r="279219">
          <cell r="A279219">
            <v>2017</v>
          </cell>
        </row>
        <row r="279220">
          <cell r="A279220">
            <v>2016</v>
          </cell>
        </row>
        <row r="279221">
          <cell r="A279221">
            <v>2017</v>
          </cell>
        </row>
        <row r="279222">
          <cell r="A279222">
            <v>2017</v>
          </cell>
        </row>
        <row r="279223">
          <cell r="A279223">
            <v>2017</v>
          </cell>
        </row>
        <row r="279224">
          <cell r="A279224">
            <v>2016</v>
          </cell>
        </row>
        <row r="279225">
          <cell r="A279225">
            <v>2018</v>
          </cell>
        </row>
        <row r="279226">
          <cell r="A279226">
            <v>2018</v>
          </cell>
        </row>
        <row r="279227">
          <cell r="A279227">
            <v>2017</v>
          </cell>
        </row>
        <row r="279228">
          <cell r="A279228">
            <v>2017</v>
          </cell>
        </row>
        <row r="279229">
          <cell r="A279229">
            <v>2018</v>
          </cell>
        </row>
        <row r="279230">
          <cell r="A279230">
            <v>2018</v>
          </cell>
        </row>
        <row r="279231">
          <cell r="A279231">
            <v>2016</v>
          </cell>
        </row>
        <row r="279232">
          <cell r="A279232">
            <v>2017</v>
          </cell>
        </row>
        <row r="279233">
          <cell r="A279233">
            <v>2017</v>
          </cell>
        </row>
        <row r="279234">
          <cell r="A279234">
            <v>2016</v>
          </cell>
        </row>
        <row r="279235">
          <cell r="A279235">
            <v>2016</v>
          </cell>
        </row>
        <row r="279236">
          <cell r="A279236">
            <v>2017</v>
          </cell>
        </row>
        <row r="279237">
          <cell r="A279237">
            <v>2016</v>
          </cell>
        </row>
        <row r="279238">
          <cell r="A279238">
            <v>2018</v>
          </cell>
        </row>
        <row r="279239">
          <cell r="A279239">
            <v>2017</v>
          </cell>
        </row>
        <row r="279240">
          <cell r="A279240">
            <v>2017</v>
          </cell>
        </row>
        <row r="279241">
          <cell r="A279241">
            <v>2018</v>
          </cell>
        </row>
        <row r="279242">
          <cell r="A279242">
            <v>2017</v>
          </cell>
        </row>
        <row r="279243">
          <cell r="A279243">
            <v>2017</v>
          </cell>
        </row>
        <row r="279244">
          <cell r="A279244">
            <v>2017</v>
          </cell>
        </row>
        <row r="279245">
          <cell r="A279245">
            <v>2016</v>
          </cell>
        </row>
        <row r="279246">
          <cell r="A279246">
            <v>2016</v>
          </cell>
        </row>
        <row r="279247">
          <cell r="A279247">
            <v>2016</v>
          </cell>
        </row>
        <row r="279248">
          <cell r="A279248">
            <v>2016</v>
          </cell>
        </row>
        <row r="279249">
          <cell r="A279249">
            <v>2017</v>
          </cell>
        </row>
        <row r="279250">
          <cell r="A279250">
            <v>2017</v>
          </cell>
        </row>
        <row r="279251">
          <cell r="A279251">
            <v>2017</v>
          </cell>
        </row>
        <row r="279252">
          <cell r="A279252">
            <v>2018</v>
          </cell>
        </row>
        <row r="279253">
          <cell r="A279253">
            <v>2018</v>
          </cell>
        </row>
        <row r="279254">
          <cell r="A279254">
            <v>2017</v>
          </cell>
        </row>
        <row r="279255">
          <cell r="A279255">
            <v>2017</v>
          </cell>
        </row>
        <row r="279256">
          <cell r="A279256">
            <v>2018</v>
          </cell>
        </row>
        <row r="279257">
          <cell r="A279257">
            <v>2017</v>
          </cell>
        </row>
        <row r="279258">
          <cell r="A279258">
            <v>2017</v>
          </cell>
        </row>
        <row r="279259">
          <cell r="A279259">
            <v>2018</v>
          </cell>
        </row>
        <row r="279260">
          <cell r="A279260">
            <v>2016</v>
          </cell>
        </row>
        <row r="279261">
          <cell r="A279261">
            <v>2017</v>
          </cell>
        </row>
        <row r="279262">
          <cell r="A279262">
            <v>2016</v>
          </cell>
        </row>
        <row r="279263">
          <cell r="A279263">
            <v>2016</v>
          </cell>
        </row>
        <row r="279264">
          <cell r="A279264">
            <v>2017</v>
          </cell>
        </row>
        <row r="279265">
          <cell r="A279265">
            <v>2017</v>
          </cell>
        </row>
        <row r="279266">
          <cell r="A279266">
            <v>2017</v>
          </cell>
        </row>
        <row r="279267">
          <cell r="A279267">
            <v>2018</v>
          </cell>
        </row>
        <row r="279268">
          <cell r="A279268">
            <v>2017</v>
          </cell>
        </row>
        <row r="279269">
          <cell r="A279269">
            <v>2018</v>
          </cell>
        </row>
        <row r="279270">
          <cell r="A279270">
            <v>2016</v>
          </cell>
        </row>
        <row r="279271">
          <cell r="A279271">
            <v>2017</v>
          </cell>
        </row>
        <row r="279272">
          <cell r="A279272">
            <v>2017</v>
          </cell>
        </row>
        <row r="279273">
          <cell r="A279273">
            <v>2018</v>
          </cell>
        </row>
        <row r="279274">
          <cell r="A279274">
            <v>2018</v>
          </cell>
        </row>
        <row r="279275">
          <cell r="A279275">
            <v>2017</v>
          </cell>
        </row>
        <row r="279276">
          <cell r="A279276">
            <v>2017</v>
          </cell>
        </row>
        <row r="279277">
          <cell r="A279277">
            <v>2017</v>
          </cell>
        </row>
        <row r="279278">
          <cell r="A279278">
            <v>2018</v>
          </cell>
        </row>
        <row r="279279">
          <cell r="A279279">
            <v>2018</v>
          </cell>
        </row>
        <row r="279280">
          <cell r="A279280">
            <v>2017</v>
          </cell>
        </row>
        <row r="279281">
          <cell r="A279281">
            <v>2016</v>
          </cell>
        </row>
        <row r="279282">
          <cell r="A279282">
            <v>2018</v>
          </cell>
        </row>
        <row r="279283">
          <cell r="A279283">
            <v>2017</v>
          </cell>
        </row>
        <row r="279284">
          <cell r="A279284">
            <v>2018</v>
          </cell>
        </row>
        <row r="279285">
          <cell r="A279285">
            <v>2018</v>
          </cell>
        </row>
        <row r="279286">
          <cell r="A279286">
            <v>2017</v>
          </cell>
        </row>
        <row r="279287">
          <cell r="A279287">
            <v>2018</v>
          </cell>
        </row>
        <row r="279288">
          <cell r="A279288">
            <v>2017</v>
          </cell>
        </row>
        <row r="279289">
          <cell r="A279289">
            <v>2018</v>
          </cell>
        </row>
        <row r="279290">
          <cell r="A279290">
            <v>2016</v>
          </cell>
        </row>
        <row r="279291">
          <cell r="A279291">
            <v>2017</v>
          </cell>
        </row>
        <row r="279292">
          <cell r="A279292">
            <v>2016</v>
          </cell>
        </row>
        <row r="279293">
          <cell r="A279293">
            <v>2017</v>
          </cell>
        </row>
        <row r="279294">
          <cell r="A279294">
            <v>2017</v>
          </cell>
        </row>
        <row r="279295">
          <cell r="A279295">
            <v>2017</v>
          </cell>
        </row>
        <row r="279296">
          <cell r="A279296">
            <v>2018</v>
          </cell>
        </row>
        <row r="279297">
          <cell r="A279297">
            <v>2018</v>
          </cell>
        </row>
        <row r="279298">
          <cell r="A279298">
            <v>2016</v>
          </cell>
        </row>
        <row r="279299">
          <cell r="A279299">
            <v>2017</v>
          </cell>
        </row>
        <row r="279300">
          <cell r="A279300">
            <v>2016</v>
          </cell>
        </row>
        <row r="279301">
          <cell r="A279301">
            <v>2016</v>
          </cell>
        </row>
        <row r="279302">
          <cell r="A279302">
            <v>2018</v>
          </cell>
        </row>
        <row r="279303">
          <cell r="A279303">
            <v>2018</v>
          </cell>
        </row>
        <row r="279304">
          <cell r="A279304">
            <v>2018</v>
          </cell>
        </row>
        <row r="279305">
          <cell r="A279305">
            <v>2017</v>
          </cell>
        </row>
        <row r="279306">
          <cell r="A279306">
            <v>2018</v>
          </cell>
        </row>
        <row r="279307">
          <cell r="A279307">
            <v>2018</v>
          </cell>
        </row>
        <row r="279308">
          <cell r="A279308">
            <v>2018</v>
          </cell>
        </row>
        <row r="279309">
          <cell r="A279309">
            <v>2018</v>
          </cell>
        </row>
        <row r="279310">
          <cell r="A279310">
            <v>2016</v>
          </cell>
        </row>
        <row r="279311">
          <cell r="A279311">
            <v>2017</v>
          </cell>
        </row>
        <row r="279312">
          <cell r="A279312">
            <v>2016</v>
          </cell>
        </row>
        <row r="279313">
          <cell r="A279313">
            <v>2016</v>
          </cell>
        </row>
        <row r="279314">
          <cell r="A279314">
            <v>2016</v>
          </cell>
        </row>
        <row r="279315">
          <cell r="A279315">
            <v>2017</v>
          </cell>
        </row>
        <row r="279316">
          <cell r="A279316">
            <v>2017</v>
          </cell>
        </row>
        <row r="279317">
          <cell r="A279317">
            <v>2017</v>
          </cell>
        </row>
        <row r="279318">
          <cell r="A279318">
            <v>2016</v>
          </cell>
        </row>
        <row r="279319">
          <cell r="A279319">
            <v>2016</v>
          </cell>
        </row>
        <row r="279320">
          <cell r="A279320">
            <v>2017</v>
          </cell>
        </row>
        <row r="279321">
          <cell r="A279321">
            <v>2018</v>
          </cell>
        </row>
        <row r="279322">
          <cell r="A279322">
            <v>2018</v>
          </cell>
        </row>
        <row r="279323">
          <cell r="A279323">
            <v>2018</v>
          </cell>
        </row>
        <row r="279324">
          <cell r="A279324">
            <v>2016</v>
          </cell>
        </row>
        <row r="279325">
          <cell r="A279325">
            <v>2016</v>
          </cell>
        </row>
        <row r="279326">
          <cell r="A279326">
            <v>2017</v>
          </cell>
        </row>
        <row r="279327">
          <cell r="A279327">
            <v>2017</v>
          </cell>
        </row>
        <row r="279328">
          <cell r="A279328">
            <v>2017</v>
          </cell>
        </row>
        <row r="279329">
          <cell r="A279329">
            <v>2017</v>
          </cell>
        </row>
        <row r="279330">
          <cell r="A279330">
            <v>2017</v>
          </cell>
        </row>
        <row r="279331">
          <cell r="A279331">
            <v>2016</v>
          </cell>
        </row>
        <row r="279332">
          <cell r="A279332">
            <v>2018</v>
          </cell>
        </row>
        <row r="279333">
          <cell r="A279333">
            <v>2018</v>
          </cell>
        </row>
        <row r="279334">
          <cell r="A279334">
            <v>2016</v>
          </cell>
        </row>
        <row r="279335">
          <cell r="A279335">
            <v>2017</v>
          </cell>
        </row>
        <row r="279336">
          <cell r="A279336">
            <v>2016</v>
          </cell>
        </row>
        <row r="279337">
          <cell r="A279337">
            <v>2018</v>
          </cell>
        </row>
        <row r="279338">
          <cell r="A279338">
            <v>2018</v>
          </cell>
        </row>
        <row r="279339">
          <cell r="A279339">
            <v>2017</v>
          </cell>
        </row>
        <row r="279340">
          <cell r="A279340">
            <v>2017</v>
          </cell>
        </row>
        <row r="279341">
          <cell r="A279341">
            <v>2017</v>
          </cell>
        </row>
        <row r="279342">
          <cell r="A279342">
            <v>2016</v>
          </cell>
        </row>
        <row r="279343">
          <cell r="A279343">
            <v>2016</v>
          </cell>
        </row>
        <row r="279344">
          <cell r="A279344">
            <v>2016</v>
          </cell>
        </row>
        <row r="279345">
          <cell r="A279345">
            <v>2017</v>
          </cell>
        </row>
        <row r="279346">
          <cell r="A279346">
            <v>2017</v>
          </cell>
        </row>
        <row r="279347">
          <cell r="A279347">
            <v>2017</v>
          </cell>
        </row>
        <row r="279348">
          <cell r="A279348">
            <v>2018</v>
          </cell>
        </row>
        <row r="279349">
          <cell r="A279349">
            <v>2016</v>
          </cell>
        </row>
        <row r="279350">
          <cell r="A279350">
            <v>2016</v>
          </cell>
        </row>
        <row r="279351">
          <cell r="A279351">
            <v>2018</v>
          </cell>
        </row>
        <row r="279352">
          <cell r="A279352">
            <v>2018</v>
          </cell>
        </row>
        <row r="279353">
          <cell r="A279353">
            <v>2016</v>
          </cell>
        </row>
        <row r="279354">
          <cell r="A279354">
            <v>2017</v>
          </cell>
        </row>
        <row r="279355">
          <cell r="A279355">
            <v>2017</v>
          </cell>
        </row>
        <row r="279356">
          <cell r="A279356">
            <v>2017</v>
          </cell>
        </row>
        <row r="279357">
          <cell r="A279357">
            <v>2017</v>
          </cell>
        </row>
        <row r="279358">
          <cell r="A279358">
            <v>2016</v>
          </cell>
        </row>
        <row r="279359">
          <cell r="A279359">
            <v>2018</v>
          </cell>
        </row>
        <row r="279360">
          <cell r="A279360">
            <v>2016</v>
          </cell>
        </row>
        <row r="279361">
          <cell r="A279361">
            <v>2017</v>
          </cell>
        </row>
        <row r="279362">
          <cell r="A279362">
            <v>2018</v>
          </cell>
        </row>
        <row r="279363">
          <cell r="A279363">
            <v>2016</v>
          </cell>
        </row>
        <row r="279364">
          <cell r="A279364">
            <v>2016</v>
          </cell>
        </row>
        <row r="279365">
          <cell r="A279365">
            <v>2018</v>
          </cell>
        </row>
        <row r="279366">
          <cell r="A279366">
            <v>2018</v>
          </cell>
        </row>
        <row r="279367">
          <cell r="A279367">
            <v>2018</v>
          </cell>
        </row>
        <row r="279368">
          <cell r="A279368">
            <v>2016</v>
          </cell>
        </row>
        <row r="279369">
          <cell r="A279369">
            <v>2016</v>
          </cell>
        </row>
        <row r="279370">
          <cell r="A279370">
            <v>2017</v>
          </cell>
        </row>
        <row r="279371">
          <cell r="A279371">
            <v>2016</v>
          </cell>
        </row>
        <row r="279372">
          <cell r="A279372">
            <v>2017</v>
          </cell>
        </row>
        <row r="279373">
          <cell r="A279373">
            <v>2017</v>
          </cell>
        </row>
        <row r="279374">
          <cell r="A279374">
            <v>2017</v>
          </cell>
        </row>
        <row r="279375">
          <cell r="A279375">
            <v>2017</v>
          </cell>
        </row>
        <row r="279376">
          <cell r="A279376">
            <v>2016</v>
          </cell>
        </row>
        <row r="279377">
          <cell r="A279377">
            <v>2018</v>
          </cell>
        </row>
        <row r="279378">
          <cell r="A279378">
            <v>2018</v>
          </cell>
        </row>
        <row r="279379">
          <cell r="A279379">
            <v>2018</v>
          </cell>
        </row>
        <row r="279380">
          <cell r="A279380">
            <v>2018</v>
          </cell>
        </row>
        <row r="279381">
          <cell r="A279381">
            <v>2017</v>
          </cell>
        </row>
        <row r="279382">
          <cell r="A279382">
            <v>2017</v>
          </cell>
        </row>
        <row r="279383">
          <cell r="A279383">
            <v>2016</v>
          </cell>
        </row>
        <row r="279384">
          <cell r="A279384">
            <v>2016</v>
          </cell>
        </row>
        <row r="279385">
          <cell r="A279385">
            <v>2017</v>
          </cell>
        </row>
        <row r="279386">
          <cell r="A279386">
            <v>2018</v>
          </cell>
        </row>
        <row r="279387">
          <cell r="A279387">
            <v>2017</v>
          </cell>
        </row>
        <row r="279388">
          <cell r="A279388">
            <v>2016</v>
          </cell>
        </row>
        <row r="279389">
          <cell r="A279389">
            <v>2017</v>
          </cell>
        </row>
        <row r="279390">
          <cell r="A279390">
            <v>2018</v>
          </cell>
        </row>
        <row r="279391">
          <cell r="A279391">
            <v>2017</v>
          </cell>
        </row>
        <row r="279392">
          <cell r="A279392">
            <v>2017</v>
          </cell>
        </row>
        <row r="279393">
          <cell r="A279393">
            <v>2016</v>
          </cell>
        </row>
        <row r="279394">
          <cell r="A279394">
            <v>2017</v>
          </cell>
        </row>
        <row r="279395">
          <cell r="A279395">
            <v>2017</v>
          </cell>
        </row>
        <row r="279396">
          <cell r="A279396">
            <v>2016</v>
          </cell>
        </row>
        <row r="279397">
          <cell r="A279397">
            <v>2017</v>
          </cell>
        </row>
        <row r="279398">
          <cell r="A279398">
            <v>2017</v>
          </cell>
        </row>
        <row r="279399">
          <cell r="A279399">
            <v>2016</v>
          </cell>
        </row>
        <row r="279400">
          <cell r="A279400">
            <v>2016</v>
          </cell>
        </row>
        <row r="279401">
          <cell r="A279401">
            <v>2016</v>
          </cell>
        </row>
        <row r="279402">
          <cell r="A279402">
            <v>2017</v>
          </cell>
        </row>
        <row r="279403">
          <cell r="A279403">
            <v>2018</v>
          </cell>
        </row>
        <row r="279404">
          <cell r="A279404">
            <v>2017</v>
          </cell>
        </row>
        <row r="279405">
          <cell r="A279405">
            <v>2016</v>
          </cell>
        </row>
        <row r="279406">
          <cell r="A279406">
            <v>2017</v>
          </cell>
        </row>
        <row r="279407">
          <cell r="A279407">
            <v>2018</v>
          </cell>
        </row>
        <row r="279408">
          <cell r="A279408">
            <v>2017</v>
          </cell>
        </row>
        <row r="279409">
          <cell r="A279409">
            <v>2018</v>
          </cell>
        </row>
        <row r="279410">
          <cell r="A279410">
            <v>2017</v>
          </cell>
        </row>
        <row r="279411">
          <cell r="A279411">
            <v>2018</v>
          </cell>
        </row>
        <row r="279412">
          <cell r="A279412">
            <v>2018</v>
          </cell>
        </row>
        <row r="279413">
          <cell r="A279413">
            <v>2017</v>
          </cell>
        </row>
        <row r="279414">
          <cell r="A279414">
            <v>2018</v>
          </cell>
        </row>
        <row r="279415">
          <cell r="A279415">
            <v>2017</v>
          </cell>
        </row>
        <row r="279416">
          <cell r="A279416">
            <v>2017</v>
          </cell>
        </row>
        <row r="279417">
          <cell r="A279417">
            <v>2018</v>
          </cell>
        </row>
        <row r="279418">
          <cell r="A279418">
            <v>2016</v>
          </cell>
        </row>
        <row r="279419">
          <cell r="A279419">
            <v>2018</v>
          </cell>
        </row>
        <row r="279420">
          <cell r="A279420">
            <v>2017</v>
          </cell>
        </row>
        <row r="279421">
          <cell r="A279421">
            <v>2017</v>
          </cell>
        </row>
        <row r="279422">
          <cell r="A279422">
            <v>2018</v>
          </cell>
        </row>
        <row r="279423">
          <cell r="A279423">
            <v>2017</v>
          </cell>
        </row>
        <row r="279424">
          <cell r="A279424">
            <v>2016</v>
          </cell>
        </row>
        <row r="279425">
          <cell r="A279425">
            <v>2016</v>
          </cell>
        </row>
        <row r="279426">
          <cell r="A279426">
            <v>2017</v>
          </cell>
        </row>
        <row r="279427">
          <cell r="A279427">
            <v>2016</v>
          </cell>
        </row>
        <row r="279428">
          <cell r="A279428">
            <v>2017</v>
          </cell>
        </row>
        <row r="279429">
          <cell r="A279429">
            <v>2017</v>
          </cell>
        </row>
        <row r="279430">
          <cell r="A279430">
            <v>2017</v>
          </cell>
        </row>
        <row r="279431">
          <cell r="A279431">
            <v>2018</v>
          </cell>
        </row>
        <row r="279432">
          <cell r="A279432">
            <v>2017</v>
          </cell>
        </row>
        <row r="279433">
          <cell r="A279433">
            <v>2018</v>
          </cell>
        </row>
        <row r="279434">
          <cell r="A279434">
            <v>2016</v>
          </cell>
        </row>
        <row r="279435">
          <cell r="A279435">
            <v>2018</v>
          </cell>
        </row>
        <row r="279436">
          <cell r="A279436">
            <v>2016</v>
          </cell>
        </row>
        <row r="279437">
          <cell r="A279437">
            <v>2016</v>
          </cell>
        </row>
        <row r="279438">
          <cell r="A279438">
            <v>2017</v>
          </cell>
        </row>
        <row r="279439">
          <cell r="A279439">
            <v>2017</v>
          </cell>
        </row>
        <row r="279440">
          <cell r="A279440">
            <v>2018</v>
          </cell>
        </row>
        <row r="279441">
          <cell r="A279441">
            <v>2018</v>
          </cell>
        </row>
        <row r="279442">
          <cell r="A279442">
            <v>2018</v>
          </cell>
        </row>
        <row r="279443">
          <cell r="A279443">
            <v>2018</v>
          </cell>
        </row>
        <row r="279444">
          <cell r="A279444">
            <v>2016</v>
          </cell>
        </row>
        <row r="279445">
          <cell r="A279445">
            <v>2018</v>
          </cell>
        </row>
        <row r="279446">
          <cell r="A279446">
            <v>2016</v>
          </cell>
        </row>
        <row r="279447">
          <cell r="A279447">
            <v>2016</v>
          </cell>
        </row>
        <row r="279448">
          <cell r="A279448">
            <v>2018</v>
          </cell>
        </row>
        <row r="279449">
          <cell r="A279449">
            <v>2018</v>
          </cell>
        </row>
        <row r="279450">
          <cell r="A279450">
            <v>2017</v>
          </cell>
        </row>
        <row r="279451">
          <cell r="A279451">
            <v>2018</v>
          </cell>
        </row>
        <row r="279452">
          <cell r="A279452">
            <v>2018</v>
          </cell>
        </row>
        <row r="279453">
          <cell r="A279453">
            <v>2018</v>
          </cell>
        </row>
        <row r="279454">
          <cell r="A279454">
            <v>2018</v>
          </cell>
        </row>
        <row r="279455">
          <cell r="A279455">
            <v>2018</v>
          </cell>
        </row>
        <row r="279456">
          <cell r="A279456">
            <v>2018</v>
          </cell>
        </row>
        <row r="279457">
          <cell r="A279457">
            <v>2017</v>
          </cell>
        </row>
        <row r="279458">
          <cell r="A279458">
            <v>2018</v>
          </cell>
        </row>
        <row r="279459">
          <cell r="A279459">
            <v>2017</v>
          </cell>
        </row>
        <row r="279460">
          <cell r="A279460">
            <v>2016</v>
          </cell>
        </row>
        <row r="279461">
          <cell r="A279461">
            <v>2018</v>
          </cell>
        </row>
        <row r="279462">
          <cell r="A279462">
            <v>2017</v>
          </cell>
        </row>
        <row r="279463">
          <cell r="A279463">
            <v>2018</v>
          </cell>
        </row>
        <row r="279464">
          <cell r="A279464">
            <v>2018</v>
          </cell>
        </row>
        <row r="279465">
          <cell r="A279465">
            <v>2017</v>
          </cell>
        </row>
        <row r="279466">
          <cell r="A279466">
            <v>2017</v>
          </cell>
        </row>
        <row r="279467">
          <cell r="A279467">
            <v>2018</v>
          </cell>
        </row>
        <row r="279468">
          <cell r="A279468">
            <v>2018</v>
          </cell>
        </row>
        <row r="279469">
          <cell r="A279469">
            <v>2016</v>
          </cell>
        </row>
        <row r="279470">
          <cell r="A279470">
            <v>2018</v>
          </cell>
        </row>
        <row r="279471">
          <cell r="A279471">
            <v>2018</v>
          </cell>
        </row>
        <row r="279472">
          <cell r="A279472">
            <v>2016</v>
          </cell>
        </row>
        <row r="279473">
          <cell r="A279473">
            <v>2016</v>
          </cell>
        </row>
        <row r="279474">
          <cell r="A279474">
            <v>2017</v>
          </cell>
        </row>
        <row r="279475">
          <cell r="A279475">
            <v>2018</v>
          </cell>
        </row>
        <row r="279476">
          <cell r="A279476">
            <v>2016</v>
          </cell>
        </row>
        <row r="279477">
          <cell r="A279477">
            <v>2017</v>
          </cell>
        </row>
        <row r="279478">
          <cell r="A279478">
            <v>2018</v>
          </cell>
        </row>
        <row r="279479">
          <cell r="A279479">
            <v>2018</v>
          </cell>
        </row>
        <row r="279480">
          <cell r="A279480">
            <v>2018</v>
          </cell>
        </row>
        <row r="279481">
          <cell r="A279481">
            <v>2017</v>
          </cell>
        </row>
        <row r="279482">
          <cell r="A279482">
            <v>2017</v>
          </cell>
        </row>
        <row r="279483">
          <cell r="A279483">
            <v>2018</v>
          </cell>
        </row>
        <row r="279484">
          <cell r="A279484">
            <v>2016</v>
          </cell>
        </row>
        <row r="279485">
          <cell r="A279485">
            <v>2016</v>
          </cell>
        </row>
        <row r="279486">
          <cell r="A279486">
            <v>2017</v>
          </cell>
        </row>
        <row r="279487">
          <cell r="A279487">
            <v>2017</v>
          </cell>
        </row>
        <row r="279488">
          <cell r="A279488">
            <v>2018</v>
          </cell>
        </row>
        <row r="279489">
          <cell r="A279489">
            <v>2018</v>
          </cell>
        </row>
        <row r="279490">
          <cell r="A279490">
            <v>2017</v>
          </cell>
        </row>
        <row r="279491">
          <cell r="A279491">
            <v>2017</v>
          </cell>
        </row>
        <row r="279492">
          <cell r="A279492">
            <v>2017</v>
          </cell>
        </row>
        <row r="279493">
          <cell r="A279493">
            <v>2017</v>
          </cell>
        </row>
        <row r="279494">
          <cell r="A279494">
            <v>2016</v>
          </cell>
        </row>
        <row r="279495">
          <cell r="A279495">
            <v>2017</v>
          </cell>
        </row>
        <row r="279496">
          <cell r="A279496">
            <v>2016</v>
          </cell>
        </row>
        <row r="279497">
          <cell r="A279497">
            <v>2017</v>
          </cell>
        </row>
        <row r="279498">
          <cell r="A279498">
            <v>2017</v>
          </cell>
        </row>
        <row r="279499">
          <cell r="A279499">
            <v>2016</v>
          </cell>
        </row>
        <row r="279500">
          <cell r="A279500">
            <v>2016</v>
          </cell>
        </row>
        <row r="279501">
          <cell r="A279501">
            <v>2018</v>
          </cell>
        </row>
        <row r="279502">
          <cell r="A279502">
            <v>2018</v>
          </cell>
        </row>
        <row r="279503">
          <cell r="A279503">
            <v>2018</v>
          </cell>
        </row>
        <row r="279504">
          <cell r="A279504">
            <v>2017</v>
          </cell>
        </row>
        <row r="279505">
          <cell r="A279505">
            <v>2018</v>
          </cell>
        </row>
        <row r="279506">
          <cell r="A279506">
            <v>2018</v>
          </cell>
        </row>
        <row r="279507">
          <cell r="A279507">
            <v>2018</v>
          </cell>
        </row>
        <row r="279508">
          <cell r="A279508">
            <v>2018</v>
          </cell>
        </row>
        <row r="279509">
          <cell r="A279509">
            <v>2017</v>
          </cell>
        </row>
        <row r="279510">
          <cell r="A279510">
            <v>2018</v>
          </cell>
        </row>
        <row r="279511">
          <cell r="A279511">
            <v>2018</v>
          </cell>
        </row>
        <row r="279512">
          <cell r="A279512">
            <v>2016</v>
          </cell>
        </row>
        <row r="279513">
          <cell r="A279513">
            <v>2018</v>
          </cell>
        </row>
        <row r="279514">
          <cell r="A279514">
            <v>2018</v>
          </cell>
        </row>
        <row r="279515">
          <cell r="A279515">
            <v>2016</v>
          </cell>
        </row>
        <row r="279516">
          <cell r="A279516">
            <v>2018</v>
          </cell>
        </row>
        <row r="279517">
          <cell r="A279517">
            <v>2017</v>
          </cell>
        </row>
        <row r="279518">
          <cell r="A279518">
            <v>2017</v>
          </cell>
        </row>
        <row r="279519">
          <cell r="A279519">
            <v>2018</v>
          </cell>
        </row>
        <row r="279520">
          <cell r="A279520">
            <v>2018</v>
          </cell>
        </row>
        <row r="279521">
          <cell r="A279521">
            <v>2016</v>
          </cell>
        </row>
        <row r="279522">
          <cell r="A279522">
            <v>2016</v>
          </cell>
        </row>
        <row r="279523">
          <cell r="A279523">
            <v>2018</v>
          </cell>
        </row>
        <row r="279524">
          <cell r="A279524">
            <v>2017</v>
          </cell>
        </row>
        <row r="279525">
          <cell r="A279525">
            <v>2016</v>
          </cell>
        </row>
        <row r="279526">
          <cell r="A279526">
            <v>2018</v>
          </cell>
        </row>
        <row r="279527">
          <cell r="A279527">
            <v>2018</v>
          </cell>
        </row>
        <row r="279528">
          <cell r="A279528">
            <v>2018</v>
          </cell>
        </row>
        <row r="279529">
          <cell r="A279529">
            <v>2018</v>
          </cell>
        </row>
        <row r="279530">
          <cell r="A279530">
            <v>2017</v>
          </cell>
        </row>
        <row r="279531">
          <cell r="A279531">
            <v>2016</v>
          </cell>
        </row>
        <row r="279532">
          <cell r="A279532">
            <v>2017</v>
          </cell>
        </row>
        <row r="279533">
          <cell r="A279533">
            <v>2016</v>
          </cell>
        </row>
        <row r="279534">
          <cell r="A279534">
            <v>2017</v>
          </cell>
        </row>
        <row r="279535">
          <cell r="A279535">
            <v>2017</v>
          </cell>
        </row>
        <row r="279536">
          <cell r="A279536">
            <v>2016</v>
          </cell>
        </row>
        <row r="279537">
          <cell r="A279537">
            <v>2016</v>
          </cell>
        </row>
        <row r="279538">
          <cell r="A279538">
            <v>2018</v>
          </cell>
        </row>
        <row r="279539">
          <cell r="A279539">
            <v>2018</v>
          </cell>
        </row>
        <row r="279540">
          <cell r="A279540">
            <v>2018</v>
          </cell>
        </row>
        <row r="279541">
          <cell r="A279541">
            <v>2018</v>
          </cell>
        </row>
        <row r="279542">
          <cell r="A279542">
            <v>2017</v>
          </cell>
        </row>
        <row r="279543">
          <cell r="A279543">
            <v>2017</v>
          </cell>
        </row>
        <row r="279544">
          <cell r="A279544">
            <v>2017</v>
          </cell>
        </row>
        <row r="279545">
          <cell r="A279545">
            <v>2018</v>
          </cell>
        </row>
        <row r="279546">
          <cell r="A279546">
            <v>2016</v>
          </cell>
        </row>
        <row r="279547">
          <cell r="A279547">
            <v>2017</v>
          </cell>
        </row>
        <row r="279548">
          <cell r="A279548">
            <v>2017</v>
          </cell>
        </row>
        <row r="279549">
          <cell r="A279549">
            <v>2018</v>
          </cell>
        </row>
        <row r="279550">
          <cell r="A279550">
            <v>2017</v>
          </cell>
        </row>
        <row r="279551">
          <cell r="A279551">
            <v>2018</v>
          </cell>
        </row>
        <row r="279552">
          <cell r="A279552">
            <v>2017</v>
          </cell>
        </row>
        <row r="279553">
          <cell r="A279553">
            <v>2016</v>
          </cell>
        </row>
        <row r="279554">
          <cell r="A279554">
            <v>2016</v>
          </cell>
        </row>
        <row r="279555">
          <cell r="A279555">
            <v>2018</v>
          </cell>
        </row>
        <row r="279556">
          <cell r="A279556">
            <v>2017</v>
          </cell>
        </row>
        <row r="279557">
          <cell r="A279557">
            <v>2017</v>
          </cell>
        </row>
        <row r="279558">
          <cell r="A279558">
            <v>2018</v>
          </cell>
        </row>
        <row r="279559">
          <cell r="A279559">
            <v>2016</v>
          </cell>
        </row>
        <row r="279560">
          <cell r="A279560">
            <v>2016</v>
          </cell>
        </row>
        <row r="279561">
          <cell r="A279561">
            <v>2017</v>
          </cell>
        </row>
        <row r="279562">
          <cell r="A279562">
            <v>2017</v>
          </cell>
        </row>
        <row r="279563">
          <cell r="A279563">
            <v>2017</v>
          </cell>
        </row>
        <row r="279564">
          <cell r="A279564">
            <v>2016</v>
          </cell>
        </row>
        <row r="279565">
          <cell r="A279565">
            <v>2017</v>
          </cell>
        </row>
        <row r="279566">
          <cell r="A279566">
            <v>2017</v>
          </cell>
        </row>
        <row r="279567">
          <cell r="A279567">
            <v>2018</v>
          </cell>
        </row>
        <row r="279568">
          <cell r="A279568">
            <v>2018</v>
          </cell>
        </row>
        <row r="279569">
          <cell r="A279569">
            <v>2016</v>
          </cell>
        </row>
        <row r="279570">
          <cell r="A279570">
            <v>2018</v>
          </cell>
        </row>
        <row r="279571">
          <cell r="A279571">
            <v>2017</v>
          </cell>
        </row>
        <row r="279572">
          <cell r="A279572">
            <v>2017</v>
          </cell>
        </row>
        <row r="279573">
          <cell r="A279573">
            <v>2018</v>
          </cell>
        </row>
        <row r="279574">
          <cell r="A279574">
            <v>2017</v>
          </cell>
        </row>
        <row r="279575">
          <cell r="A279575">
            <v>2016</v>
          </cell>
        </row>
        <row r="279576">
          <cell r="A279576">
            <v>2017</v>
          </cell>
        </row>
        <row r="279577">
          <cell r="A279577">
            <v>2018</v>
          </cell>
        </row>
        <row r="279578">
          <cell r="A279578">
            <v>2018</v>
          </cell>
        </row>
        <row r="279579">
          <cell r="A279579">
            <v>2017</v>
          </cell>
        </row>
        <row r="279580">
          <cell r="A279580">
            <v>2016</v>
          </cell>
        </row>
        <row r="279581">
          <cell r="A279581">
            <v>2017</v>
          </cell>
        </row>
        <row r="279582">
          <cell r="A279582">
            <v>2018</v>
          </cell>
        </row>
        <row r="279583">
          <cell r="A279583">
            <v>2016</v>
          </cell>
        </row>
        <row r="279584">
          <cell r="A279584">
            <v>2017</v>
          </cell>
        </row>
        <row r="279585">
          <cell r="A279585">
            <v>2017</v>
          </cell>
        </row>
        <row r="279586">
          <cell r="A279586">
            <v>2016</v>
          </cell>
        </row>
        <row r="279587">
          <cell r="A279587">
            <v>2016</v>
          </cell>
        </row>
        <row r="279588">
          <cell r="A279588">
            <v>2017</v>
          </cell>
        </row>
        <row r="279589">
          <cell r="A279589">
            <v>2017</v>
          </cell>
        </row>
        <row r="279590">
          <cell r="A279590">
            <v>2017</v>
          </cell>
        </row>
        <row r="279591">
          <cell r="A279591">
            <v>2016</v>
          </cell>
        </row>
        <row r="279592">
          <cell r="A279592">
            <v>2017</v>
          </cell>
        </row>
        <row r="279593">
          <cell r="A279593">
            <v>2017</v>
          </cell>
        </row>
        <row r="279594">
          <cell r="A279594">
            <v>2018</v>
          </cell>
        </row>
        <row r="279595">
          <cell r="A279595">
            <v>2016</v>
          </cell>
        </row>
        <row r="279596">
          <cell r="A279596">
            <v>2017</v>
          </cell>
        </row>
        <row r="279597">
          <cell r="A279597">
            <v>2018</v>
          </cell>
        </row>
        <row r="279598">
          <cell r="A279598">
            <v>2016</v>
          </cell>
        </row>
        <row r="279599">
          <cell r="A279599">
            <v>2017</v>
          </cell>
        </row>
        <row r="279600">
          <cell r="A279600">
            <v>2017</v>
          </cell>
        </row>
        <row r="279601">
          <cell r="A279601">
            <v>2018</v>
          </cell>
        </row>
        <row r="279602">
          <cell r="A279602">
            <v>2016</v>
          </cell>
        </row>
        <row r="279603">
          <cell r="A279603">
            <v>2018</v>
          </cell>
        </row>
        <row r="279604">
          <cell r="A279604">
            <v>2018</v>
          </cell>
        </row>
        <row r="279605">
          <cell r="A279605">
            <v>2018</v>
          </cell>
        </row>
        <row r="279606">
          <cell r="A279606">
            <v>2017</v>
          </cell>
        </row>
        <row r="279607">
          <cell r="A279607">
            <v>2018</v>
          </cell>
        </row>
        <row r="279608">
          <cell r="A279608">
            <v>2017</v>
          </cell>
        </row>
        <row r="279609">
          <cell r="A279609">
            <v>2016</v>
          </cell>
        </row>
        <row r="279610">
          <cell r="A279610">
            <v>2017</v>
          </cell>
        </row>
        <row r="279611">
          <cell r="A279611">
            <v>2016</v>
          </cell>
        </row>
        <row r="279612">
          <cell r="A279612">
            <v>2018</v>
          </cell>
        </row>
        <row r="279613">
          <cell r="A279613">
            <v>2018</v>
          </cell>
        </row>
        <row r="279614">
          <cell r="A279614">
            <v>2017</v>
          </cell>
        </row>
        <row r="279615">
          <cell r="A279615">
            <v>2016</v>
          </cell>
        </row>
        <row r="279616">
          <cell r="A279616">
            <v>2016</v>
          </cell>
        </row>
        <row r="279617">
          <cell r="A279617">
            <v>2018</v>
          </cell>
        </row>
        <row r="279618">
          <cell r="A279618">
            <v>2017</v>
          </cell>
        </row>
        <row r="279619">
          <cell r="A279619">
            <v>2016</v>
          </cell>
        </row>
        <row r="279620">
          <cell r="A279620">
            <v>2018</v>
          </cell>
        </row>
        <row r="279621">
          <cell r="A279621">
            <v>2016</v>
          </cell>
        </row>
        <row r="279622">
          <cell r="A279622">
            <v>2016</v>
          </cell>
        </row>
        <row r="279623">
          <cell r="A279623">
            <v>2018</v>
          </cell>
        </row>
        <row r="279624">
          <cell r="A279624">
            <v>2016</v>
          </cell>
        </row>
        <row r="279625">
          <cell r="A279625">
            <v>2017</v>
          </cell>
        </row>
        <row r="279626">
          <cell r="A279626">
            <v>2017</v>
          </cell>
        </row>
        <row r="279627">
          <cell r="A279627">
            <v>2017</v>
          </cell>
        </row>
        <row r="279628">
          <cell r="A279628">
            <v>2016</v>
          </cell>
        </row>
        <row r="279629">
          <cell r="A279629">
            <v>2018</v>
          </cell>
        </row>
        <row r="279630">
          <cell r="A279630">
            <v>2017</v>
          </cell>
        </row>
        <row r="279631">
          <cell r="A279631">
            <v>2016</v>
          </cell>
        </row>
        <row r="279632">
          <cell r="A279632">
            <v>2017</v>
          </cell>
        </row>
        <row r="279633">
          <cell r="A279633">
            <v>2018</v>
          </cell>
        </row>
        <row r="279634">
          <cell r="A279634">
            <v>2017</v>
          </cell>
        </row>
        <row r="279635">
          <cell r="A279635">
            <v>2016</v>
          </cell>
        </row>
        <row r="279636">
          <cell r="A279636">
            <v>2017</v>
          </cell>
        </row>
        <row r="279637">
          <cell r="A279637">
            <v>2016</v>
          </cell>
        </row>
        <row r="279638">
          <cell r="A279638">
            <v>2017</v>
          </cell>
        </row>
        <row r="279639">
          <cell r="A279639">
            <v>2016</v>
          </cell>
        </row>
        <row r="279640">
          <cell r="A279640">
            <v>2017</v>
          </cell>
        </row>
        <row r="279641">
          <cell r="A279641">
            <v>2016</v>
          </cell>
        </row>
        <row r="279642">
          <cell r="A279642">
            <v>2016</v>
          </cell>
        </row>
        <row r="279643">
          <cell r="A279643">
            <v>2018</v>
          </cell>
        </row>
        <row r="279644">
          <cell r="A279644">
            <v>2018</v>
          </cell>
        </row>
        <row r="279645">
          <cell r="A279645">
            <v>2017</v>
          </cell>
        </row>
        <row r="279646">
          <cell r="A279646">
            <v>2017</v>
          </cell>
        </row>
        <row r="279647">
          <cell r="A279647">
            <v>2018</v>
          </cell>
        </row>
        <row r="279648">
          <cell r="A279648">
            <v>2018</v>
          </cell>
        </row>
        <row r="279649">
          <cell r="A279649">
            <v>2017</v>
          </cell>
        </row>
        <row r="279650">
          <cell r="A279650">
            <v>2016</v>
          </cell>
        </row>
        <row r="279651">
          <cell r="A279651">
            <v>2017</v>
          </cell>
        </row>
        <row r="279652">
          <cell r="A279652">
            <v>2017</v>
          </cell>
        </row>
        <row r="279653">
          <cell r="A279653">
            <v>2018</v>
          </cell>
        </row>
        <row r="279654">
          <cell r="A279654">
            <v>2017</v>
          </cell>
        </row>
        <row r="279655">
          <cell r="A279655">
            <v>2017</v>
          </cell>
        </row>
        <row r="279656">
          <cell r="A279656">
            <v>2018</v>
          </cell>
        </row>
        <row r="279657">
          <cell r="A279657">
            <v>2018</v>
          </cell>
        </row>
        <row r="279658">
          <cell r="A279658">
            <v>2017</v>
          </cell>
        </row>
        <row r="279659">
          <cell r="A279659">
            <v>2018</v>
          </cell>
        </row>
        <row r="279660">
          <cell r="A279660">
            <v>2018</v>
          </cell>
        </row>
        <row r="279661">
          <cell r="A279661">
            <v>2017</v>
          </cell>
        </row>
        <row r="279662">
          <cell r="A279662">
            <v>2018</v>
          </cell>
        </row>
        <row r="279663">
          <cell r="A279663">
            <v>2016</v>
          </cell>
        </row>
        <row r="279664">
          <cell r="A279664">
            <v>2017</v>
          </cell>
        </row>
        <row r="279665">
          <cell r="A279665">
            <v>2016</v>
          </cell>
        </row>
        <row r="279666">
          <cell r="A279666">
            <v>2017</v>
          </cell>
        </row>
        <row r="279667">
          <cell r="A279667">
            <v>2016</v>
          </cell>
        </row>
        <row r="279668">
          <cell r="A279668">
            <v>2018</v>
          </cell>
        </row>
        <row r="279669">
          <cell r="A279669">
            <v>2016</v>
          </cell>
        </row>
        <row r="279670">
          <cell r="A279670">
            <v>2017</v>
          </cell>
        </row>
        <row r="279671">
          <cell r="A279671">
            <v>2017</v>
          </cell>
        </row>
        <row r="279672">
          <cell r="A279672">
            <v>2016</v>
          </cell>
        </row>
        <row r="279673">
          <cell r="A279673">
            <v>2018</v>
          </cell>
        </row>
        <row r="279674">
          <cell r="A279674">
            <v>2018</v>
          </cell>
        </row>
        <row r="279675">
          <cell r="A279675">
            <v>2018</v>
          </cell>
        </row>
        <row r="279676">
          <cell r="A279676">
            <v>2018</v>
          </cell>
        </row>
        <row r="279677">
          <cell r="A279677">
            <v>2018</v>
          </cell>
        </row>
        <row r="279678">
          <cell r="A279678">
            <v>2018</v>
          </cell>
        </row>
        <row r="279679">
          <cell r="A279679">
            <v>2016</v>
          </cell>
        </row>
        <row r="279680">
          <cell r="A279680">
            <v>2017</v>
          </cell>
        </row>
        <row r="279681">
          <cell r="A279681">
            <v>2017</v>
          </cell>
        </row>
        <row r="279682">
          <cell r="A279682">
            <v>2016</v>
          </cell>
        </row>
        <row r="279683">
          <cell r="A279683">
            <v>2017</v>
          </cell>
        </row>
        <row r="279684">
          <cell r="A279684">
            <v>2018</v>
          </cell>
        </row>
        <row r="279685">
          <cell r="A279685">
            <v>2018</v>
          </cell>
        </row>
        <row r="279686">
          <cell r="A279686">
            <v>2016</v>
          </cell>
        </row>
        <row r="279687">
          <cell r="A279687">
            <v>2018</v>
          </cell>
        </row>
        <row r="279688">
          <cell r="A279688">
            <v>2016</v>
          </cell>
        </row>
        <row r="279689">
          <cell r="A279689">
            <v>2017</v>
          </cell>
        </row>
        <row r="279690">
          <cell r="A279690">
            <v>2016</v>
          </cell>
        </row>
        <row r="279691">
          <cell r="A279691">
            <v>2017</v>
          </cell>
        </row>
        <row r="279692">
          <cell r="A279692">
            <v>2016</v>
          </cell>
        </row>
        <row r="279693">
          <cell r="A279693">
            <v>2017</v>
          </cell>
        </row>
        <row r="279694">
          <cell r="A279694">
            <v>2016</v>
          </cell>
        </row>
        <row r="279695">
          <cell r="A279695">
            <v>2017</v>
          </cell>
        </row>
        <row r="279696">
          <cell r="A279696">
            <v>2018</v>
          </cell>
        </row>
        <row r="279697">
          <cell r="A279697">
            <v>2018</v>
          </cell>
        </row>
        <row r="279698">
          <cell r="A279698">
            <v>2017</v>
          </cell>
        </row>
        <row r="279699">
          <cell r="A279699">
            <v>2016</v>
          </cell>
        </row>
        <row r="279700">
          <cell r="A279700">
            <v>2018</v>
          </cell>
        </row>
        <row r="279701">
          <cell r="A279701">
            <v>2018</v>
          </cell>
        </row>
        <row r="279702">
          <cell r="A279702">
            <v>2018</v>
          </cell>
        </row>
        <row r="279703">
          <cell r="A279703">
            <v>2018</v>
          </cell>
        </row>
        <row r="279704">
          <cell r="A279704">
            <v>2017</v>
          </cell>
        </row>
        <row r="279705">
          <cell r="A279705">
            <v>2018</v>
          </cell>
        </row>
        <row r="279706">
          <cell r="A279706">
            <v>2018</v>
          </cell>
        </row>
        <row r="279707">
          <cell r="A279707">
            <v>2017</v>
          </cell>
        </row>
        <row r="279708">
          <cell r="A279708">
            <v>2016</v>
          </cell>
        </row>
        <row r="279709">
          <cell r="A279709">
            <v>2016</v>
          </cell>
        </row>
        <row r="279710">
          <cell r="A279710">
            <v>2018</v>
          </cell>
        </row>
        <row r="279711">
          <cell r="A279711">
            <v>2017</v>
          </cell>
        </row>
        <row r="279712">
          <cell r="A279712">
            <v>2017</v>
          </cell>
        </row>
        <row r="279713">
          <cell r="A279713">
            <v>2016</v>
          </cell>
        </row>
        <row r="279714">
          <cell r="A279714">
            <v>2017</v>
          </cell>
        </row>
        <row r="279715">
          <cell r="A279715">
            <v>2016</v>
          </cell>
        </row>
        <row r="279716">
          <cell r="A279716">
            <v>2018</v>
          </cell>
        </row>
        <row r="279717">
          <cell r="A279717">
            <v>2018</v>
          </cell>
        </row>
        <row r="279718">
          <cell r="A279718">
            <v>2017</v>
          </cell>
        </row>
        <row r="279719">
          <cell r="A279719">
            <v>2017</v>
          </cell>
        </row>
        <row r="279720">
          <cell r="A279720">
            <v>2017</v>
          </cell>
        </row>
        <row r="279721">
          <cell r="A279721">
            <v>2018</v>
          </cell>
        </row>
        <row r="279722">
          <cell r="A279722">
            <v>2017</v>
          </cell>
        </row>
        <row r="279723">
          <cell r="A279723">
            <v>2017</v>
          </cell>
        </row>
        <row r="279724">
          <cell r="A279724">
            <v>2018</v>
          </cell>
        </row>
        <row r="279725">
          <cell r="A279725">
            <v>2017</v>
          </cell>
        </row>
        <row r="279726">
          <cell r="A279726">
            <v>2017</v>
          </cell>
        </row>
        <row r="279727">
          <cell r="A279727">
            <v>2018</v>
          </cell>
        </row>
        <row r="279728">
          <cell r="A279728">
            <v>2018</v>
          </cell>
        </row>
        <row r="279729">
          <cell r="A279729">
            <v>2017</v>
          </cell>
        </row>
        <row r="279730">
          <cell r="A279730">
            <v>2017</v>
          </cell>
        </row>
        <row r="279731">
          <cell r="A279731">
            <v>2016</v>
          </cell>
        </row>
        <row r="279732">
          <cell r="A279732">
            <v>2017</v>
          </cell>
        </row>
        <row r="279733">
          <cell r="A279733">
            <v>2018</v>
          </cell>
        </row>
        <row r="279734">
          <cell r="A279734">
            <v>2017</v>
          </cell>
        </row>
        <row r="279735">
          <cell r="A279735">
            <v>2016</v>
          </cell>
        </row>
        <row r="279736">
          <cell r="A279736">
            <v>2017</v>
          </cell>
        </row>
        <row r="279737">
          <cell r="A279737">
            <v>2017</v>
          </cell>
        </row>
        <row r="279738">
          <cell r="A279738">
            <v>2017</v>
          </cell>
        </row>
        <row r="279739">
          <cell r="A279739">
            <v>2017</v>
          </cell>
        </row>
        <row r="279740">
          <cell r="A279740">
            <v>2016</v>
          </cell>
        </row>
        <row r="279741">
          <cell r="A279741">
            <v>2018</v>
          </cell>
        </row>
        <row r="279742">
          <cell r="A279742">
            <v>2018</v>
          </cell>
        </row>
        <row r="279743">
          <cell r="A279743">
            <v>2016</v>
          </cell>
        </row>
        <row r="279744">
          <cell r="A279744">
            <v>2018</v>
          </cell>
        </row>
        <row r="279745">
          <cell r="A279745">
            <v>2016</v>
          </cell>
        </row>
        <row r="279746">
          <cell r="A279746">
            <v>2017</v>
          </cell>
        </row>
        <row r="279747">
          <cell r="A279747">
            <v>2016</v>
          </cell>
        </row>
        <row r="279748">
          <cell r="A279748">
            <v>2018</v>
          </cell>
        </row>
        <row r="279749">
          <cell r="A279749">
            <v>2018</v>
          </cell>
        </row>
        <row r="279750">
          <cell r="A279750">
            <v>2018</v>
          </cell>
        </row>
        <row r="279751">
          <cell r="A279751">
            <v>2018</v>
          </cell>
        </row>
        <row r="279752">
          <cell r="A279752">
            <v>2018</v>
          </cell>
        </row>
        <row r="279753">
          <cell r="A279753">
            <v>2018</v>
          </cell>
        </row>
        <row r="279754">
          <cell r="A279754">
            <v>2017</v>
          </cell>
        </row>
        <row r="279755">
          <cell r="A279755">
            <v>2018</v>
          </cell>
        </row>
        <row r="279756">
          <cell r="A279756">
            <v>2017</v>
          </cell>
        </row>
        <row r="279757">
          <cell r="A279757">
            <v>2018</v>
          </cell>
        </row>
        <row r="279758">
          <cell r="A279758">
            <v>2018</v>
          </cell>
        </row>
        <row r="279759">
          <cell r="A279759">
            <v>2017</v>
          </cell>
        </row>
        <row r="279760">
          <cell r="A279760">
            <v>2016</v>
          </cell>
        </row>
        <row r="279761">
          <cell r="A279761">
            <v>2017</v>
          </cell>
        </row>
        <row r="279762">
          <cell r="A279762">
            <v>2016</v>
          </cell>
        </row>
        <row r="279763">
          <cell r="A279763">
            <v>2018</v>
          </cell>
        </row>
        <row r="279764">
          <cell r="A279764">
            <v>2017</v>
          </cell>
        </row>
        <row r="279765">
          <cell r="A279765">
            <v>2017</v>
          </cell>
        </row>
        <row r="279766">
          <cell r="A279766">
            <v>2016</v>
          </cell>
        </row>
        <row r="279767">
          <cell r="A279767">
            <v>2017</v>
          </cell>
        </row>
        <row r="279768">
          <cell r="A279768">
            <v>2018</v>
          </cell>
        </row>
        <row r="279769">
          <cell r="A279769">
            <v>2016</v>
          </cell>
        </row>
        <row r="279770">
          <cell r="A279770">
            <v>2018</v>
          </cell>
        </row>
        <row r="279771">
          <cell r="A279771">
            <v>2016</v>
          </cell>
        </row>
        <row r="279772">
          <cell r="A279772">
            <v>2018</v>
          </cell>
        </row>
        <row r="279773">
          <cell r="A279773">
            <v>2016</v>
          </cell>
        </row>
        <row r="279774">
          <cell r="A279774">
            <v>2018</v>
          </cell>
        </row>
        <row r="279775">
          <cell r="A279775">
            <v>2017</v>
          </cell>
        </row>
        <row r="279776">
          <cell r="A279776">
            <v>2016</v>
          </cell>
        </row>
        <row r="279777">
          <cell r="A279777">
            <v>2016</v>
          </cell>
        </row>
        <row r="279778">
          <cell r="A279778">
            <v>2016</v>
          </cell>
        </row>
        <row r="279779">
          <cell r="A279779">
            <v>2018</v>
          </cell>
        </row>
        <row r="279780">
          <cell r="A279780">
            <v>2017</v>
          </cell>
        </row>
        <row r="279781">
          <cell r="A279781">
            <v>2017</v>
          </cell>
        </row>
        <row r="279782">
          <cell r="A279782">
            <v>2016</v>
          </cell>
        </row>
        <row r="279783">
          <cell r="A279783">
            <v>2018</v>
          </cell>
        </row>
        <row r="279784">
          <cell r="A279784">
            <v>2018</v>
          </cell>
        </row>
        <row r="279785">
          <cell r="A279785">
            <v>2018</v>
          </cell>
        </row>
        <row r="279786">
          <cell r="A279786">
            <v>2016</v>
          </cell>
        </row>
        <row r="279787">
          <cell r="A279787">
            <v>2016</v>
          </cell>
        </row>
        <row r="279788">
          <cell r="A279788">
            <v>2018</v>
          </cell>
        </row>
        <row r="279789">
          <cell r="A279789">
            <v>2018</v>
          </cell>
        </row>
        <row r="279790">
          <cell r="A279790">
            <v>2018</v>
          </cell>
        </row>
        <row r="279791">
          <cell r="A279791">
            <v>2017</v>
          </cell>
        </row>
        <row r="279792">
          <cell r="A279792">
            <v>2016</v>
          </cell>
        </row>
        <row r="279793">
          <cell r="A279793">
            <v>2018</v>
          </cell>
        </row>
        <row r="279794">
          <cell r="A279794">
            <v>2017</v>
          </cell>
        </row>
        <row r="279795">
          <cell r="A279795">
            <v>2017</v>
          </cell>
        </row>
        <row r="279796">
          <cell r="A279796">
            <v>2017</v>
          </cell>
        </row>
        <row r="279797">
          <cell r="A279797">
            <v>2017</v>
          </cell>
        </row>
        <row r="279798">
          <cell r="A279798">
            <v>2017</v>
          </cell>
        </row>
        <row r="279799">
          <cell r="A279799">
            <v>2017</v>
          </cell>
        </row>
        <row r="279800">
          <cell r="A279800">
            <v>2018</v>
          </cell>
        </row>
        <row r="279801">
          <cell r="A279801">
            <v>2018</v>
          </cell>
        </row>
        <row r="279802">
          <cell r="A279802">
            <v>2018</v>
          </cell>
        </row>
        <row r="279803">
          <cell r="A279803">
            <v>2017</v>
          </cell>
        </row>
        <row r="279804">
          <cell r="A279804">
            <v>2018</v>
          </cell>
        </row>
        <row r="279805">
          <cell r="A279805">
            <v>2017</v>
          </cell>
        </row>
        <row r="279806">
          <cell r="A279806">
            <v>2017</v>
          </cell>
        </row>
        <row r="279807">
          <cell r="A279807">
            <v>2016</v>
          </cell>
        </row>
        <row r="279808">
          <cell r="A279808">
            <v>2018</v>
          </cell>
        </row>
        <row r="279809">
          <cell r="A279809">
            <v>2018</v>
          </cell>
        </row>
        <row r="279810">
          <cell r="A279810">
            <v>2017</v>
          </cell>
        </row>
        <row r="279811">
          <cell r="A279811">
            <v>2017</v>
          </cell>
        </row>
        <row r="279812">
          <cell r="A279812">
            <v>2018</v>
          </cell>
        </row>
        <row r="279813">
          <cell r="A279813">
            <v>2016</v>
          </cell>
        </row>
        <row r="279814">
          <cell r="A279814">
            <v>2016</v>
          </cell>
        </row>
        <row r="279815">
          <cell r="A279815">
            <v>2018</v>
          </cell>
        </row>
        <row r="279816">
          <cell r="A279816">
            <v>2018</v>
          </cell>
        </row>
        <row r="279817">
          <cell r="A279817">
            <v>2018</v>
          </cell>
        </row>
        <row r="279818">
          <cell r="A279818">
            <v>2018</v>
          </cell>
        </row>
        <row r="279819">
          <cell r="A279819">
            <v>2016</v>
          </cell>
        </row>
        <row r="279820">
          <cell r="A279820">
            <v>2016</v>
          </cell>
        </row>
        <row r="279821">
          <cell r="A279821">
            <v>2018</v>
          </cell>
        </row>
        <row r="279822">
          <cell r="A279822">
            <v>2016</v>
          </cell>
        </row>
        <row r="279823">
          <cell r="A279823">
            <v>2016</v>
          </cell>
        </row>
        <row r="279824">
          <cell r="A279824">
            <v>2016</v>
          </cell>
        </row>
        <row r="279825">
          <cell r="A279825">
            <v>2018</v>
          </cell>
        </row>
        <row r="279826">
          <cell r="A279826">
            <v>2017</v>
          </cell>
        </row>
        <row r="279827">
          <cell r="A279827">
            <v>2017</v>
          </cell>
        </row>
        <row r="279828">
          <cell r="A279828">
            <v>2016</v>
          </cell>
        </row>
        <row r="279829">
          <cell r="A279829">
            <v>2018</v>
          </cell>
        </row>
        <row r="279830">
          <cell r="A279830">
            <v>2017</v>
          </cell>
        </row>
        <row r="279831">
          <cell r="A279831">
            <v>2017</v>
          </cell>
        </row>
        <row r="279832">
          <cell r="A279832">
            <v>2016</v>
          </cell>
        </row>
        <row r="279833">
          <cell r="A279833">
            <v>2018</v>
          </cell>
        </row>
        <row r="279834">
          <cell r="A279834">
            <v>2018</v>
          </cell>
        </row>
        <row r="279835">
          <cell r="A279835">
            <v>2016</v>
          </cell>
        </row>
        <row r="279836">
          <cell r="A279836">
            <v>2017</v>
          </cell>
        </row>
        <row r="279837">
          <cell r="A279837">
            <v>2018</v>
          </cell>
        </row>
        <row r="279838">
          <cell r="A279838">
            <v>2017</v>
          </cell>
        </row>
        <row r="279839">
          <cell r="A279839">
            <v>2017</v>
          </cell>
        </row>
        <row r="279840">
          <cell r="A279840">
            <v>2016</v>
          </cell>
        </row>
        <row r="279841">
          <cell r="A279841">
            <v>2017</v>
          </cell>
        </row>
        <row r="279842">
          <cell r="A279842">
            <v>2018</v>
          </cell>
        </row>
        <row r="279843">
          <cell r="A279843">
            <v>2017</v>
          </cell>
        </row>
        <row r="279844">
          <cell r="A279844">
            <v>2018</v>
          </cell>
        </row>
        <row r="279845">
          <cell r="A279845">
            <v>2017</v>
          </cell>
        </row>
        <row r="279846">
          <cell r="A279846">
            <v>2017</v>
          </cell>
        </row>
        <row r="279847">
          <cell r="A279847">
            <v>2016</v>
          </cell>
        </row>
        <row r="279848">
          <cell r="A279848">
            <v>2017</v>
          </cell>
        </row>
        <row r="279849">
          <cell r="A279849">
            <v>2016</v>
          </cell>
        </row>
        <row r="279850">
          <cell r="A279850">
            <v>2016</v>
          </cell>
        </row>
        <row r="279851">
          <cell r="A279851">
            <v>2016</v>
          </cell>
        </row>
        <row r="279852">
          <cell r="A279852">
            <v>2017</v>
          </cell>
        </row>
        <row r="279853">
          <cell r="A279853">
            <v>2017</v>
          </cell>
        </row>
        <row r="279854">
          <cell r="A279854">
            <v>2017</v>
          </cell>
        </row>
        <row r="279855">
          <cell r="A279855">
            <v>2017</v>
          </cell>
        </row>
        <row r="279856">
          <cell r="A279856">
            <v>2018</v>
          </cell>
        </row>
        <row r="279857">
          <cell r="A279857">
            <v>2016</v>
          </cell>
        </row>
        <row r="279858">
          <cell r="A279858">
            <v>2018</v>
          </cell>
        </row>
        <row r="279859">
          <cell r="A279859">
            <v>2018</v>
          </cell>
        </row>
        <row r="279860">
          <cell r="A279860">
            <v>2018</v>
          </cell>
        </row>
        <row r="279861">
          <cell r="A279861">
            <v>2017</v>
          </cell>
        </row>
        <row r="279862">
          <cell r="A279862">
            <v>2018</v>
          </cell>
        </row>
        <row r="279863">
          <cell r="A279863">
            <v>2016</v>
          </cell>
        </row>
        <row r="279864">
          <cell r="A279864">
            <v>2018</v>
          </cell>
        </row>
        <row r="279865">
          <cell r="A279865">
            <v>2016</v>
          </cell>
        </row>
        <row r="279866">
          <cell r="A279866">
            <v>2016</v>
          </cell>
        </row>
        <row r="279867">
          <cell r="A279867">
            <v>2017</v>
          </cell>
        </row>
        <row r="279868">
          <cell r="A279868">
            <v>2017</v>
          </cell>
        </row>
        <row r="279869">
          <cell r="A279869">
            <v>2018</v>
          </cell>
        </row>
        <row r="279870">
          <cell r="A279870">
            <v>2018</v>
          </cell>
        </row>
        <row r="279871">
          <cell r="A279871">
            <v>2016</v>
          </cell>
        </row>
        <row r="279872">
          <cell r="A279872">
            <v>2017</v>
          </cell>
        </row>
        <row r="279873">
          <cell r="A279873">
            <v>2016</v>
          </cell>
        </row>
        <row r="279874">
          <cell r="A279874">
            <v>2018</v>
          </cell>
        </row>
        <row r="279875">
          <cell r="A279875">
            <v>2018</v>
          </cell>
        </row>
        <row r="279876">
          <cell r="A279876">
            <v>2018</v>
          </cell>
        </row>
        <row r="279877">
          <cell r="A279877">
            <v>2018</v>
          </cell>
        </row>
        <row r="279878">
          <cell r="A279878">
            <v>2017</v>
          </cell>
        </row>
        <row r="279879">
          <cell r="A279879">
            <v>2018</v>
          </cell>
        </row>
        <row r="279880">
          <cell r="A279880">
            <v>2017</v>
          </cell>
        </row>
        <row r="279881">
          <cell r="A279881">
            <v>2017</v>
          </cell>
        </row>
        <row r="279882">
          <cell r="A279882">
            <v>2017</v>
          </cell>
        </row>
        <row r="279883">
          <cell r="A279883">
            <v>2017</v>
          </cell>
        </row>
        <row r="279884">
          <cell r="A279884">
            <v>2016</v>
          </cell>
        </row>
        <row r="279885">
          <cell r="A279885">
            <v>2016</v>
          </cell>
        </row>
        <row r="279886">
          <cell r="A279886">
            <v>2016</v>
          </cell>
        </row>
        <row r="279887">
          <cell r="A279887">
            <v>2017</v>
          </cell>
        </row>
        <row r="279888">
          <cell r="A279888">
            <v>2016</v>
          </cell>
        </row>
        <row r="279889">
          <cell r="A279889">
            <v>2016</v>
          </cell>
        </row>
        <row r="279890">
          <cell r="A279890">
            <v>2018</v>
          </cell>
        </row>
        <row r="279891">
          <cell r="A279891">
            <v>2016</v>
          </cell>
        </row>
        <row r="279892">
          <cell r="A279892">
            <v>2018</v>
          </cell>
        </row>
        <row r="279893">
          <cell r="A279893">
            <v>2018</v>
          </cell>
        </row>
        <row r="279894">
          <cell r="A279894">
            <v>2016</v>
          </cell>
        </row>
        <row r="279895">
          <cell r="A279895">
            <v>2018</v>
          </cell>
        </row>
        <row r="279896">
          <cell r="A279896">
            <v>2017</v>
          </cell>
        </row>
        <row r="279897">
          <cell r="A279897">
            <v>2018</v>
          </cell>
        </row>
        <row r="279898">
          <cell r="A279898">
            <v>2016</v>
          </cell>
        </row>
        <row r="279899">
          <cell r="A279899">
            <v>2016</v>
          </cell>
        </row>
        <row r="279900">
          <cell r="A279900">
            <v>2017</v>
          </cell>
        </row>
        <row r="279901">
          <cell r="A279901">
            <v>2018</v>
          </cell>
        </row>
        <row r="279902">
          <cell r="A279902">
            <v>2018</v>
          </cell>
        </row>
        <row r="279903">
          <cell r="A279903">
            <v>2017</v>
          </cell>
        </row>
        <row r="279904">
          <cell r="A279904">
            <v>2016</v>
          </cell>
        </row>
        <row r="279905">
          <cell r="A279905">
            <v>2018</v>
          </cell>
        </row>
        <row r="279906">
          <cell r="A279906">
            <v>2016</v>
          </cell>
        </row>
        <row r="279907">
          <cell r="A279907">
            <v>2018</v>
          </cell>
        </row>
        <row r="279908">
          <cell r="A279908">
            <v>2018</v>
          </cell>
        </row>
        <row r="279909">
          <cell r="A279909">
            <v>2018</v>
          </cell>
        </row>
        <row r="279910">
          <cell r="A279910">
            <v>2016</v>
          </cell>
        </row>
        <row r="279911">
          <cell r="A279911">
            <v>2017</v>
          </cell>
        </row>
        <row r="279912">
          <cell r="A279912">
            <v>2017</v>
          </cell>
        </row>
        <row r="279913">
          <cell r="A279913">
            <v>2017</v>
          </cell>
        </row>
        <row r="279914">
          <cell r="A279914">
            <v>2016</v>
          </cell>
        </row>
        <row r="279915">
          <cell r="A279915">
            <v>2018</v>
          </cell>
        </row>
        <row r="279916">
          <cell r="A279916">
            <v>2016</v>
          </cell>
        </row>
        <row r="279917">
          <cell r="A279917">
            <v>2016</v>
          </cell>
        </row>
        <row r="279918">
          <cell r="A279918">
            <v>2018</v>
          </cell>
        </row>
        <row r="279919">
          <cell r="A279919">
            <v>2018</v>
          </cell>
        </row>
        <row r="279920">
          <cell r="A279920">
            <v>2016</v>
          </cell>
        </row>
        <row r="279921">
          <cell r="A279921">
            <v>2018</v>
          </cell>
        </row>
        <row r="279922">
          <cell r="A279922">
            <v>2017</v>
          </cell>
        </row>
        <row r="279923">
          <cell r="A279923">
            <v>2018</v>
          </cell>
        </row>
        <row r="279924">
          <cell r="A279924">
            <v>2017</v>
          </cell>
        </row>
        <row r="279925">
          <cell r="A279925">
            <v>2017</v>
          </cell>
        </row>
        <row r="279926">
          <cell r="A279926">
            <v>2016</v>
          </cell>
        </row>
        <row r="279927">
          <cell r="A279927">
            <v>2018</v>
          </cell>
        </row>
        <row r="279928">
          <cell r="A279928">
            <v>2017</v>
          </cell>
        </row>
        <row r="279929">
          <cell r="A279929">
            <v>2018</v>
          </cell>
        </row>
        <row r="279930">
          <cell r="A279930">
            <v>2016</v>
          </cell>
        </row>
        <row r="279931">
          <cell r="A279931">
            <v>2016</v>
          </cell>
        </row>
        <row r="279932">
          <cell r="A279932">
            <v>2016</v>
          </cell>
        </row>
        <row r="279933">
          <cell r="A279933">
            <v>2016</v>
          </cell>
        </row>
        <row r="279934">
          <cell r="A279934">
            <v>2017</v>
          </cell>
        </row>
        <row r="279935">
          <cell r="A279935">
            <v>2017</v>
          </cell>
        </row>
        <row r="279936">
          <cell r="A279936">
            <v>2017</v>
          </cell>
        </row>
        <row r="279937">
          <cell r="A279937">
            <v>2018</v>
          </cell>
        </row>
        <row r="279938">
          <cell r="A279938">
            <v>2018</v>
          </cell>
        </row>
        <row r="279939">
          <cell r="A279939">
            <v>2016</v>
          </cell>
        </row>
        <row r="279940">
          <cell r="A279940">
            <v>2016</v>
          </cell>
        </row>
        <row r="279941">
          <cell r="A279941">
            <v>2018</v>
          </cell>
        </row>
        <row r="279942">
          <cell r="A279942">
            <v>2016</v>
          </cell>
        </row>
        <row r="279943">
          <cell r="A279943">
            <v>2017</v>
          </cell>
        </row>
        <row r="279944">
          <cell r="A279944">
            <v>2017</v>
          </cell>
        </row>
        <row r="279945">
          <cell r="A279945">
            <v>2017</v>
          </cell>
        </row>
        <row r="279946">
          <cell r="A279946">
            <v>2016</v>
          </cell>
        </row>
        <row r="279947">
          <cell r="A279947">
            <v>2016</v>
          </cell>
        </row>
        <row r="279948">
          <cell r="A279948">
            <v>2017</v>
          </cell>
        </row>
        <row r="279949">
          <cell r="A279949">
            <v>2017</v>
          </cell>
        </row>
        <row r="279950">
          <cell r="A279950">
            <v>2017</v>
          </cell>
        </row>
        <row r="279951">
          <cell r="A279951">
            <v>2018</v>
          </cell>
        </row>
        <row r="279952">
          <cell r="A279952">
            <v>2017</v>
          </cell>
        </row>
        <row r="279953">
          <cell r="A279953">
            <v>2018</v>
          </cell>
        </row>
        <row r="279954">
          <cell r="A279954">
            <v>2017</v>
          </cell>
        </row>
        <row r="279955">
          <cell r="A279955">
            <v>2018</v>
          </cell>
        </row>
        <row r="279956">
          <cell r="A279956">
            <v>2016</v>
          </cell>
        </row>
        <row r="279957">
          <cell r="A279957">
            <v>2017</v>
          </cell>
        </row>
        <row r="279958">
          <cell r="A279958">
            <v>2017</v>
          </cell>
        </row>
        <row r="279959">
          <cell r="A279959">
            <v>2017</v>
          </cell>
        </row>
        <row r="279960">
          <cell r="A279960">
            <v>2018</v>
          </cell>
        </row>
        <row r="279961">
          <cell r="A279961">
            <v>2016</v>
          </cell>
        </row>
        <row r="279962">
          <cell r="A279962">
            <v>2016</v>
          </cell>
        </row>
        <row r="279963">
          <cell r="A279963">
            <v>2016</v>
          </cell>
        </row>
        <row r="279964">
          <cell r="A279964">
            <v>2016</v>
          </cell>
        </row>
        <row r="279965">
          <cell r="A279965">
            <v>2016</v>
          </cell>
        </row>
        <row r="279966">
          <cell r="A279966">
            <v>2017</v>
          </cell>
        </row>
        <row r="279967">
          <cell r="A279967">
            <v>2017</v>
          </cell>
        </row>
        <row r="279968">
          <cell r="A279968">
            <v>2016</v>
          </cell>
        </row>
        <row r="279969">
          <cell r="A279969">
            <v>2018</v>
          </cell>
        </row>
        <row r="279970">
          <cell r="A279970">
            <v>2016</v>
          </cell>
        </row>
        <row r="279971">
          <cell r="A279971">
            <v>2017</v>
          </cell>
        </row>
        <row r="279972">
          <cell r="A279972">
            <v>2016</v>
          </cell>
        </row>
        <row r="279973">
          <cell r="A279973">
            <v>2016</v>
          </cell>
        </row>
        <row r="279974">
          <cell r="A279974">
            <v>2018</v>
          </cell>
        </row>
        <row r="279975">
          <cell r="A279975">
            <v>2017</v>
          </cell>
        </row>
        <row r="279976">
          <cell r="A279976">
            <v>2018</v>
          </cell>
        </row>
        <row r="279977">
          <cell r="A279977">
            <v>2017</v>
          </cell>
        </row>
        <row r="279978">
          <cell r="A279978">
            <v>2016</v>
          </cell>
        </row>
        <row r="279979">
          <cell r="A279979">
            <v>2016</v>
          </cell>
        </row>
        <row r="279980">
          <cell r="A279980">
            <v>2018</v>
          </cell>
        </row>
        <row r="279981">
          <cell r="A279981">
            <v>2017</v>
          </cell>
        </row>
        <row r="279982">
          <cell r="A279982">
            <v>2016</v>
          </cell>
        </row>
        <row r="279983">
          <cell r="A279983">
            <v>2017</v>
          </cell>
        </row>
        <row r="279984">
          <cell r="A279984">
            <v>2017</v>
          </cell>
        </row>
        <row r="279985">
          <cell r="A279985">
            <v>2017</v>
          </cell>
        </row>
        <row r="279986">
          <cell r="A279986">
            <v>2017</v>
          </cell>
        </row>
        <row r="279987">
          <cell r="A279987">
            <v>2017</v>
          </cell>
        </row>
        <row r="279988">
          <cell r="A279988">
            <v>2016</v>
          </cell>
        </row>
        <row r="279989">
          <cell r="A279989">
            <v>2018</v>
          </cell>
        </row>
        <row r="279990">
          <cell r="A279990">
            <v>2016</v>
          </cell>
        </row>
        <row r="279991">
          <cell r="A279991">
            <v>2018</v>
          </cell>
        </row>
        <row r="279992">
          <cell r="A279992">
            <v>2018</v>
          </cell>
        </row>
        <row r="279993">
          <cell r="A279993">
            <v>2016</v>
          </cell>
        </row>
        <row r="279994">
          <cell r="A279994">
            <v>2018</v>
          </cell>
        </row>
        <row r="279995">
          <cell r="A279995">
            <v>2017</v>
          </cell>
        </row>
        <row r="279996">
          <cell r="A279996">
            <v>2017</v>
          </cell>
        </row>
        <row r="279997">
          <cell r="A279997">
            <v>2017</v>
          </cell>
        </row>
        <row r="279998">
          <cell r="A279998">
            <v>2017</v>
          </cell>
        </row>
        <row r="279999">
          <cell r="A279999">
            <v>2016</v>
          </cell>
        </row>
        <row r="280000">
          <cell r="A280000">
            <v>2017</v>
          </cell>
        </row>
        <row r="280001">
          <cell r="A280001">
            <v>2017</v>
          </cell>
        </row>
        <row r="280002">
          <cell r="A280002">
            <v>2016</v>
          </cell>
        </row>
        <row r="280003">
          <cell r="A280003">
            <v>2017</v>
          </cell>
        </row>
        <row r="280004">
          <cell r="A280004">
            <v>2017</v>
          </cell>
        </row>
        <row r="280005">
          <cell r="A280005">
            <v>2017</v>
          </cell>
        </row>
        <row r="280006">
          <cell r="A280006">
            <v>2017</v>
          </cell>
        </row>
        <row r="280007">
          <cell r="A280007">
            <v>2018</v>
          </cell>
        </row>
        <row r="280008">
          <cell r="A280008">
            <v>2018</v>
          </cell>
        </row>
        <row r="280009">
          <cell r="A280009">
            <v>2017</v>
          </cell>
        </row>
        <row r="280010">
          <cell r="A280010">
            <v>2017</v>
          </cell>
        </row>
        <row r="280011">
          <cell r="A280011">
            <v>2016</v>
          </cell>
        </row>
        <row r="280012">
          <cell r="A280012">
            <v>2016</v>
          </cell>
        </row>
        <row r="280013">
          <cell r="A280013">
            <v>2018</v>
          </cell>
        </row>
        <row r="280014">
          <cell r="A280014">
            <v>2016</v>
          </cell>
        </row>
        <row r="280015">
          <cell r="A280015">
            <v>2016</v>
          </cell>
        </row>
        <row r="280016">
          <cell r="A280016">
            <v>2018</v>
          </cell>
        </row>
        <row r="280017">
          <cell r="A280017">
            <v>2017</v>
          </cell>
        </row>
        <row r="280018">
          <cell r="A280018">
            <v>2016</v>
          </cell>
        </row>
        <row r="280019">
          <cell r="A280019">
            <v>2016</v>
          </cell>
        </row>
        <row r="280020">
          <cell r="A280020">
            <v>2016</v>
          </cell>
        </row>
        <row r="280021">
          <cell r="A280021">
            <v>2016</v>
          </cell>
        </row>
        <row r="280022">
          <cell r="A280022">
            <v>2018</v>
          </cell>
        </row>
        <row r="280023">
          <cell r="A280023">
            <v>2018</v>
          </cell>
        </row>
        <row r="280024">
          <cell r="A280024">
            <v>2018</v>
          </cell>
        </row>
        <row r="280025">
          <cell r="A280025">
            <v>2017</v>
          </cell>
        </row>
        <row r="280026">
          <cell r="A280026">
            <v>2016</v>
          </cell>
        </row>
        <row r="280027">
          <cell r="A280027">
            <v>2016</v>
          </cell>
        </row>
        <row r="280028">
          <cell r="A280028">
            <v>2017</v>
          </cell>
        </row>
        <row r="280029">
          <cell r="A280029">
            <v>2016</v>
          </cell>
        </row>
        <row r="280030">
          <cell r="A280030">
            <v>2016</v>
          </cell>
        </row>
        <row r="280031">
          <cell r="A280031">
            <v>2018</v>
          </cell>
        </row>
        <row r="280032">
          <cell r="A280032">
            <v>2016</v>
          </cell>
        </row>
        <row r="280033">
          <cell r="A280033">
            <v>2016</v>
          </cell>
        </row>
        <row r="280034">
          <cell r="A280034">
            <v>2018</v>
          </cell>
        </row>
        <row r="280035">
          <cell r="A280035">
            <v>2016</v>
          </cell>
        </row>
        <row r="280036">
          <cell r="A280036">
            <v>2017</v>
          </cell>
        </row>
        <row r="280037">
          <cell r="A280037">
            <v>2017</v>
          </cell>
        </row>
        <row r="280038">
          <cell r="A280038">
            <v>2017</v>
          </cell>
        </row>
        <row r="280039">
          <cell r="A280039">
            <v>2018</v>
          </cell>
        </row>
        <row r="280040">
          <cell r="A280040">
            <v>2016</v>
          </cell>
        </row>
        <row r="280041">
          <cell r="A280041">
            <v>2017</v>
          </cell>
        </row>
        <row r="280042">
          <cell r="A280042">
            <v>2016</v>
          </cell>
        </row>
        <row r="280043">
          <cell r="A280043">
            <v>2017</v>
          </cell>
        </row>
        <row r="280044">
          <cell r="A280044">
            <v>2017</v>
          </cell>
        </row>
        <row r="280045">
          <cell r="A280045">
            <v>2018</v>
          </cell>
        </row>
        <row r="280046">
          <cell r="A280046">
            <v>2018</v>
          </cell>
        </row>
        <row r="280047">
          <cell r="A280047">
            <v>2018</v>
          </cell>
        </row>
        <row r="280048">
          <cell r="A280048">
            <v>2018</v>
          </cell>
        </row>
        <row r="280049">
          <cell r="A280049">
            <v>2018</v>
          </cell>
        </row>
        <row r="280050">
          <cell r="A280050">
            <v>2018</v>
          </cell>
        </row>
        <row r="280051">
          <cell r="A280051">
            <v>2016</v>
          </cell>
        </row>
        <row r="280052">
          <cell r="A280052">
            <v>2018</v>
          </cell>
        </row>
        <row r="280053">
          <cell r="A280053">
            <v>2016</v>
          </cell>
        </row>
        <row r="280054">
          <cell r="A280054">
            <v>2018</v>
          </cell>
        </row>
        <row r="280055">
          <cell r="A280055">
            <v>2018</v>
          </cell>
        </row>
        <row r="280056">
          <cell r="A280056">
            <v>2017</v>
          </cell>
        </row>
        <row r="280057">
          <cell r="A280057">
            <v>2016</v>
          </cell>
        </row>
        <row r="280058">
          <cell r="A280058">
            <v>2017</v>
          </cell>
        </row>
        <row r="280059">
          <cell r="A280059">
            <v>2016</v>
          </cell>
        </row>
        <row r="280060">
          <cell r="A280060">
            <v>2018</v>
          </cell>
        </row>
        <row r="280061">
          <cell r="A280061">
            <v>2017</v>
          </cell>
        </row>
        <row r="280062">
          <cell r="A280062">
            <v>2018</v>
          </cell>
        </row>
        <row r="280063">
          <cell r="A280063">
            <v>2018</v>
          </cell>
        </row>
        <row r="280064">
          <cell r="A280064">
            <v>2017</v>
          </cell>
        </row>
        <row r="280065">
          <cell r="A280065">
            <v>2016</v>
          </cell>
        </row>
        <row r="280066">
          <cell r="A280066">
            <v>2018</v>
          </cell>
        </row>
        <row r="280067">
          <cell r="A280067">
            <v>2018</v>
          </cell>
        </row>
        <row r="280068">
          <cell r="A280068">
            <v>2018</v>
          </cell>
        </row>
        <row r="280069">
          <cell r="A280069">
            <v>2016</v>
          </cell>
        </row>
        <row r="280070">
          <cell r="A280070">
            <v>2016</v>
          </cell>
        </row>
        <row r="280071">
          <cell r="A280071">
            <v>2018</v>
          </cell>
        </row>
        <row r="280072">
          <cell r="A280072">
            <v>2018</v>
          </cell>
        </row>
        <row r="280073">
          <cell r="A280073">
            <v>2016</v>
          </cell>
        </row>
        <row r="280074">
          <cell r="A280074">
            <v>2016</v>
          </cell>
        </row>
        <row r="280075">
          <cell r="A280075">
            <v>2017</v>
          </cell>
        </row>
        <row r="280076">
          <cell r="A280076">
            <v>2016</v>
          </cell>
        </row>
        <row r="280077">
          <cell r="A280077">
            <v>2018</v>
          </cell>
        </row>
        <row r="280078">
          <cell r="A280078">
            <v>2017</v>
          </cell>
        </row>
        <row r="280079">
          <cell r="A280079">
            <v>2018</v>
          </cell>
        </row>
        <row r="280080">
          <cell r="A280080">
            <v>2017</v>
          </cell>
        </row>
        <row r="280081">
          <cell r="A280081">
            <v>2016</v>
          </cell>
        </row>
        <row r="280082">
          <cell r="A280082">
            <v>2018</v>
          </cell>
        </row>
        <row r="280083">
          <cell r="A280083">
            <v>2018</v>
          </cell>
        </row>
        <row r="280084">
          <cell r="A280084">
            <v>2018</v>
          </cell>
        </row>
        <row r="280085">
          <cell r="A280085">
            <v>2016</v>
          </cell>
        </row>
        <row r="280086">
          <cell r="A280086">
            <v>2016</v>
          </cell>
        </row>
        <row r="280087">
          <cell r="A280087">
            <v>2018</v>
          </cell>
        </row>
        <row r="280088">
          <cell r="A280088">
            <v>2017</v>
          </cell>
        </row>
        <row r="280089">
          <cell r="A280089">
            <v>2017</v>
          </cell>
        </row>
        <row r="280090">
          <cell r="A280090">
            <v>2016</v>
          </cell>
        </row>
        <row r="280091">
          <cell r="A280091">
            <v>2018</v>
          </cell>
        </row>
        <row r="280092">
          <cell r="A280092">
            <v>2017</v>
          </cell>
        </row>
        <row r="280093">
          <cell r="A280093">
            <v>2016</v>
          </cell>
        </row>
        <row r="280094">
          <cell r="A280094">
            <v>2017</v>
          </cell>
        </row>
        <row r="280095">
          <cell r="A280095">
            <v>2018</v>
          </cell>
        </row>
        <row r="280096">
          <cell r="A280096">
            <v>2018</v>
          </cell>
        </row>
        <row r="280097">
          <cell r="A280097">
            <v>2016</v>
          </cell>
        </row>
        <row r="280098">
          <cell r="A280098">
            <v>2017</v>
          </cell>
        </row>
        <row r="280099">
          <cell r="A280099">
            <v>2017</v>
          </cell>
        </row>
        <row r="280100">
          <cell r="A280100">
            <v>2018</v>
          </cell>
        </row>
        <row r="280101">
          <cell r="A280101">
            <v>2017</v>
          </cell>
        </row>
        <row r="280102">
          <cell r="A280102">
            <v>2017</v>
          </cell>
        </row>
        <row r="280103">
          <cell r="A280103">
            <v>2018</v>
          </cell>
        </row>
        <row r="280104">
          <cell r="A280104">
            <v>2018</v>
          </cell>
        </row>
        <row r="280105">
          <cell r="A280105">
            <v>2016</v>
          </cell>
        </row>
        <row r="280106">
          <cell r="A280106">
            <v>2017</v>
          </cell>
        </row>
        <row r="280107">
          <cell r="A280107">
            <v>2017</v>
          </cell>
        </row>
        <row r="280108">
          <cell r="A280108">
            <v>2018</v>
          </cell>
        </row>
        <row r="280109">
          <cell r="A280109">
            <v>2018</v>
          </cell>
        </row>
        <row r="280110">
          <cell r="A280110">
            <v>2016</v>
          </cell>
        </row>
        <row r="280111">
          <cell r="A280111">
            <v>2016</v>
          </cell>
        </row>
        <row r="280112">
          <cell r="A280112">
            <v>2017</v>
          </cell>
        </row>
        <row r="280113">
          <cell r="A280113">
            <v>2016</v>
          </cell>
        </row>
        <row r="280114">
          <cell r="A280114">
            <v>2016</v>
          </cell>
        </row>
        <row r="280115">
          <cell r="A280115">
            <v>2017</v>
          </cell>
        </row>
        <row r="280116">
          <cell r="A280116">
            <v>2018</v>
          </cell>
        </row>
        <row r="280117">
          <cell r="A280117">
            <v>2017</v>
          </cell>
        </row>
        <row r="280118">
          <cell r="A280118">
            <v>2017</v>
          </cell>
        </row>
        <row r="280119">
          <cell r="A280119">
            <v>2016</v>
          </cell>
        </row>
        <row r="280120">
          <cell r="A280120">
            <v>2017</v>
          </cell>
        </row>
        <row r="280121">
          <cell r="A280121">
            <v>2017</v>
          </cell>
        </row>
        <row r="280122">
          <cell r="A280122">
            <v>2017</v>
          </cell>
        </row>
        <row r="280123">
          <cell r="A280123">
            <v>2016</v>
          </cell>
        </row>
        <row r="280124">
          <cell r="A280124">
            <v>2018</v>
          </cell>
        </row>
        <row r="280125">
          <cell r="A280125">
            <v>2017</v>
          </cell>
        </row>
        <row r="280126">
          <cell r="A280126">
            <v>2017</v>
          </cell>
        </row>
        <row r="280127">
          <cell r="A280127">
            <v>2017</v>
          </cell>
        </row>
        <row r="280128">
          <cell r="A280128">
            <v>2016</v>
          </cell>
        </row>
        <row r="280129">
          <cell r="A280129">
            <v>2017</v>
          </cell>
        </row>
        <row r="280130">
          <cell r="A280130">
            <v>2018</v>
          </cell>
        </row>
        <row r="280131">
          <cell r="A280131">
            <v>2017</v>
          </cell>
        </row>
        <row r="280132">
          <cell r="A280132">
            <v>2017</v>
          </cell>
        </row>
        <row r="280133">
          <cell r="A280133">
            <v>2018</v>
          </cell>
        </row>
        <row r="280134">
          <cell r="A280134">
            <v>2018</v>
          </cell>
        </row>
        <row r="280135">
          <cell r="A280135">
            <v>2018</v>
          </cell>
        </row>
        <row r="280136">
          <cell r="A280136">
            <v>2018</v>
          </cell>
        </row>
        <row r="280137">
          <cell r="A280137">
            <v>2017</v>
          </cell>
        </row>
        <row r="280138">
          <cell r="A280138">
            <v>2018</v>
          </cell>
        </row>
        <row r="280139">
          <cell r="A280139">
            <v>2018</v>
          </cell>
        </row>
        <row r="280140">
          <cell r="A280140">
            <v>2017</v>
          </cell>
        </row>
        <row r="280141">
          <cell r="A280141">
            <v>2017</v>
          </cell>
        </row>
        <row r="280142">
          <cell r="A280142">
            <v>2017</v>
          </cell>
        </row>
        <row r="280143">
          <cell r="A280143">
            <v>2017</v>
          </cell>
        </row>
        <row r="280144">
          <cell r="A280144">
            <v>2018</v>
          </cell>
        </row>
        <row r="280145">
          <cell r="A280145">
            <v>2016</v>
          </cell>
        </row>
        <row r="280146">
          <cell r="A280146">
            <v>2017</v>
          </cell>
        </row>
        <row r="280147">
          <cell r="A280147">
            <v>2017</v>
          </cell>
        </row>
        <row r="280148">
          <cell r="A280148">
            <v>2016</v>
          </cell>
        </row>
        <row r="280149">
          <cell r="A280149">
            <v>2017</v>
          </cell>
        </row>
        <row r="280150">
          <cell r="A280150">
            <v>2018</v>
          </cell>
        </row>
        <row r="280151">
          <cell r="A280151">
            <v>2018</v>
          </cell>
        </row>
        <row r="280152">
          <cell r="A280152">
            <v>2018</v>
          </cell>
        </row>
        <row r="280153">
          <cell r="A280153">
            <v>2017</v>
          </cell>
        </row>
        <row r="280154">
          <cell r="A280154">
            <v>2017</v>
          </cell>
        </row>
        <row r="280155">
          <cell r="A280155">
            <v>2016</v>
          </cell>
        </row>
        <row r="280156">
          <cell r="A280156">
            <v>2017</v>
          </cell>
        </row>
        <row r="280157">
          <cell r="A280157">
            <v>2016</v>
          </cell>
        </row>
        <row r="280158">
          <cell r="A280158">
            <v>2017</v>
          </cell>
        </row>
        <row r="280159">
          <cell r="A280159">
            <v>2017</v>
          </cell>
        </row>
        <row r="280160">
          <cell r="A280160">
            <v>2017</v>
          </cell>
        </row>
        <row r="280161">
          <cell r="A280161">
            <v>2017</v>
          </cell>
        </row>
        <row r="280162">
          <cell r="A280162">
            <v>2018</v>
          </cell>
        </row>
        <row r="280163">
          <cell r="A280163">
            <v>2018</v>
          </cell>
        </row>
        <row r="280164">
          <cell r="A280164">
            <v>2018</v>
          </cell>
        </row>
        <row r="280165">
          <cell r="A280165">
            <v>2017</v>
          </cell>
        </row>
        <row r="280166">
          <cell r="A280166">
            <v>2016</v>
          </cell>
        </row>
        <row r="280167">
          <cell r="A280167">
            <v>2016</v>
          </cell>
        </row>
        <row r="280168">
          <cell r="A280168">
            <v>2017</v>
          </cell>
        </row>
        <row r="280169">
          <cell r="A280169">
            <v>2018</v>
          </cell>
        </row>
        <row r="280170">
          <cell r="A280170">
            <v>2017</v>
          </cell>
        </row>
        <row r="280171">
          <cell r="A280171">
            <v>2016</v>
          </cell>
        </row>
        <row r="280172">
          <cell r="A280172">
            <v>2018</v>
          </cell>
        </row>
        <row r="280173">
          <cell r="A280173">
            <v>2016</v>
          </cell>
        </row>
        <row r="280174">
          <cell r="A280174">
            <v>2017</v>
          </cell>
        </row>
        <row r="280175">
          <cell r="A280175">
            <v>2018</v>
          </cell>
        </row>
        <row r="280176">
          <cell r="A280176">
            <v>2016</v>
          </cell>
        </row>
        <row r="280177">
          <cell r="A280177">
            <v>2017</v>
          </cell>
        </row>
        <row r="280178">
          <cell r="A280178">
            <v>2017</v>
          </cell>
        </row>
        <row r="280179">
          <cell r="A280179">
            <v>2016</v>
          </cell>
        </row>
        <row r="280180">
          <cell r="A280180">
            <v>2016</v>
          </cell>
        </row>
        <row r="280181">
          <cell r="A280181">
            <v>2018</v>
          </cell>
        </row>
        <row r="280182">
          <cell r="A280182">
            <v>2017</v>
          </cell>
        </row>
        <row r="280183">
          <cell r="A280183">
            <v>2016</v>
          </cell>
        </row>
        <row r="280184">
          <cell r="A280184">
            <v>2016</v>
          </cell>
        </row>
        <row r="280185">
          <cell r="A280185">
            <v>2018</v>
          </cell>
        </row>
        <row r="280186">
          <cell r="A280186">
            <v>2017</v>
          </cell>
        </row>
        <row r="280187">
          <cell r="A280187">
            <v>2016</v>
          </cell>
        </row>
        <row r="280188">
          <cell r="A280188">
            <v>2018</v>
          </cell>
        </row>
        <row r="280189">
          <cell r="A280189">
            <v>2016</v>
          </cell>
        </row>
        <row r="280190">
          <cell r="A280190">
            <v>2016</v>
          </cell>
        </row>
        <row r="280191">
          <cell r="A280191">
            <v>2017</v>
          </cell>
        </row>
        <row r="280192">
          <cell r="A280192">
            <v>2017</v>
          </cell>
        </row>
        <row r="280193">
          <cell r="A280193">
            <v>2017</v>
          </cell>
        </row>
        <row r="280194">
          <cell r="A280194">
            <v>2017</v>
          </cell>
        </row>
        <row r="280195">
          <cell r="A280195">
            <v>2017</v>
          </cell>
        </row>
        <row r="280196">
          <cell r="A280196">
            <v>2017</v>
          </cell>
        </row>
        <row r="280197">
          <cell r="A280197">
            <v>2016</v>
          </cell>
        </row>
        <row r="280198">
          <cell r="A280198">
            <v>2017</v>
          </cell>
        </row>
        <row r="280199">
          <cell r="A280199">
            <v>2017</v>
          </cell>
        </row>
        <row r="280200">
          <cell r="A280200">
            <v>2018</v>
          </cell>
        </row>
        <row r="280201">
          <cell r="A280201">
            <v>2017</v>
          </cell>
        </row>
        <row r="280202">
          <cell r="A280202">
            <v>2017</v>
          </cell>
        </row>
        <row r="280203">
          <cell r="A280203">
            <v>2016</v>
          </cell>
        </row>
        <row r="280204">
          <cell r="A280204">
            <v>2018</v>
          </cell>
        </row>
        <row r="280205">
          <cell r="A280205">
            <v>2016</v>
          </cell>
        </row>
        <row r="280206">
          <cell r="A280206">
            <v>2017</v>
          </cell>
        </row>
        <row r="280207">
          <cell r="A280207">
            <v>2017</v>
          </cell>
        </row>
        <row r="280208">
          <cell r="A280208">
            <v>2018</v>
          </cell>
        </row>
        <row r="280209">
          <cell r="A280209">
            <v>2018</v>
          </cell>
        </row>
        <row r="280210">
          <cell r="A280210">
            <v>2017</v>
          </cell>
        </row>
        <row r="280211">
          <cell r="A280211">
            <v>2016</v>
          </cell>
        </row>
        <row r="280212">
          <cell r="A280212">
            <v>2018</v>
          </cell>
        </row>
        <row r="280213">
          <cell r="A280213">
            <v>2017</v>
          </cell>
        </row>
        <row r="280214">
          <cell r="A280214">
            <v>2017</v>
          </cell>
        </row>
        <row r="280215">
          <cell r="A280215">
            <v>2017</v>
          </cell>
        </row>
        <row r="280216">
          <cell r="A280216">
            <v>2016</v>
          </cell>
        </row>
        <row r="280217">
          <cell r="A280217">
            <v>2018</v>
          </cell>
        </row>
        <row r="280218">
          <cell r="A280218">
            <v>2017</v>
          </cell>
        </row>
        <row r="280219">
          <cell r="A280219">
            <v>2018</v>
          </cell>
        </row>
        <row r="280220">
          <cell r="A280220">
            <v>2018</v>
          </cell>
        </row>
        <row r="280221">
          <cell r="A280221">
            <v>2016</v>
          </cell>
        </row>
        <row r="280222">
          <cell r="A280222">
            <v>2017</v>
          </cell>
        </row>
        <row r="280223">
          <cell r="A280223">
            <v>2017</v>
          </cell>
        </row>
        <row r="280224">
          <cell r="A280224">
            <v>2018</v>
          </cell>
        </row>
        <row r="280225">
          <cell r="A280225">
            <v>2017</v>
          </cell>
        </row>
        <row r="280226">
          <cell r="A280226">
            <v>2017</v>
          </cell>
        </row>
        <row r="280227">
          <cell r="A280227">
            <v>2016</v>
          </cell>
        </row>
        <row r="280228">
          <cell r="A280228">
            <v>2017</v>
          </cell>
        </row>
        <row r="280229">
          <cell r="A280229">
            <v>2018</v>
          </cell>
        </row>
        <row r="280230">
          <cell r="A280230">
            <v>2016</v>
          </cell>
        </row>
        <row r="280231">
          <cell r="A280231">
            <v>2017</v>
          </cell>
        </row>
        <row r="280232">
          <cell r="A280232">
            <v>2016</v>
          </cell>
        </row>
        <row r="280233">
          <cell r="A280233">
            <v>2018</v>
          </cell>
        </row>
        <row r="280234">
          <cell r="A280234">
            <v>2016</v>
          </cell>
        </row>
        <row r="280235">
          <cell r="A280235">
            <v>2017</v>
          </cell>
        </row>
        <row r="280236">
          <cell r="A280236">
            <v>2017</v>
          </cell>
        </row>
        <row r="280237">
          <cell r="A280237">
            <v>2017</v>
          </cell>
        </row>
        <row r="280238">
          <cell r="A280238">
            <v>2017</v>
          </cell>
        </row>
        <row r="280239">
          <cell r="A280239">
            <v>2017</v>
          </cell>
        </row>
        <row r="280240">
          <cell r="A280240">
            <v>2017</v>
          </cell>
        </row>
        <row r="280241">
          <cell r="A280241">
            <v>2016</v>
          </cell>
        </row>
        <row r="280242">
          <cell r="A280242">
            <v>2017</v>
          </cell>
        </row>
        <row r="280243">
          <cell r="A280243">
            <v>2017</v>
          </cell>
        </row>
        <row r="280244">
          <cell r="A280244">
            <v>2017</v>
          </cell>
        </row>
        <row r="280245">
          <cell r="A280245">
            <v>2017</v>
          </cell>
        </row>
        <row r="280246">
          <cell r="A280246">
            <v>2017</v>
          </cell>
        </row>
        <row r="280247">
          <cell r="A280247">
            <v>2017</v>
          </cell>
        </row>
        <row r="280248">
          <cell r="A280248">
            <v>2018</v>
          </cell>
        </row>
        <row r="280249">
          <cell r="A280249">
            <v>2018</v>
          </cell>
        </row>
        <row r="280250">
          <cell r="A280250">
            <v>2017</v>
          </cell>
        </row>
        <row r="280251">
          <cell r="A280251">
            <v>2016</v>
          </cell>
        </row>
        <row r="280252">
          <cell r="A280252">
            <v>2016</v>
          </cell>
        </row>
        <row r="280253">
          <cell r="A280253">
            <v>2018</v>
          </cell>
        </row>
        <row r="280254">
          <cell r="A280254">
            <v>2018</v>
          </cell>
        </row>
        <row r="280255">
          <cell r="A280255">
            <v>2016</v>
          </cell>
        </row>
        <row r="280256">
          <cell r="A280256">
            <v>2018</v>
          </cell>
        </row>
        <row r="280257">
          <cell r="A280257">
            <v>2017</v>
          </cell>
        </row>
        <row r="280258">
          <cell r="A280258">
            <v>2018</v>
          </cell>
        </row>
        <row r="280259">
          <cell r="A280259">
            <v>2018</v>
          </cell>
        </row>
        <row r="280260">
          <cell r="A280260">
            <v>2016</v>
          </cell>
        </row>
        <row r="280261">
          <cell r="A280261">
            <v>2017</v>
          </cell>
        </row>
        <row r="280262">
          <cell r="A280262">
            <v>2016</v>
          </cell>
        </row>
        <row r="280263">
          <cell r="A280263">
            <v>2016</v>
          </cell>
        </row>
        <row r="280264">
          <cell r="A280264">
            <v>2017</v>
          </cell>
        </row>
        <row r="280265">
          <cell r="A280265">
            <v>2017</v>
          </cell>
        </row>
        <row r="280266">
          <cell r="A280266">
            <v>2017</v>
          </cell>
        </row>
        <row r="280267">
          <cell r="A280267">
            <v>2016</v>
          </cell>
        </row>
        <row r="280268">
          <cell r="A280268">
            <v>2018</v>
          </cell>
        </row>
        <row r="280269">
          <cell r="A280269">
            <v>2018</v>
          </cell>
        </row>
        <row r="280270">
          <cell r="A280270">
            <v>2016</v>
          </cell>
        </row>
        <row r="280271">
          <cell r="A280271">
            <v>2016</v>
          </cell>
        </row>
        <row r="280272">
          <cell r="A280272">
            <v>2016</v>
          </cell>
        </row>
        <row r="280273">
          <cell r="A280273">
            <v>2016</v>
          </cell>
        </row>
        <row r="280274">
          <cell r="A280274">
            <v>2016</v>
          </cell>
        </row>
        <row r="280275">
          <cell r="A280275">
            <v>2016</v>
          </cell>
        </row>
        <row r="280276">
          <cell r="A280276">
            <v>2016</v>
          </cell>
        </row>
        <row r="280277">
          <cell r="A280277">
            <v>2017</v>
          </cell>
        </row>
        <row r="280278">
          <cell r="A280278">
            <v>2017</v>
          </cell>
        </row>
        <row r="280279">
          <cell r="A280279">
            <v>2016</v>
          </cell>
        </row>
        <row r="280280">
          <cell r="A280280">
            <v>2016</v>
          </cell>
        </row>
        <row r="280281">
          <cell r="A280281">
            <v>2018</v>
          </cell>
        </row>
        <row r="280282">
          <cell r="A280282">
            <v>2017</v>
          </cell>
        </row>
        <row r="280283">
          <cell r="A280283">
            <v>2017</v>
          </cell>
        </row>
        <row r="280284">
          <cell r="A280284">
            <v>2017</v>
          </cell>
        </row>
        <row r="280285">
          <cell r="A280285">
            <v>2018</v>
          </cell>
        </row>
        <row r="280286">
          <cell r="A280286">
            <v>2018</v>
          </cell>
        </row>
        <row r="280287">
          <cell r="A280287">
            <v>2017</v>
          </cell>
        </row>
        <row r="280288">
          <cell r="A280288">
            <v>2017</v>
          </cell>
        </row>
        <row r="280289">
          <cell r="A280289">
            <v>2018</v>
          </cell>
        </row>
        <row r="280290">
          <cell r="A280290">
            <v>2017</v>
          </cell>
        </row>
        <row r="280291">
          <cell r="A280291">
            <v>2018</v>
          </cell>
        </row>
        <row r="280292">
          <cell r="A280292">
            <v>2018</v>
          </cell>
        </row>
        <row r="280293">
          <cell r="A280293">
            <v>2018</v>
          </cell>
        </row>
        <row r="280294">
          <cell r="A280294">
            <v>2018</v>
          </cell>
        </row>
        <row r="280295">
          <cell r="A280295">
            <v>2018</v>
          </cell>
        </row>
        <row r="280296">
          <cell r="A280296">
            <v>2018</v>
          </cell>
        </row>
        <row r="280297">
          <cell r="A280297">
            <v>2016</v>
          </cell>
        </row>
        <row r="280298">
          <cell r="A280298">
            <v>2017</v>
          </cell>
        </row>
        <row r="280299">
          <cell r="A280299">
            <v>2016</v>
          </cell>
        </row>
        <row r="280300">
          <cell r="A280300">
            <v>2017</v>
          </cell>
        </row>
        <row r="280301">
          <cell r="A280301">
            <v>2017</v>
          </cell>
        </row>
        <row r="280302">
          <cell r="A280302">
            <v>2017</v>
          </cell>
        </row>
        <row r="280303">
          <cell r="A280303">
            <v>2017</v>
          </cell>
        </row>
        <row r="280304">
          <cell r="A280304">
            <v>2017</v>
          </cell>
        </row>
        <row r="280305">
          <cell r="A280305">
            <v>2016</v>
          </cell>
        </row>
        <row r="280306">
          <cell r="A280306">
            <v>2017</v>
          </cell>
        </row>
        <row r="280307">
          <cell r="A280307">
            <v>2017</v>
          </cell>
        </row>
        <row r="280308">
          <cell r="A280308">
            <v>2017</v>
          </cell>
        </row>
        <row r="280309">
          <cell r="A280309">
            <v>2016</v>
          </cell>
        </row>
        <row r="280310">
          <cell r="A280310">
            <v>2016</v>
          </cell>
        </row>
        <row r="280311">
          <cell r="A280311">
            <v>2016</v>
          </cell>
        </row>
        <row r="280312">
          <cell r="A280312">
            <v>2016</v>
          </cell>
        </row>
        <row r="280313">
          <cell r="A280313">
            <v>2018</v>
          </cell>
        </row>
        <row r="280314">
          <cell r="A280314">
            <v>2017</v>
          </cell>
        </row>
        <row r="280315">
          <cell r="A280315">
            <v>2018</v>
          </cell>
        </row>
        <row r="280316">
          <cell r="A280316">
            <v>2016</v>
          </cell>
        </row>
        <row r="280317">
          <cell r="A280317">
            <v>2016</v>
          </cell>
        </row>
        <row r="280318">
          <cell r="A280318">
            <v>2018</v>
          </cell>
        </row>
        <row r="280319">
          <cell r="A280319">
            <v>2018</v>
          </cell>
        </row>
        <row r="280320">
          <cell r="A280320">
            <v>2017</v>
          </cell>
        </row>
        <row r="280321">
          <cell r="A280321">
            <v>2017</v>
          </cell>
        </row>
        <row r="280322">
          <cell r="A280322">
            <v>2016</v>
          </cell>
        </row>
        <row r="280323">
          <cell r="A280323">
            <v>2017</v>
          </cell>
        </row>
        <row r="280324">
          <cell r="A280324">
            <v>2017</v>
          </cell>
        </row>
        <row r="280325">
          <cell r="A280325">
            <v>2016</v>
          </cell>
        </row>
        <row r="280326">
          <cell r="A280326">
            <v>2018</v>
          </cell>
        </row>
        <row r="280327">
          <cell r="A280327">
            <v>2017</v>
          </cell>
        </row>
        <row r="280328">
          <cell r="A280328">
            <v>2017</v>
          </cell>
        </row>
        <row r="280329">
          <cell r="A280329">
            <v>2017</v>
          </cell>
        </row>
        <row r="280330">
          <cell r="A280330">
            <v>2016</v>
          </cell>
        </row>
        <row r="280331">
          <cell r="A280331">
            <v>2017</v>
          </cell>
        </row>
        <row r="280332">
          <cell r="A280332">
            <v>2017</v>
          </cell>
        </row>
        <row r="280333">
          <cell r="A280333">
            <v>2016</v>
          </cell>
        </row>
        <row r="280334">
          <cell r="A280334">
            <v>2018</v>
          </cell>
        </row>
        <row r="280335">
          <cell r="A280335">
            <v>2016</v>
          </cell>
        </row>
        <row r="280336">
          <cell r="A280336">
            <v>2017</v>
          </cell>
        </row>
        <row r="280337">
          <cell r="A280337">
            <v>2017</v>
          </cell>
        </row>
        <row r="280338">
          <cell r="A280338">
            <v>2016</v>
          </cell>
        </row>
        <row r="280339">
          <cell r="A280339">
            <v>2018</v>
          </cell>
        </row>
        <row r="280340">
          <cell r="A280340">
            <v>2016</v>
          </cell>
        </row>
        <row r="280341">
          <cell r="A280341">
            <v>2017</v>
          </cell>
        </row>
        <row r="280342">
          <cell r="A280342">
            <v>2017</v>
          </cell>
        </row>
        <row r="280343">
          <cell r="A280343">
            <v>2016</v>
          </cell>
        </row>
        <row r="280344">
          <cell r="A280344">
            <v>2017</v>
          </cell>
        </row>
        <row r="280345">
          <cell r="A280345">
            <v>2017</v>
          </cell>
        </row>
        <row r="280346">
          <cell r="A280346">
            <v>2017</v>
          </cell>
        </row>
        <row r="280347">
          <cell r="A280347">
            <v>2017</v>
          </cell>
        </row>
        <row r="280348">
          <cell r="A280348">
            <v>2017</v>
          </cell>
        </row>
        <row r="280349">
          <cell r="A280349">
            <v>2017</v>
          </cell>
        </row>
        <row r="280350">
          <cell r="A280350">
            <v>2017</v>
          </cell>
        </row>
        <row r="280351">
          <cell r="A280351">
            <v>2017</v>
          </cell>
        </row>
        <row r="280352">
          <cell r="A280352">
            <v>2016</v>
          </cell>
        </row>
        <row r="280353">
          <cell r="A280353">
            <v>2016</v>
          </cell>
        </row>
        <row r="280354">
          <cell r="A280354">
            <v>2018</v>
          </cell>
        </row>
        <row r="280355">
          <cell r="A280355">
            <v>2018</v>
          </cell>
        </row>
        <row r="280356">
          <cell r="A280356">
            <v>2016</v>
          </cell>
        </row>
        <row r="280357">
          <cell r="A280357">
            <v>2016</v>
          </cell>
        </row>
        <row r="280358">
          <cell r="A280358">
            <v>2016</v>
          </cell>
        </row>
        <row r="280359">
          <cell r="A280359">
            <v>2016</v>
          </cell>
        </row>
        <row r="280360">
          <cell r="A280360">
            <v>2017</v>
          </cell>
        </row>
        <row r="280361">
          <cell r="A280361">
            <v>2018</v>
          </cell>
        </row>
        <row r="280362">
          <cell r="A280362">
            <v>2016</v>
          </cell>
        </row>
        <row r="280363">
          <cell r="A280363">
            <v>2016</v>
          </cell>
        </row>
        <row r="280364">
          <cell r="A280364">
            <v>2017</v>
          </cell>
        </row>
        <row r="280365">
          <cell r="A280365">
            <v>2017</v>
          </cell>
        </row>
        <row r="280366">
          <cell r="A280366">
            <v>2016</v>
          </cell>
        </row>
        <row r="280367">
          <cell r="A280367">
            <v>2018</v>
          </cell>
        </row>
        <row r="280368">
          <cell r="A280368">
            <v>2017</v>
          </cell>
        </row>
        <row r="280369">
          <cell r="A280369">
            <v>2017</v>
          </cell>
        </row>
        <row r="280370">
          <cell r="A280370">
            <v>2016</v>
          </cell>
        </row>
        <row r="280371">
          <cell r="A280371">
            <v>2016</v>
          </cell>
        </row>
        <row r="280372">
          <cell r="A280372">
            <v>2018</v>
          </cell>
        </row>
        <row r="280373">
          <cell r="A280373">
            <v>2017</v>
          </cell>
        </row>
        <row r="280374">
          <cell r="A280374">
            <v>2018</v>
          </cell>
        </row>
        <row r="280375">
          <cell r="A280375">
            <v>2018</v>
          </cell>
        </row>
        <row r="280376">
          <cell r="A280376">
            <v>2016</v>
          </cell>
        </row>
        <row r="280377">
          <cell r="A280377">
            <v>2017</v>
          </cell>
        </row>
        <row r="280378">
          <cell r="A280378">
            <v>2018</v>
          </cell>
        </row>
        <row r="280379">
          <cell r="A280379">
            <v>2018</v>
          </cell>
        </row>
        <row r="280380">
          <cell r="A280380">
            <v>2016</v>
          </cell>
        </row>
        <row r="280381">
          <cell r="A280381">
            <v>2016</v>
          </cell>
        </row>
        <row r="280382">
          <cell r="A280382">
            <v>2016</v>
          </cell>
        </row>
        <row r="280383">
          <cell r="A280383">
            <v>2017</v>
          </cell>
        </row>
        <row r="280384">
          <cell r="A280384">
            <v>2017</v>
          </cell>
        </row>
        <row r="280385">
          <cell r="A280385">
            <v>2018</v>
          </cell>
        </row>
        <row r="280386">
          <cell r="A280386">
            <v>2017</v>
          </cell>
        </row>
        <row r="280387">
          <cell r="A280387">
            <v>2018</v>
          </cell>
        </row>
        <row r="280388">
          <cell r="A280388">
            <v>2017</v>
          </cell>
        </row>
        <row r="280389">
          <cell r="A280389">
            <v>2018</v>
          </cell>
        </row>
        <row r="280390">
          <cell r="A280390">
            <v>2017</v>
          </cell>
        </row>
        <row r="280391">
          <cell r="A280391">
            <v>2016</v>
          </cell>
        </row>
        <row r="280392">
          <cell r="A280392">
            <v>2018</v>
          </cell>
        </row>
        <row r="280393">
          <cell r="A280393">
            <v>2018</v>
          </cell>
        </row>
        <row r="280394">
          <cell r="A280394">
            <v>2018</v>
          </cell>
        </row>
        <row r="280395">
          <cell r="A280395">
            <v>2018</v>
          </cell>
        </row>
        <row r="280396">
          <cell r="A280396">
            <v>2016</v>
          </cell>
        </row>
        <row r="280397">
          <cell r="A280397">
            <v>2017</v>
          </cell>
        </row>
        <row r="280398">
          <cell r="A280398">
            <v>2017</v>
          </cell>
        </row>
        <row r="280399">
          <cell r="A280399">
            <v>2016</v>
          </cell>
        </row>
        <row r="280400">
          <cell r="A280400">
            <v>2017</v>
          </cell>
        </row>
        <row r="280401">
          <cell r="A280401">
            <v>2017</v>
          </cell>
        </row>
        <row r="280402">
          <cell r="A280402">
            <v>2016</v>
          </cell>
        </row>
        <row r="280403">
          <cell r="A280403">
            <v>2018</v>
          </cell>
        </row>
        <row r="280404">
          <cell r="A280404">
            <v>2017</v>
          </cell>
        </row>
        <row r="280405">
          <cell r="A280405">
            <v>2018</v>
          </cell>
        </row>
        <row r="280406">
          <cell r="A280406">
            <v>2017</v>
          </cell>
        </row>
        <row r="280407">
          <cell r="A280407">
            <v>2017</v>
          </cell>
        </row>
        <row r="280408">
          <cell r="A280408">
            <v>2018</v>
          </cell>
        </row>
        <row r="280409">
          <cell r="A280409">
            <v>2017</v>
          </cell>
        </row>
        <row r="280410">
          <cell r="A280410">
            <v>2018</v>
          </cell>
        </row>
        <row r="280411">
          <cell r="A280411">
            <v>2018</v>
          </cell>
        </row>
        <row r="280412">
          <cell r="A280412">
            <v>2016</v>
          </cell>
        </row>
        <row r="280413">
          <cell r="A280413">
            <v>2017</v>
          </cell>
        </row>
        <row r="280414">
          <cell r="A280414">
            <v>2018</v>
          </cell>
        </row>
        <row r="280415">
          <cell r="A280415">
            <v>2016</v>
          </cell>
        </row>
        <row r="280416">
          <cell r="A280416">
            <v>2018</v>
          </cell>
        </row>
        <row r="280417">
          <cell r="A280417">
            <v>2017</v>
          </cell>
        </row>
        <row r="280418">
          <cell r="A280418">
            <v>2017</v>
          </cell>
        </row>
        <row r="280419">
          <cell r="A280419">
            <v>2016</v>
          </cell>
        </row>
        <row r="280420">
          <cell r="A280420">
            <v>2017</v>
          </cell>
        </row>
        <row r="280421">
          <cell r="A280421">
            <v>2017</v>
          </cell>
        </row>
        <row r="280422">
          <cell r="A280422">
            <v>2018</v>
          </cell>
        </row>
        <row r="280423">
          <cell r="A280423">
            <v>2017</v>
          </cell>
        </row>
        <row r="280424">
          <cell r="A280424">
            <v>2016</v>
          </cell>
        </row>
        <row r="280425">
          <cell r="A280425">
            <v>2018</v>
          </cell>
        </row>
        <row r="280426">
          <cell r="A280426">
            <v>2018</v>
          </cell>
        </row>
        <row r="280427">
          <cell r="A280427">
            <v>2018</v>
          </cell>
        </row>
        <row r="280428">
          <cell r="A280428">
            <v>2016</v>
          </cell>
        </row>
        <row r="280429">
          <cell r="A280429">
            <v>2017</v>
          </cell>
        </row>
        <row r="280430">
          <cell r="A280430">
            <v>2016</v>
          </cell>
        </row>
        <row r="280431">
          <cell r="A280431">
            <v>2018</v>
          </cell>
        </row>
        <row r="280432">
          <cell r="A280432">
            <v>2018</v>
          </cell>
        </row>
        <row r="280433">
          <cell r="A280433">
            <v>2017</v>
          </cell>
        </row>
        <row r="280434">
          <cell r="A280434">
            <v>2017</v>
          </cell>
        </row>
        <row r="280435">
          <cell r="A280435">
            <v>2018</v>
          </cell>
        </row>
        <row r="280436">
          <cell r="A280436">
            <v>2016</v>
          </cell>
        </row>
        <row r="280437">
          <cell r="A280437">
            <v>2016</v>
          </cell>
        </row>
        <row r="280438">
          <cell r="A280438">
            <v>2018</v>
          </cell>
        </row>
        <row r="280439">
          <cell r="A280439">
            <v>2017</v>
          </cell>
        </row>
        <row r="280440">
          <cell r="A280440">
            <v>2018</v>
          </cell>
        </row>
        <row r="280441">
          <cell r="A280441">
            <v>2016</v>
          </cell>
        </row>
        <row r="280442">
          <cell r="A280442">
            <v>2018</v>
          </cell>
        </row>
        <row r="280443">
          <cell r="A280443">
            <v>2018</v>
          </cell>
        </row>
        <row r="280444">
          <cell r="A280444">
            <v>2016</v>
          </cell>
        </row>
        <row r="280445">
          <cell r="A280445">
            <v>2017</v>
          </cell>
        </row>
        <row r="280446">
          <cell r="A280446">
            <v>2016</v>
          </cell>
        </row>
        <row r="280447">
          <cell r="A280447">
            <v>2017</v>
          </cell>
        </row>
        <row r="280448">
          <cell r="A280448">
            <v>2017</v>
          </cell>
        </row>
        <row r="280449">
          <cell r="A280449">
            <v>2018</v>
          </cell>
        </row>
        <row r="280450">
          <cell r="A280450">
            <v>2017</v>
          </cell>
        </row>
        <row r="280451">
          <cell r="A280451">
            <v>2016</v>
          </cell>
        </row>
        <row r="280452">
          <cell r="A280452">
            <v>2016</v>
          </cell>
        </row>
        <row r="280453">
          <cell r="A280453">
            <v>2017</v>
          </cell>
        </row>
        <row r="280454">
          <cell r="A280454">
            <v>2017</v>
          </cell>
        </row>
        <row r="280455">
          <cell r="A280455">
            <v>2017</v>
          </cell>
        </row>
        <row r="280456">
          <cell r="A280456">
            <v>2018</v>
          </cell>
        </row>
        <row r="280457">
          <cell r="A280457">
            <v>2018</v>
          </cell>
        </row>
        <row r="280458">
          <cell r="A280458">
            <v>2016</v>
          </cell>
        </row>
        <row r="280459">
          <cell r="A280459">
            <v>2018</v>
          </cell>
        </row>
        <row r="280460">
          <cell r="A280460">
            <v>2017</v>
          </cell>
        </row>
        <row r="280461">
          <cell r="A280461">
            <v>2016</v>
          </cell>
        </row>
        <row r="280462">
          <cell r="A280462">
            <v>2018</v>
          </cell>
        </row>
        <row r="280463">
          <cell r="A280463">
            <v>2018</v>
          </cell>
        </row>
        <row r="280464">
          <cell r="A280464">
            <v>2018</v>
          </cell>
        </row>
        <row r="280465">
          <cell r="A280465">
            <v>2018</v>
          </cell>
        </row>
        <row r="280466">
          <cell r="A280466">
            <v>2016</v>
          </cell>
        </row>
        <row r="280467">
          <cell r="A280467">
            <v>2017</v>
          </cell>
        </row>
        <row r="280468">
          <cell r="A280468">
            <v>2017</v>
          </cell>
        </row>
        <row r="280469">
          <cell r="A280469">
            <v>2016</v>
          </cell>
        </row>
        <row r="280470">
          <cell r="A280470">
            <v>2016</v>
          </cell>
        </row>
        <row r="280471">
          <cell r="A280471">
            <v>2016</v>
          </cell>
        </row>
        <row r="280472">
          <cell r="A280472">
            <v>2017</v>
          </cell>
        </row>
        <row r="280473">
          <cell r="A280473">
            <v>2017</v>
          </cell>
        </row>
        <row r="280474">
          <cell r="A280474">
            <v>2018</v>
          </cell>
        </row>
        <row r="280475">
          <cell r="A280475">
            <v>2016</v>
          </cell>
        </row>
        <row r="280476">
          <cell r="A280476">
            <v>2017</v>
          </cell>
        </row>
        <row r="280477">
          <cell r="A280477">
            <v>2016</v>
          </cell>
        </row>
        <row r="280478">
          <cell r="A280478">
            <v>2016</v>
          </cell>
        </row>
        <row r="280479">
          <cell r="A280479">
            <v>2017</v>
          </cell>
        </row>
        <row r="280480">
          <cell r="A280480">
            <v>2018</v>
          </cell>
        </row>
        <row r="280481">
          <cell r="A280481">
            <v>2018</v>
          </cell>
        </row>
        <row r="280482">
          <cell r="A280482">
            <v>2016</v>
          </cell>
        </row>
        <row r="280483">
          <cell r="A280483">
            <v>2017</v>
          </cell>
        </row>
        <row r="280484">
          <cell r="A280484">
            <v>2018</v>
          </cell>
        </row>
        <row r="280485">
          <cell r="A280485">
            <v>2017</v>
          </cell>
        </row>
        <row r="280486">
          <cell r="A280486">
            <v>2018</v>
          </cell>
        </row>
        <row r="280487">
          <cell r="A280487">
            <v>2016</v>
          </cell>
        </row>
        <row r="280488">
          <cell r="A280488">
            <v>2017</v>
          </cell>
        </row>
        <row r="280489">
          <cell r="A280489">
            <v>2017</v>
          </cell>
        </row>
        <row r="280490">
          <cell r="A280490">
            <v>2018</v>
          </cell>
        </row>
        <row r="280491">
          <cell r="A280491">
            <v>2016</v>
          </cell>
        </row>
        <row r="280492">
          <cell r="A280492">
            <v>2018</v>
          </cell>
        </row>
        <row r="280493">
          <cell r="A280493">
            <v>2017</v>
          </cell>
        </row>
        <row r="280494">
          <cell r="A280494">
            <v>2016</v>
          </cell>
        </row>
        <row r="280495">
          <cell r="A280495">
            <v>2016</v>
          </cell>
        </row>
        <row r="280496">
          <cell r="A280496">
            <v>2018</v>
          </cell>
        </row>
        <row r="280497">
          <cell r="A280497">
            <v>2016</v>
          </cell>
        </row>
        <row r="280498">
          <cell r="A280498">
            <v>2017</v>
          </cell>
        </row>
        <row r="280499">
          <cell r="A280499">
            <v>2018</v>
          </cell>
        </row>
        <row r="280500">
          <cell r="A280500">
            <v>2018</v>
          </cell>
        </row>
        <row r="280501">
          <cell r="A280501">
            <v>2017</v>
          </cell>
        </row>
        <row r="280502">
          <cell r="A280502">
            <v>2016</v>
          </cell>
        </row>
        <row r="280503">
          <cell r="A280503">
            <v>2017</v>
          </cell>
        </row>
        <row r="280504">
          <cell r="A280504">
            <v>2017</v>
          </cell>
        </row>
        <row r="280505">
          <cell r="A280505">
            <v>2018</v>
          </cell>
        </row>
        <row r="280506">
          <cell r="A280506">
            <v>2018</v>
          </cell>
        </row>
        <row r="280507">
          <cell r="A280507">
            <v>2016</v>
          </cell>
        </row>
        <row r="280508">
          <cell r="A280508">
            <v>2017</v>
          </cell>
        </row>
        <row r="280509">
          <cell r="A280509">
            <v>2016</v>
          </cell>
        </row>
        <row r="280510">
          <cell r="A280510">
            <v>2018</v>
          </cell>
        </row>
        <row r="280511">
          <cell r="A280511">
            <v>2016</v>
          </cell>
        </row>
        <row r="280512">
          <cell r="A280512">
            <v>2017</v>
          </cell>
        </row>
        <row r="280513">
          <cell r="A280513">
            <v>2018</v>
          </cell>
        </row>
        <row r="280514">
          <cell r="A280514">
            <v>2018</v>
          </cell>
        </row>
        <row r="280515">
          <cell r="A280515">
            <v>2018</v>
          </cell>
        </row>
        <row r="280516">
          <cell r="A280516">
            <v>2017</v>
          </cell>
        </row>
        <row r="280517">
          <cell r="A280517">
            <v>2018</v>
          </cell>
        </row>
        <row r="280518">
          <cell r="A280518">
            <v>2017</v>
          </cell>
        </row>
        <row r="280519">
          <cell r="A280519">
            <v>2016</v>
          </cell>
        </row>
        <row r="280520">
          <cell r="A280520">
            <v>2017</v>
          </cell>
        </row>
        <row r="280521">
          <cell r="A280521">
            <v>2017</v>
          </cell>
        </row>
        <row r="280522">
          <cell r="A280522">
            <v>2018</v>
          </cell>
        </row>
        <row r="280523">
          <cell r="A280523">
            <v>2018</v>
          </cell>
        </row>
        <row r="280524">
          <cell r="A280524">
            <v>2016</v>
          </cell>
        </row>
        <row r="280525">
          <cell r="A280525">
            <v>2018</v>
          </cell>
        </row>
        <row r="280526">
          <cell r="A280526">
            <v>2018</v>
          </cell>
        </row>
        <row r="280527">
          <cell r="A280527">
            <v>2016</v>
          </cell>
        </row>
        <row r="280528">
          <cell r="A280528">
            <v>2017</v>
          </cell>
        </row>
        <row r="280529">
          <cell r="A280529">
            <v>2018</v>
          </cell>
        </row>
        <row r="280530">
          <cell r="A280530">
            <v>2017</v>
          </cell>
        </row>
        <row r="280531">
          <cell r="A280531">
            <v>2017</v>
          </cell>
        </row>
        <row r="280532">
          <cell r="A280532">
            <v>2016</v>
          </cell>
        </row>
        <row r="280533">
          <cell r="A280533">
            <v>2016</v>
          </cell>
        </row>
        <row r="280534">
          <cell r="A280534">
            <v>2018</v>
          </cell>
        </row>
        <row r="280535">
          <cell r="A280535">
            <v>2017</v>
          </cell>
        </row>
        <row r="280536">
          <cell r="A280536">
            <v>2016</v>
          </cell>
        </row>
        <row r="280537">
          <cell r="A280537">
            <v>2018</v>
          </cell>
        </row>
        <row r="280538">
          <cell r="A280538">
            <v>2018</v>
          </cell>
        </row>
        <row r="280539">
          <cell r="A280539">
            <v>2018</v>
          </cell>
        </row>
        <row r="280540">
          <cell r="A280540">
            <v>2016</v>
          </cell>
        </row>
        <row r="280541">
          <cell r="A280541">
            <v>2017</v>
          </cell>
        </row>
        <row r="280542">
          <cell r="A280542">
            <v>2016</v>
          </cell>
        </row>
        <row r="280543">
          <cell r="A280543">
            <v>2016</v>
          </cell>
        </row>
        <row r="280544">
          <cell r="A280544">
            <v>2016</v>
          </cell>
        </row>
        <row r="280545">
          <cell r="A280545">
            <v>2018</v>
          </cell>
        </row>
        <row r="280546">
          <cell r="A280546">
            <v>2016</v>
          </cell>
        </row>
        <row r="280547">
          <cell r="A280547">
            <v>2018</v>
          </cell>
        </row>
        <row r="280548">
          <cell r="A280548">
            <v>2017</v>
          </cell>
        </row>
        <row r="280549">
          <cell r="A280549">
            <v>2016</v>
          </cell>
        </row>
        <row r="280550">
          <cell r="A280550">
            <v>2016</v>
          </cell>
        </row>
        <row r="280551">
          <cell r="A280551">
            <v>2016</v>
          </cell>
        </row>
        <row r="280552">
          <cell r="A280552">
            <v>2018</v>
          </cell>
        </row>
        <row r="280553">
          <cell r="A280553">
            <v>2017</v>
          </cell>
        </row>
        <row r="280554">
          <cell r="A280554">
            <v>2016</v>
          </cell>
        </row>
        <row r="280555">
          <cell r="A280555">
            <v>2017</v>
          </cell>
        </row>
        <row r="280556">
          <cell r="A280556">
            <v>2017</v>
          </cell>
        </row>
        <row r="280557">
          <cell r="A280557">
            <v>2018</v>
          </cell>
        </row>
        <row r="280558">
          <cell r="A280558">
            <v>2018</v>
          </cell>
        </row>
        <row r="280559">
          <cell r="A280559">
            <v>2016</v>
          </cell>
        </row>
        <row r="280560">
          <cell r="A280560">
            <v>2017</v>
          </cell>
        </row>
        <row r="280561">
          <cell r="A280561">
            <v>2016</v>
          </cell>
        </row>
        <row r="280562">
          <cell r="A280562">
            <v>2017</v>
          </cell>
        </row>
        <row r="280563">
          <cell r="A280563">
            <v>2016</v>
          </cell>
        </row>
        <row r="280564">
          <cell r="A280564">
            <v>2018</v>
          </cell>
        </row>
        <row r="280565">
          <cell r="A280565">
            <v>2018</v>
          </cell>
        </row>
        <row r="280566">
          <cell r="A280566">
            <v>2018</v>
          </cell>
        </row>
        <row r="280567">
          <cell r="A280567">
            <v>2017</v>
          </cell>
        </row>
        <row r="280568">
          <cell r="A280568">
            <v>2017</v>
          </cell>
        </row>
        <row r="280569">
          <cell r="A280569">
            <v>2017</v>
          </cell>
        </row>
        <row r="280570">
          <cell r="A280570">
            <v>2016</v>
          </cell>
        </row>
        <row r="280571">
          <cell r="A280571">
            <v>2016</v>
          </cell>
        </row>
        <row r="280572">
          <cell r="A280572">
            <v>2017</v>
          </cell>
        </row>
        <row r="280573">
          <cell r="A280573">
            <v>2017</v>
          </cell>
        </row>
        <row r="280574">
          <cell r="A280574">
            <v>2018</v>
          </cell>
        </row>
        <row r="280575">
          <cell r="A280575">
            <v>2017</v>
          </cell>
        </row>
        <row r="280576">
          <cell r="A280576">
            <v>2017</v>
          </cell>
        </row>
        <row r="280577">
          <cell r="A280577">
            <v>2018</v>
          </cell>
        </row>
        <row r="280578">
          <cell r="A280578">
            <v>2017</v>
          </cell>
        </row>
        <row r="280579">
          <cell r="A280579">
            <v>2018</v>
          </cell>
        </row>
        <row r="280580">
          <cell r="A280580">
            <v>2016</v>
          </cell>
        </row>
        <row r="280581">
          <cell r="A280581">
            <v>2018</v>
          </cell>
        </row>
        <row r="280582">
          <cell r="A280582">
            <v>2018</v>
          </cell>
        </row>
        <row r="280583">
          <cell r="A280583">
            <v>2018</v>
          </cell>
        </row>
        <row r="280584">
          <cell r="A280584">
            <v>2017</v>
          </cell>
        </row>
        <row r="280585">
          <cell r="A280585">
            <v>2018</v>
          </cell>
        </row>
        <row r="280586">
          <cell r="A280586">
            <v>2018</v>
          </cell>
        </row>
        <row r="280587">
          <cell r="A280587">
            <v>2018</v>
          </cell>
        </row>
        <row r="280588">
          <cell r="A280588">
            <v>2018</v>
          </cell>
        </row>
        <row r="280589">
          <cell r="A280589">
            <v>2018</v>
          </cell>
        </row>
        <row r="280590">
          <cell r="A280590">
            <v>2018</v>
          </cell>
        </row>
        <row r="280591">
          <cell r="A280591">
            <v>2017</v>
          </cell>
        </row>
        <row r="280592">
          <cell r="A280592">
            <v>2016</v>
          </cell>
        </row>
        <row r="280593">
          <cell r="A280593">
            <v>2018</v>
          </cell>
        </row>
        <row r="280594">
          <cell r="A280594">
            <v>2017</v>
          </cell>
        </row>
        <row r="280595">
          <cell r="A280595">
            <v>2017</v>
          </cell>
        </row>
        <row r="280596">
          <cell r="A280596">
            <v>2018</v>
          </cell>
        </row>
        <row r="280597">
          <cell r="A280597">
            <v>2016</v>
          </cell>
        </row>
        <row r="280598">
          <cell r="A280598">
            <v>2017</v>
          </cell>
        </row>
        <row r="280599">
          <cell r="A280599">
            <v>2017</v>
          </cell>
        </row>
        <row r="280600">
          <cell r="A280600">
            <v>2018</v>
          </cell>
        </row>
        <row r="280601">
          <cell r="A280601">
            <v>2018</v>
          </cell>
        </row>
        <row r="280602">
          <cell r="A280602">
            <v>2016</v>
          </cell>
        </row>
        <row r="280603">
          <cell r="A280603">
            <v>2018</v>
          </cell>
        </row>
        <row r="280604">
          <cell r="A280604">
            <v>2017</v>
          </cell>
        </row>
        <row r="280605">
          <cell r="A280605">
            <v>2017</v>
          </cell>
        </row>
        <row r="280606">
          <cell r="A280606">
            <v>2018</v>
          </cell>
        </row>
        <row r="280607">
          <cell r="A280607">
            <v>2016</v>
          </cell>
        </row>
        <row r="280608">
          <cell r="A280608">
            <v>2018</v>
          </cell>
        </row>
        <row r="280609">
          <cell r="A280609">
            <v>2017</v>
          </cell>
        </row>
        <row r="280610">
          <cell r="A280610">
            <v>2017</v>
          </cell>
        </row>
        <row r="280611">
          <cell r="A280611">
            <v>2017</v>
          </cell>
        </row>
        <row r="280612">
          <cell r="A280612">
            <v>2017</v>
          </cell>
        </row>
        <row r="280613">
          <cell r="A280613">
            <v>2016</v>
          </cell>
        </row>
        <row r="280614">
          <cell r="A280614">
            <v>2016</v>
          </cell>
        </row>
        <row r="280615">
          <cell r="A280615">
            <v>2016</v>
          </cell>
        </row>
        <row r="280616">
          <cell r="A280616">
            <v>2017</v>
          </cell>
        </row>
        <row r="280617">
          <cell r="A280617">
            <v>2017</v>
          </cell>
        </row>
        <row r="280618">
          <cell r="A280618">
            <v>2017</v>
          </cell>
        </row>
        <row r="280619">
          <cell r="A280619">
            <v>2017</v>
          </cell>
        </row>
        <row r="280620">
          <cell r="A280620">
            <v>2018</v>
          </cell>
        </row>
        <row r="280621">
          <cell r="A280621">
            <v>2018</v>
          </cell>
        </row>
        <row r="280622">
          <cell r="A280622">
            <v>2017</v>
          </cell>
        </row>
        <row r="280623">
          <cell r="A280623">
            <v>2017</v>
          </cell>
        </row>
        <row r="280624">
          <cell r="A280624">
            <v>2016</v>
          </cell>
        </row>
        <row r="280625">
          <cell r="A280625">
            <v>2016</v>
          </cell>
        </row>
        <row r="280626">
          <cell r="A280626">
            <v>2018</v>
          </cell>
        </row>
        <row r="280627">
          <cell r="A280627">
            <v>2018</v>
          </cell>
        </row>
        <row r="280628">
          <cell r="A280628">
            <v>2017</v>
          </cell>
        </row>
        <row r="280629">
          <cell r="A280629">
            <v>2017</v>
          </cell>
        </row>
        <row r="280630">
          <cell r="A280630">
            <v>2017</v>
          </cell>
        </row>
        <row r="280631">
          <cell r="A280631">
            <v>2018</v>
          </cell>
        </row>
        <row r="280632">
          <cell r="A280632">
            <v>2016</v>
          </cell>
        </row>
        <row r="280633">
          <cell r="A280633">
            <v>2016</v>
          </cell>
        </row>
        <row r="280634">
          <cell r="A280634">
            <v>2017</v>
          </cell>
        </row>
        <row r="280635">
          <cell r="A280635">
            <v>2018</v>
          </cell>
        </row>
        <row r="280636">
          <cell r="A280636">
            <v>2017</v>
          </cell>
        </row>
        <row r="280637">
          <cell r="A280637">
            <v>2018</v>
          </cell>
        </row>
        <row r="280638">
          <cell r="A280638">
            <v>2018</v>
          </cell>
        </row>
        <row r="280639">
          <cell r="A280639">
            <v>2018</v>
          </cell>
        </row>
        <row r="280640">
          <cell r="A280640">
            <v>2017</v>
          </cell>
        </row>
        <row r="280641">
          <cell r="A280641">
            <v>2017</v>
          </cell>
        </row>
        <row r="280642">
          <cell r="A280642">
            <v>2017</v>
          </cell>
        </row>
        <row r="280643">
          <cell r="A280643">
            <v>2016</v>
          </cell>
        </row>
        <row r="280644">
          <cell r="A280644">
            <v>2016</v>
          </cell>
        </row>
        <row r="280645">
          <cell r="A280645">
            <v>2018</v>
          </cell>
        </row>
        <row r="280646">
          <cell r="A280646">
            <v>2016</v>
          </cell>
        </row>
        <row r="280647">
          <cell r="A280647">
            <v>2018</v>
          </cell>
        </row>
        <row r="280648">
          <cell r="A280648">
            <v>2016</v>
          </cell>
        </row>
        <row r="280649">
          <cell r="A280649">
            <v>2018</v>
          </cell>
        </row>
        <row r="280650">
          <cell r="A280650">
            <v>2016</v>
          </cell>
        </row>
        <row r="280651">
          <cell r="A280651">
            <v>2017</v>
          </cell>
        </row>
        <row r="280652">
          <cell r="A280652">
            <v>2016</v>
          </cell>
        </row>
        <row r="280653">
          <cell r="A280653">
            <v>2016</v>
          </cell>
        </row>
        <row r="280654">
          <cell r="A280654">
            <v>2017</v>
          </cell>
        </row>
        <row r="280655">
          <cell r="A280655">
            <v>2017</v>
          </cell>
        </row>
        <row r="280656">
          <cell r="A280656">
            <v>2018</v>
          </cell>
        </row>
        <row r="280657">
          <cell r="A280657">
            <v>2018</v>
          </cell>
        </row>
        <row r="280658">
          <cell r="A280658">
            <v>2016</v>
          </cell>
        </row>
        <row r="280659">
          <cell r="A280659">
            <v>2018</v>
          </cell>
        </row>
        <row r="280660">
          <cell r="A280660">
            <v>2016</v>
          </cell>
        </row>
        <row r="280661">
          <cell r="A280661">
            <v>2017</v>
          </cell>
        </row>
        <row r="280662">
          <cell r="A280662">
            <v>2016</v>
          </cell>
        </row>
        <row r="280663">
          <cell r="A280663">
            <v>2017</v>
          </cell>
        </row>
        <row r="280664">
          <cell r="A280664">
            <v>2016</v>
          </cell>
        </row>
        <row r="280665">
          <cell r="A280665">
            <v>2018</v>
          </cell>
        </row>
        <row r="280666">
          <cell r="A280666">
            <v>2017</v>
          </cell>
        </row>
        <row r="280667">
          <cell r="A280667">
            <v>2018</v>
          </cell>
        </row>
        <row r="280668">
          <cell r="A280668">
            <v>2016</v>
          </cell>
        </row>
        <row r="280669">
          <cell r="A280669">
            <v>2017</v>
          </cell>
        </row>
        <row r="280670">
          <cell r="A280670">
            <v>2017</v>
          </cell>
        </row>
        <row r="280671">
          <cell r="A280671">
            <v>2018</v>
          </cell>
        </row>
        <row r="280672">
          <cell r="A280672">
            <v>2017</v>
          </cell>
        </row>
        <row r="280673">
          <cell r="A280673">
            <v>2016</v>
          </cell>
        </row>
        <row r="280674">
          <cell r="A280674">
            <v>2017</v>
          </cell>
        </row>
        <row r="280675">
          <cell r="A280675">
            <v>2018</v>
          </cell>
        </row>
        <row r="280676">
          <cell r="A280676">
            <v>2016</v>
          </cell>
        </row>
        <row r="280677">
          <cell r="A280677">
            <v>2016</v>
          </cell>
        </row>
        <row r="280678">
          <cell r="A280678">
            <v>2018</v>
          </cell>
        </row>
        <row r="280679">
          <cell r="A280679">
            <v>2017</v>
          </cell>
        </row>
        <row r="280680">
          <cell r="A280680">
            <v>2016</v>
          </cell>
        </row>
        <row r="280681">
          <cell r="A280681">
            <v>2018</v>
          </cell>
        </row>
        <row r="280682">
          <cell r="A280682">
            <v>2016</v>
          </cell>
        </row>
        <row r="280683">
          <cell r="A280683">
            <v>2017</v>
          </cell>
        </row>
        <row r="280684">
          <cell r="A280684">
            <v>2017</v>
          </cell>
        </row>
        <row r="280685">
          <cell r="A280685">
            <v>2018</v>
          </cell>
        </row>
        <row r="280686">
          <cell r="A280686">
            <v>2018</v>
          </cell>
        </row>
        <row r="280687">
          <cell r="A280687">
            <v>2016</v>
          </cell>
        </row>
        <row r="280688">
          <cell r="A280688">
            <v>2016</v>
          </cell>
        </row>
        <row r="280689">
          <cell r="A280689">
            <v>2017</v>
          </cell>
        </row>
        <row r="280690">
          <cell r="A280690">
            <v>2018</v>
          </cell>
        </row>
        <row r="280691">
          <cell r="A280691">
            <v>2017</v>
          </cell>
        </row>
        <row r="280692">
          <cell r="A280692">
            <v>2017</v>
          </cell>
        </row>
        <row r="280693">
          <cell r="A280693">
            <v>2017</v>
          </cell>
        </row>
        <row r="280694">
          <cell r="A280694">
            <v>2018</v>
          </cell>
        </row>
        <row r="280695">
          <cell r="A280695">
            <v>2018</v>
          </cell>
        </row>
        <row r="280696">
          <cell r="A280696">
            <v>2017</v>
          </cell>
        </row>
        <row r="280697">
          <cell r="A280697">
            <v>2017</v>
          </cell>
        </row>
        <row r="280698">
          <cell r="A280698">
            <v>2016</v>
          </cell>
        </row>
        <row r="280699">
          <cell r="A280699">
            <v>2016</v>
          </cell>
        </row>
        <row r="280700">
          <cell r="A280700">
            <v>2016</v>
          </cell>
        </row>
        <row r="280701">
          <cell r="A280701">
            <v>2016</v>
          </cell>
        </row>
        <row r="280702">
          <cell r="A280702">
            <v>2016</v>
          </cell>
        </row>
        <row r="280703">
          <cell r="A280703">
            <v>2016</v>
          </cell>
        </row>
        <row r="280704">
          <cell r="A280704">
            <v>2016</v>
          </cell>
        </row>
        <row r="280705">
          <cell r="A280705">
            <v>2018</v>
          </cell>
        </row>
        <row r="280706">
          <cell r="A280706">
            <v>2017</v>
          </cell>
        </row>
        <row r="280707">
          <cell r="A280707">
            <v>2018</v>
          </cell>
        </row>
        <row r="280708">
          <cell r="A280708">
            <v>2017</v>
          </cell>
        </row>
        <row r="280709">
          <cell r="A280709">
            <v>2018</v>
          </cell>
        </row>
        <row r="280710">
          <cell r="A280710">
            <v>2017</v>
          </cell>
        </row>
        <row r="280711">
          <cell r="A280711">
            <v>2017</v>
          </cell>
        </row>
        <row r="280712">
          <cell r="A280712">
            <v>2017</v>
          </cell>
        </row>
        <row r="280713">
          <cell r="A280713">
            <v>2018</v>
          </cell>
        </row>
        <row r="280714">
          <cell r="A280714">
            <v>2017</v>
          </cell>
        </row>
        <row r="280715">
          <cell r="A280715">
            <v>2017</v>
          </cell>
        </row>
        <row r="280716">
          <cell r="A280716">
            <v>2017</v>
          </cell>
        </row>
        <row r="280717">
          <cell r="A280717">
            <v>2018</v>
          </cell>
        </row>
        <row r="280718">
          <cell r="A280718">
            <v>2017</v>
          </cell>
        </row>
        <row r="280719">
          <cell r="A280719">
            <v>2017</v>
          </cell>
        </row>
        <row r="280720">
          <cell r="A280720">
            <v>2017</v>
          </cell>
        </row>
        <row r="280721">
          <cell r="A280721">
            <v>2018</v>
          </cell>
        </row>
        <row r="280722">
          <cell r="A280722">
            <v>2017</v>
          </cell>
        </row>
        <row r="280723">
          <cell r="A280723">
            <v>2016</v>
          </cell>
        </row>
        <row r="280724">
          <cell r="A280724">
            <v>2017</v>
          </cell>
        </row>
        <row r="280725">
          <cell r="A280725">
            <v>2018</v>
          </cell>
        </row>
        <row r="280726">
          <cell r="A280726">
            <v>2018</v>
          </cell>
        </row>
        <row r="280727">
          <cell r="A280727">
            <v>2016</v>
          </cell>
        </row>
        <row r="280728">
          <cell r="A280728">
            <v>2016</v>
          </cell>
        </row>
        <row r="280729">
          <cell r="A280729">
            <v>2017</v>
          </cell>
        </row>
        <row r="280730">
          <cell r="A280730">
            <v>2017</v>
          </cell>
        </row>
        <row r="280731">
          <cell r="A280731">
            <v>2016</v>
          </cell>
        </row>
        <row r="280732">
          <cell r="A280732">
            <v>2016</v>
          </cell>
        </row>
        <row r="280733">
          <cell r="A280733">
            <v>2017</v>
          </cell>
        </row>
        <row r="280734">
          <cell r="A280734">
            <v>2018</v>
          </cell>
        </row>
        <row r="280735">
          <cell r="A280735">
            <v>2018</v>
          </cell>
        </row>
        <row r="280736">
          <cell r="A280736">
            <v>2017</v>
          </cell>
        </row>
        <row r="280737">
          <cell r="A280737">
            <v>2017</v>
          </cell>
        </row>
        <row r="280738">
          <cell r="A280738">
            <v>2016</v>
          </cell>
        </row>
        <row r="280739">
          <cell r="A280739">
            <v>2017</v>
          </cell>
        </row>
        <row r="280740">
          <cell r="A280740">
            <v>2018</v>
          </cell>
        </row>
        <row r="280741">
          <cell r="A280741">
            <v>2018</v>
          </cell>
        </row>
        <row r="280742">
          <cell r="A280742">
            <v>2017</v>
          </cell>
        </row>
        <row r="280743">
          <cell r="A280743">
            <v>2017</v>
          </cell>
        </row>
        <row r="280744">
          <cell r="A280744">
            <v>2017</v>
          </cell>
        </row>
        <row r="280745">
          <cell r="A280745">
            <v>2016</v>
          </cell>
        </row>
        <row r="280746">
          <cell r="A280746">
            <v>2016</v>
          </cell>
        </row>
        <row r="280747">
          <cell r="A280747">
            <v>2018</v>
          </cell>
        </row>
        <row r="280748">
          <cell r="A280748">
            <v>2018</v>
          </cell>
        </row>
        <row r="280749">
          <cell r="A280749">
            <v>2017</v>
          </cell>
        </row>
        <row r="280750">
          <cell r="A280750">
            <v>2016</v>
          </cell>
        </row>
        <row r="280751">
          <cell r="A280751">
            <v>2016</v>
          </cell>
        </row>
        <row r="280752">
          <cell r="A280752">
            <v>2018</v>
          </cell>
        </row>
        <row r="280753">
          <cell r="A280753">
            <v>2017</v>
          </cell>
        </row>
        <row r="280754">
          <cell r="A280754">
            <v>2018</v>
          </cell>
        </row>
        <row r="280755">
          <cell r="A280755">
            <v>2017</v>
          </cell>
        </row>
        <row r="280756">
          <cell r="A280756">
            <v>2017</v>
          </cell>
        </row>
        <row r="280757">
          <cell r="A280757">
            <v>2018</v>
          </cell>
        </row>
        <row r="280758">
          <cell r="A280758">
            <v>2018</v>
          </cell>
        </row>
        <row r="280759">
          <cell r="A280759">
            <v>2017</v>
          </cell>
        </row>
        <row r="280760">
          <cell r="A280760">
            <v>2018</v>
          </cell>
        </row>
        <row r="280761">
          <cell r="A280761">
            <v>2018</v>
          </cell>
        </row>
        <row r="280762">
          <cell r="A280762">
            <v>2016</v>
          </cell>
        </row>
        <row r="280763">
          <cell r="A280763">
            <v>2017</v>
          </cell>
        </row>
        <row r="280764">
          <cell r="A280764">
            <v>2018</v>
          </cell>
        </row>
        <row r="280765">
          <cell r="A280765">
            <v>2016</v>
          </cell>
        </row>
        <row r="280766">
          <cell r="A280766">
            <v>2017</v>
          </cell>
        </row>
        <row r="280767">
          <cell r="A280767">
            <v>2017</v>
          </cell>
        </row>
        <row r="280768">
          <cell r="A280768">
            <v>2017</v>
          </cell>
        </row>
        <row r="280769">
          <cell r="A280769">
            <v>2017</v>
          </cell>
        </row>
        <row r="280770">
          <cell r="A280770">
            <v>2017</v>
          </cell>
        </row>
        <row r="280771">
          <cell r="A280771">
            <v>2017</v>
          </cell>
        </row>
        <row r="280772">
          <cell r="A280772">
            <v>2017</v>
          </cell>
        </row>
        <row r="280773">
          <cell r="A280773">
            <v>2018</v>
          </cell>
        </row>
        <row r="280774">
          <cell r="A280774">
            <v>2018</v>
          </cell>
        </row>
        <row r="280775">
          <cell r="A280775">
            <v>2018</v>
          </cell>
        </row>
        <row r="280776">
          <cell r="A280776">
            <v>2017</v>
          </cell>
        </row>
        <row r="280777">
          <cell r="A280777">
            <v>2017</v>
          </cell>
        </row>
        <row r="280778">
          <cell r="A280778">
            <v>2018</v>
          </cell>
        </row>
        <row r="280779">
          <cell r="A280779">
            <v>2018</v>
          </cell>
        </row>
        <row r="280780">
          <cell r="A280780">
            <v>2016</v>
          </cell>
        </row>
        <row r="280781">
          <cell r="A280781">
            <v>2017</v>
          </cell>
        </row>
        <row r="280782">
          <cell r="A280782">
            <v>2017</v>
          </cell>
        </row>
        <row r="280783">
          <cell r="A280783">
            <v>2017</v>
          </cell>
        </row>
        <row r="280784">
          <cell r="A280784">
            <v>2016</v>
          </cell>
        </row>
        <row r="280785">
          <cell r="A280785">
            <v>2017</v>
          </cell>
        </row>
        <row r="280786">
          <cell r="A280786">
            <v>2017</v>
          </cell>
        </row>
        <row r="280787">
          <cell r="A280787">
            <v>2017</v>
          </cell>
        </row>
        <row r="280788">
          <cell r="A280788">
            <v>2017</v>
          </cell>
        </row>
        <row r="280789">
          <cell r="A280789">
            <v>2017</v>
          </cell>
        </row>
        <row r="280790">
          <cell r="A280790">
            <v>2016</v>
          </cell>
        </row>
        <row r="280791">
          <cell r="A280791">
            <v>2017</v>
          </cell>
        </row>
        <row r="280792">
          <cell r="A280792">
            <v>2017</v>
          </cell>
        </row>
        <row r="280793">
          <cell r="A280793">
            <v>2017</v>
          </cell>
        </row>
        <row r="280794">
          <cell r="A280794">
            <v>2017</v>
          </cell>
        </row>
        <row r="280795">
          <cell r="A280795">
            <v>2018</v>
          </cell>
        </row>
        <row r="280796">
          <cell r="A280796">
            <v>2018</v>
          </cell>
        </row>
        <row r="280797">
          <cell r="A280797">
            <v>2016</v>
          </cell>
        </row>
        <row r="280798">
          <cell r="A280798">
            <v>2018</v>
          </cell>
        </row>
        <row r="280799">
          <cell r="A280799">
            <v>2018</v>
          </cell>
        </row>
        <row r="280800">
          <cell r="A280800">
            <v>2018</v>
          </cell>
        </row>
        <row r="280801">
          <cell r="A280801">
            <v>2018</v>
          </cell>
        </row>
        <row r="280802">
          <cell r="A280802">
            <v>2016</v>
          </cell>
        </row>
        <row r="280803">
          <cell r="A280803">
            <v>2018</v>
          </cell>
        </row>
        <row r="280804">
          <cell r="A280804">
            <v>2017</v>
          </cell>
        </row>
        <row r="280805">
          <cell r="A280805">
            <v>2017</v>
          </cell>
        </row>
        <row r="280806">
          <cell r="A280806">
            <v>2017</v>
          </cell>
        </row>
        <row r="280807">
          <cell r="A280807">
            <v>2017</v>
          </cell>
        </row>
        <row r="280808">
          <cell r="A280808">
            <v>2016</v>
          </cell>
        </row>
        <row r="280809">
          <cell r="A280809">
            <v>2017</v>
          </cell>
        </row>
        <row r="280810">
          <cell r="A280810">
            <v>2018</v>
          </cell>
        </row>
        <row r="280811">
          <cell r="A280811">
            <v>2018</v>
          </cell>
        </row>
        <row r="280812">
          <cell r="A280812">
            <v>2018</v>
          </cell>
        </row>
        <row r="280813">
          <cell r="A280813">
            <v>2017</v>
          </cell>
        </row>
        <row r="280814">
          <cell r="A280814">
            <v>2017</v>
          </cell>
        </row>
        <row r="280815">
          <cell r="A280815">
            <v>2016</v>
          </cell>
        </row>
        <row r="280816">
          <cell r="A280816">
            <v>2016</v>
          </cell>
        </row>
        <row r="280817">
          <cell r="A280817">
            <v>2018</v>
          </cell>
        </row>
        <row r="280818">
          <cell r="A280818">
            <v>2017</v>
          </cell>
        </row>
        <row r="280819">
          <cell r="A280819">
            <v>2017</v>
          </cell>
        </row>
        <row r="280820">
          <cell r="A280820">
            <v>2018</v>
          </cell>
        </row>
        <row r="280821">
          <cell r="A280821">
            <v>2017</v>
          </cell>
        </row>
        <row r="280822">
          <cell r="A280822">
            <v>2018</v>
          </cell>
        </row>
        <row r="280823">
          <cell r="A280823">
            <v>2016</v>
          </cell>
        </row>
        <row r="280824">
          <cell r="A280824">
            <v>2018</v>
          </cell>
        </row>
        <row r="280825">
          <cell r="A280825">
            <v>2018</v>
          </cell>
        </row>
        <row r="280826">
          <cell r="A280826">
            <v>2017</v>
          </cell>
        </row>
        <row r="280827">
          <cell r="A280827">
            <v>2016</v>
          </cell>
        </row>
        <row r="280828">
          <cell r="A280828">
            <v>2016</v>
          </cell>
        </row>
        <row r="280829">
          <cell r="A280829">
            <v>2017</v>
          </cell>
        </row>
        <row r="280830">
          <cell r="A280830">
            <v>2018</v>
          </cell>
        </row>
        <row r="280831">
          <cell r="A280831">
            <v>2017</v>
          </cell>
        </row>
        <row r="280832">
          <cell r="A280832">
            <v>2016</v>
          </cell>
        </row>
        <row r="280833">
          <cell r="A280833">
            <v>2017</v>
          </cell>
        </row>
        <row r="280834">
          <cell r="A280834">
            <v>2017</v>
          </cell>
        </row>
        <row r="280835">
          <cell r="A280835">
            <v>2017</v>
          </cell>
        </row>
        <row r="280836">
          <cell r="A280836">
            <v>2016</v>
          </cell>
        </row>
        <row r="280837">
          <cell r="A280837">
            <v>2018</v>
          </cell>
        </row>
        <row r="280838">
          <cell r="A280838">
            <v>2016</v>
          </cell>
        </row>
        <row r="280839">
          <cell r="A280839">
            <v>2018</v>
          </cell>
        </row>
        <row r="280840">
          <cell r="A280840">
            <v>2018</v>
          </cell>
        </row>
        <row r="280841">
          <cell r="A280841">
            <v>2017</v>
          </cell>
        </row>
        <row r="280842">
          <cell r="A280842">
            <v>2017</v>
          </cell>
        </row>
        <row r="280843">
          <cell r="A280843">
            <v>2017</v>
          </cell>
        </row>
        <row r="280844">
          <cell r="A280844">
            <v>2018</v>
          </cell>
        </row>
        <row r="280845">
          <cell r="A280845">
            <v>2016</v>
          </cell>
        </row>
        <row r="280846">
          <cell r="A280846">
            <v>2017</v>
          </cell>
        </row>
        <row r="280847">
          <cell r="A280847">
            <v>2018</v>
          </cell>
        </row>
        <row r="280848">
          <cell r="A280848">
            <v>2016</v>
          </cell>
        </row>
        <row r="280849">
          <cell r="A280849">
            <v>2017</v>
          </cell>
        </row>
        <row r="280850">
          <cell r="A280850">
            <v>2017</v>
          </cell>
        </row>
        <row r="280851">
          <cell r="A280851">
            <v>2016</v>
          </cell>
        </row>
        <row r="280852">
          <cell r="A280852">
            <v>2017</v>
          </cell>
        </row>
        <row r="280853">
          <cell r="A280853">
            <v>2016</v>
          </cell>
        </row>
        <row r="280854">
          <cell r="A280854">
            <v>2016</v>
          </cell>
        </row>
        <row r="280855">
          <cell r="A280855">
            <v>2016</v>
          </cell>
        </row>
        <row r="280856">
          <cell r="A280856">
            <v>2017</v>
          </cell>
        </row>
        <row r="280857">
          <cell r="A280857">
            <v>2016</v>
          </cell>
        </row>
        <row r="280858">
          <cell r="A280858">
            <v>2017</v>
          </cell>
        </row>
        <row r="280859">
          <cell r="A280859">
            <v>2017</v>
          </cell>
        </row>
        <row r="280860">
          <cell r="A280860">
            <v>2017</v>
          </cell>
        </row>
        <row r="280861">
          <cell r="A280861">
            <v>2017</v>
          </cell>
        </row>
        <row r="280862">
          <cell r="A280862">
            <v>2017</v>
          </cell>
        </row>
        <row r="280863">
          <cell r="A280863">
            <v>2016</v>
          </cell>
        </row>
        <row r="280864">
          <cell r="A280864">
            <v>2018</v>
          </cell>
        </row>
        <row r="280865">
          <cell r="A280865">
            <v>2018</v>
          </cell>
        </row>
        <row r="280866">
          <cell r="A280866">
            <v>2017</v>
          </cell>
        </row>
        <row r="280867">
          <cell r="A280867">
            <v>2018</v>
          </cell>
        </row>
        <row r="280868">
          <cell r="A280868">
            <v>2018</v>
          </cell>
        </row>
        <row r="280869">
          <cell r="A280869">
            <v>2017</v>
          </cell>
        </row>
        <row r="280870">
          <cell r="A280870">
            <v>2016</v>
          </cell>
        </row>
        <row r="280871">
          <cell r="A280871">
            <v>2017</v>
          </cell>
        </row>
        <row r="280872">
          <cell r="A280872">
            <v>2016</v>
          </cell>
        </row>
        <row r="280873">
          <cell r="A280873">
            <v>2018</v>
          </cell>
        </row>
        <row r="280874">
          <cell r="A280874">
            <v>2018</v>
          </cell>
        </row>
        <row r="280875">
          <cell r="A280875">
            <v>2018</v>
          </cell>
        </row>
        <row r="280876">
          <cell r="A280876">
            <v>2016</v>
          </cell>
        </row>
        <row r="280877">
          <cell r="A280877">
            <v>2018</v>
          </cell>
        </row>
        <row r="280878">
          <cell r="A280878">
            <v>2018</v>
          </cell>
        </row>
        <row r="280879">
          <cell r="A280879">
            <v>2016</v>
          </cell>
        </row>
        <row r="280880">
          <cell r="A280880">
            <v>2018</v>
          </cell>
        </row>
        <row r="280881">
          <cell r="A280881">
            <v>2016</v>
          </cell>
        </row>
        <row r="280882">
          <cell r="A280882">
            <v>2018</v>
          </cell>
        </row>
        <row r="280883">
          <cell r="A280883">
            <v>2016</v>
          </cell>
        </row>
        <row r="280884">
          <cell r="A280884">
            <v>2017</v>
          </cell>
        </row>
        <row r="280885">
          <cell r="A280885">
            <v>2016</v>
          </cell>
        </row>
        <row r="280886">
          <cell r="A280886">
            <v>2016</v>
          </cell>
        </row>
        <row r="280887">
          <cell r="A280887">
            <v>2018</v>
          </cell>
        </row>
        <row r="280888">
          <cell r="A280888">
            <v>2016</v>
          </cell>
        </row>
        <row r="280889">
          <cell r="A280889">
            <v>2017</v>
          </cell>
        </row>
        <row r="280890">
          <cell r="A280890">
            <v>2017</v>
          </cell>
        </row>
        <row r="280891">
          <cell r="A280891">
            <v>2017</v>
          </cell>
        </row>
        <row r="280892">
          <cell r="A280892">
            <v>2016</v>
          </cell>
        </row>
        <row r="280893">
          <cell r="A280893">
            <v>2016</v>
          </cell>
        </row>
        <row r="280894">
          <cell r="A280894">
            <v>2017</v>
          </cell>
        </row>
        <row r="280895">
          <cell r="A280895">
            <v>2018</v>
          </cell>
        </row>
        <row r="280896">
          <cell r="A280896">
            <v>2017</v>
          </cell>
        </row>
        <row r="280897">
          <cell r="A280897">
            <v>2017</v>
          </cell>
        </row>
        <row r="280898">
          <cell r="A280898">
            <v>2018</v>
          </cell>
        </row>
        <row r="280899">
          <cell r="A280899">
            <v>2016</v>
          </cell>
        </row>
        <row r="280900">
          <cell r="A280900">
            <v>2017</v>
          </cell>
        </row>
        <row r="280901">
          <cell r="A280901">
            <v>2018</v>
          </cell>
        </row>
        <row r="280902">
          <cell r="A280902">
            <v>2016</v>
          </cell>
        </row>
        <row r="280903">
          <cell r="A280903">
            <v>2016</v>
          </cell>
        </row>
        <row r="280904">
          <cell r="A280904">
            <v>2017</v>
          </cell>
        </row>
        <row r="280905">
          <cell r="A280905">
            <v>2017</v>
          </cell>
        </row>
        <row r="280906">
          <cell r="A280906">
            <v>2016</v>
          </cell>
        </row>
        <row r="280907">
          <cell r="A280907">
            <v>2016</v>
          </cell>
        </row>
        <row r="280908">
          <cell r="A280908">
            <v>2017</v>
          </cell>
        </row>
        <row r="280909">
          <cell r="A280909">
            <v>2017</v>
          </cell>
        </row>
        <row r="280910">
          <cell r="A280910">
            <v>2016</v>
          </cell>
        </row>
        <row r="280911">
          <cell r="A280911">
            <v>2018</v>
          </cell>
        </row>
        <row r="280912">
          <cell r="A280912">
            <v>2018</v>
          </cell>
        </row>
        <row r="280913">
          <cell r="A280913">
            <v>2018</v>
          </cell>
        </row>
        <row r="280914">
          <cell r="A280914">
            <v>2018</v>
          </cell>
        </row>
        <row r="280915">
          <cell r="A280915">
            <v>2018</v>
          </cell>
        </row>
        <row r="280916">
          <cell r="A280916">
            <v>2018</v>
          </cell>
        </row>
        <row r="280917">
          <cell r="A280917">
            <v>2018</v>
          </cell>
        </row>
        <row r="280918">
          <cell r="A280918">
            <v>2018</v>
          </cell>
        </row>
        <row r="280919">
          <cell r="A280919">
            <v>2016</v>
          </cell>
        </row>
        <row r="280920">
          <cell r="A280920">
            <v>2017</v>
          </cell>
        </row>
        <row r="280921">
          <cell r="A280921">
            <v>2016</v>
          </cell>
        </row>
        <row r="280922">
          <cell r="A280922">
            <v>2017</v>
          </cell>
        </row>
        <row r="280923">
          <cell r="A280923">
            <v>2016</v>
          </cell>
        </row>
        <row r="280924">
          <cell r="A280924">
            <v>2017</v>
          </cell>
        </row>
        <row r="280925">
          <cell r="A280925">
            <v>2017</v>
          </cell>
        </row>
        <row r="280926">
          <cell r="A280926">
            <v>2017</v>
          </cell>
        </row>
        <row r="280927">
          <cell r="A280927">
            <v>2016</v>
          </cell>
        </row>
        <row r="280928">
          <cell r="A280928">
            <v>2017</v>
          </cell>
        </row>
        <row r="280929">
          <cell r="A280929">
            <v>2016</v>
          </cell>
        </row>
        <row r="280930">
          <cell r="A280930">
            <v>2016</v>
          </cell>
        </row>
        <row r="280931">
          <cell r="A280931">
            <v>2016</v>
          </cell>
        </row>
        <row r="280932">
          <cell r="A280932">
            <v>2016</v>
          </cell>
        </row>
        <row r="280933">
          <cell r="A280933">
            <v>2016</v>
          </cell>
        </row>
        <row r="280934">
          <cell r="A280934">
            <v>2018</v>
          </cell>
        </row>
        <row r="280935">
          <cell r="A280935">
            <v>2016</v>
          </cell>
        </row>
        <row r="280936">
          <cell r="A280936">
            <v>2016</v>
          </cell>
        </row>
        <row r="280937">
          <cell r="A280937">
            <v>2018</v>
          </cell>
        </row>
        <row r="280938">
          <cell r="A280938">
            <v>2016</v>
          </cell>
        </row>
        <row r="280939">
          <cell r="A280939">
            <v>2016</v>
          </cell>
        </row>
        <row r="280940">
          <cell r="A280940">
            <v>2018</v>
          </cell>
        </row>
        <row r="280941">
          <cell r="A280941">
            <v>2016</v>
          </cell>
        </row>
        <row r="280942">
          <cell r="A280942">
            <v>2018</v>
          </cell>
        </row>
        <row r="280943">
          <cell r="A280943">
            <v>2018</v>
          </cell>
        </row>
        <row r="280944">
          <cell r="A280944">
            <v>2017</v>
          </cell>
        </row>
        <row r="280945">
          <cell r="A280945">
            <v>2017</v>
          </cell>
        </row>
        <row r="280946">
          <cell r="A280946">
            <v>2017</v>
          </cell>
        </row>
        <row r="280947">
          <cell r="A280947">
            <v>2016</v>
          </cell>
        </row>
        <row r="280948">
          <cell r="A280948">
            <v>2017</v>
          </cell>
        </row>
        <row r="280949">
          <cell r="A280949">
            <v>2016</v>
          </cell>
        </row>
        <row r="280950">
          <cell r="A280950">
            <v>2017</v>
          </cell>
        </row>
        <row r="280951">
          <cell r="A280951">
            <v>2017</v>
          </cell>
        </row>
        <row r="280952">
          <cell r="A280952">
            <v>2018</v>
          </cell>
        </row>
        <row r="280953">
          <cell r="A280953">
            <v>2018</v>
          </cell>
        </row>
        <row r="280954">
          <cell r="A280954">
            <v>2018</v>
          </cell>
        </row>
        <row r="280955">
          <cell r="A280955">
            <v>2016</v>
          </cell>
        </row>
        <row r="280956">
          <cell r="A280956">
            <v>2017</v>
          </cell>
        </row>
        <row r="280957">
          <cell r="A280957">
            <v>2017</v>
          </cell>
        </row>
        <row r="280958">
          <cell r="A280958">
            <v>2017</v>
          </cell>
        </row>
        <row r="280959">
          <cell r="A280959">
            <v>2016</v>
          </cell>
        </row>
        <row r="280960">
          <cell r="A280960">
            <v>2017</v>
          </cell>
        </row>
        <row r="280961">
          <cell r="A280961">
            <v>2017</v>
          </cell>
        </row>
        <row r="280962">
          <cell r="A280962">
            <v>2018</v>
          </cell>
        </row>
        <row r="280963">
          <cell r="A280963">
            <v>2017</v>
          </cell>
        </row>
        <row r="280964">
          <cell r="A280964">
            <v>2018</v>
          </cell>
        </row>
        <row r="280965">
          <cell r="A280965">
            <v>2018</v>
          </cell>
        </row>
        <row r="280966">
          <cell r="A280966">
            <v>2018</v>
          </cell>
        </row>
        <row r="280967">
          <cell r="A280967">
            <v>2016</v>
          </cell>
        </row>
        <row r="280968">
          <cell r="A280968">
            <v>2016</v>
          </cell>
        </row>
        <row r="280969">
          <cell r="A280969">
            <v>2017</v>
          </cell>
        </row>
        <row r="280970">
          <cell r="A280970">
            <v>2017</v>
          </cell>
        </row>
        <row r="280971">
          <cell r="A280971">
            <v>2016</v>
          </cell>
        </row>
        <row r="280972">
          <cell r="A280972">
            <v>2016</v>
          </cell>
        </row>
        <row r="280973">
          <cell r="A280973">
            <v>2018</v>
          </cell>
        </row>
        <row r="280974">
          <cell r="A280974">
            <v>2017</v>
          </cell>
        </row>
        <row r="280975">
          <cell r="A280975">
            <v>2016</v>
          </cell>
        </row>
        <row r="280976">
          <cell r="A280976">
            <v>2018</v>
          </cell>
        </row>
        <row r="280977">
          <cell r="A280977">
            <v>2017</v>
          </cell>
        </row>
        <row r="280978">
          <cell r="A280978">
            <v>2018</v>
          </cell>
        </row>
        <row r="280979">
          <cell r="A280979">
            <v>2018</v>
          </cell>
        </row>
        <row r="280980">
          <cell r="A280980">
            <v>2018</v>
          </cell>
        </row>
        <row r="280981">
          <cell r="A280981">
            <v>2017</v>
          </cell>
        </row>
        <row r="280982">
          <cell r="A280982">
            <v>2017</v>
          </cell>
        </row>
        <row r="280983">
          <cell r="A280983">
            <v>2017</v>
          </cell>
        </row>
        <row r="280984">
          <cell r="A280984">
            <v>2016</v>
          </cell>
        </row>
        <row r="280985">
          <cell r="A280985">
            <v>2016</v>
          </cell>
        </row>
        <row r="280986">
          <cell r="A280986">
            <v>2016</v>
          </cell>
        </row>
        <row r="280987">
          <cell r="A280987">
            <v>2017</v>
          </cell>
        </row>
        <row r="280988">
          <cell r="A280988">
            <v>2018</v>
          </cell>
        </row>
        <row r="280989">
          <cell r="A280989">
            <v>2018</v>
          </cell>
        </row>
        <row r="280990">
          <cell r="A280990">
            <v>2017</v>
          </cell>
        </row>
        <row r="280991">
          <cell r="A280991">
            <v>2018</v>
          </cell>
        </row>
        <row r="280992">
          <cell r="A280992">
            <v>2018</v>
          </cell>
        </row>
        <row r="280993">
          <cell r="A280993">
            <v>2016</v>
          </cell>
        </row>
        <row r="280994">
          <cell r="A280994">
            <v>2018</v>
          </cell>
        </row>
        <row r="280995">
          <cell r="A280995">
            <v>2017</v>
          </cell>
        </row>
        <row r="280996">
          <cell r="A280996">
            <v>2016</v>
          </cell>
        </row>
        <row r="280997">
          <cell r="A280997">
            <v>2018</v>
          </cell>
        </row>
        <row r="280998">
          <cell r="A280998">
            <v>2017</v>
          </cell>
        </row>
        <row r="280999">
          <cell r="A280999">
            <v>2016</v>
          </cell>
        </row>
        <row r="281000">
          <cell r="A281000">
            <v>2017</v>
          </cell>
        </row>
        <row r="281001">
          <cell r="A281001">
            <v>2017</v>
          </cell>
        </row>
        <row r="281002">
          <cell r="A281002">
            <v>2018</v>
          </cell>
        </row>
        <row r="281003">
          <cell r="A281003">
            <v>2018</v>
          </cell>
        </row>
        <row r="281004">
          <cell r="A281004">
            <v>2017</v>
          </cell>
        </row>
        <row r="281005">
          <cell r="A281005">
            <v>2016</v>
          </cell>
        </row>
        <row r="281006">
          <cell r="A281006">
            <v>2017</v>
          </cell>
        </row>
        <row r="281007">
          <cell r="A281007">
            <v>2017</v>
          </cell>
        </row>
        <row r="281008">
          <cell r="A281008">
            <v>2018</v>
          </cell>
        </row>
        <row r="281009">
          <cell r="A281009">
            <v>2017</v>
          </cell>
        </row>
        <row r="281010">
          <cell r="A281010">
            <v>2017</v>
          </cell>
        </row>
        <row r="281011">
          <cell r="A281011">
            <v>2017</v>
          </cell>
        </row>
        <row r="281012">
          <cell r="A281012">
            <v>2016</v>
          </cell>
        </row>
        <row r="281013">
          <cell r="A281013">
            <v>2017</v>
          </cell>
        </row>
        <row r="281014">
          <cell r="A281014">
            <v>2018</v>
          </cell>
        </row>
        <row r="281015">
          <cell r="A281015">
            <v>2017</v>
          </cell>
        </row>
        <row r="281016">
          <cell r="A281016">
            <v>2018</v>
          </cell>
        </row>
        <row r="281017">
          <cell r="A281017">
            <v>2017</v>
          </cell>
        </row>
        <row r="281018">
          <cell r="A281018">
            <v>2017</v>
          </cell>
        </row>
        <row r="281019">
          <cell r="A281019">
            <v>2017</v>
          </cell>
        </row>
        <row r="281020">
          <cell r="A281020">
            <v>2017</v>
          </cell>
        </row>
        <row r="281021">
          <cell r="A281021">
            <v>2017</v>
          </cell>
        </row>
        <row r="281022">
          <cell r="A281022">
            <v>2018</v>
          </cell>
        </row>
        <row r="281023">
          <cell r="A281023">
            <v>2017</v>
          </cell>
        </row>
        <row r="281024">
          <cell r="A281024">
            <v>2018</v>
          </cell>
        </row>
        <row r="281025">
          <cell r="A281025">
            <v>2017</v>
          </cell>
        </row>
        <row r="281026">
          <cell r="A281026">
            <v>2016</v>
          </cell>
        </row>
        <row r="281027">
          <cell r="A281027">
            <v>2017</v>
          </cell>
        </row>
        <row r="281028">
          <cell r="A281028">
            <v>2018</v>
          </cell>
        </row>
        <row r="281029">
          <cell r="A281029">
            <v>2018</v>
          </cell>
        </row>
        <row r="281030">
          <cell r="A281030">
            <v>2018</v>
          </cell>
        </row>
        <row r="281031">
          <cell r="A281031">
            <v>2017</v>
          </cell>
        </row>
        <row r="281032">
          <cell r="A281032">
            <v>2016</v>
          </cell>
        </row>
        <row r="281033">
          <cell r="A281033">
            <v>2018</v>
          </cell>
        </row>
        <row r="281034">
          <cell r="A281034">
            <v>2018</v>
          </cell>
        </row>
        <row r="281035">
          <cell r="A281035">
            <v>2016</v>
          </cell>
        </row>
        <row r="281036">
          <cell r="A281036">
            <v>2017</v>
          </cell>
        </row>
        <row r="281037">
          <cell r="A281037">
            <v>2017</v>
          </cell>
        </row>
        <row r="281038">
          <cell r="A281038">
            <v>2017</v>
          </cell>
        </row>
        <row r="281039">
          <cell r="A281039">
            <v>2017</v>
          </cell>
        </row>
        <row r="281040">
          <cell r="A281040">
            <v>2017</v>
          </cell>
        </row>
        <row r="281041">
          <cell r="A281041">
            <v>2018</v>
          </cell>
        </row>
        <row r="281042">
          <cell r="A281042">
            <v>2017</v>
          </cell>
        </row>
        <row r="281043">
          <cell r="A281043">
            <v>2018</v>
          </cell>
        </row>
        <row r="281044">
          <cell r="A281044">
            <v>2017</v>
          </cell>
        </row>
        <row r="281045">
          <cell r="A281045">
            <v>2017</v>
          </cell>
        </row>
        <row r="281046">
          <cell r="A281046">
            <v>2018</v>
          </cell>
        </row>
        <row r="281047">
          <cell r="A281047">
            <v>2018</v>
          </cell>
        </row>
        <row r="281048">
          <cell r="A281048">
            <v>2016</v>
          </cell>
        </row>
        <row r="281049">
          <cell r="A281049">
            <v>2016</v>
          </cell>
        </row>
        <row r="281050">
          <cell r="A281050">
            <v>2017</v>
          </cell>
        </row>
        <row r="281051">
          <cell r="A281051">
            <v>2017</v>
          </cell>
        </row>
        <row r="281052">
          <cell r="A281052">
            <v>2017</v>
          </cell>
        </row>
        <row r="281053">
          <cell r="A281053">
            <v>2017</v>
          </cell>
        </row>
        <row r="281054">
          <cell r="A281054">
            <v>2018</v>
          </cell>
        </row>
        <row r="281055">
          <cell r="A281055">
            <v>2016</v>
          </cell>
        </row>
        <row r="281056">
          <cell r="A281056">
            <v>2018</v>
          </cell>
        </row>
        <row r="281057">
          <cell r="A281057">
            <v>2017</v>
          </cell>
        </row>
        <row r="281058">
          <cell r="A281058">
            <v>2016</v>
          </cell>
        </row>
        <row r="281059">
          <cell r="A281059">
            <v>2017</v>
          </cell>
        </row>
        <row r="281060">
          <cell r="A281060">
            <v>2016</v>
          </cell>
        </row>
        <row r="281061">
          <cell r="A281061">
            <v>2018</v>
          </cell>
        </row>
        <row r="281062">
          <cell r="A281062">
            <v>2016</v>
          </cell>
        </row>
        <row r="281063">
          <cell r="A281063">
            <v>2016</v>
          </cell>
        </row>
        <row r="281064">
          <cell r="A281064">
            <v>2017</v>
          </cell>
        </row>
        <row r="281065">
          <cell r="A281065">
            <v>2016</v>
          </cell>
        </row>
        <row r="281066">
          <cell r="A281066">
            <v>2017</v>
          </cell>
        </row>
        <row r="281067">
          <cell r="A281067">
            <v>2018</v>
          </cell>
        </row>
        <row r="281068">
          <cell r="A281068">
            <v>2017</v>
          </cell>
        </row>
        <row r="281069">
          <cell r="A281069">
            <v>2017</v>
          </cell>
        </row>
        <row r="281070">
          <cell r="A281070">
            <v>2017</v>
          </cell>
        </row>
        <row r="281071">
          <cell r="A281071">
            <v>2017</v>
          </cell>
        </row>
        <row r="281072">
          <cell r="A281072">
            <v>2016</v>
          </cell>
        </row>
        <row r="281073">
          <cell r="A281073">
            <v>2017</v>
          </cell>
        </row>
        <row r="281074">
          <cell r="A281074">
            <v>2018</v>
          </cell>
        </row>
        <row r="281075">
          <cell r="A281075">
            <v>2017</v>
          </cell>
        </row>
        <row r="281076">
          <cell r="A281076">
            <v>2016</v>
          </cell>
        </row>
        <row r="281077">
          <cell r="A281077">
            <v>2016</v>
          </cell>
        </row>
        <row r="281078">
          <cell r="A281078">
            <v>2017</v>
          </cell>
        </row>
        <row r="281079">
          <cell r="A281079">
            <v>2016</v>
          </cell>
        </row>
        <row r="281080">
          <cell r="A281080">
            <v>2017</v>
          </cell>
        </row>
        <row r="281081">
          <cell r="A281081">
            <v>2017</v>
          </cell>
        </row>
        <row r="281082">
          <cell r="A281082">
            <v>2018</v>
          </cell>
        </row>
        <row r="281083">
          <cell r="A281083">
            <v>2017</v>
          </cell>
        </row>
        <row r="281084">
          <cell r="A281084">
            <v>2017</v>
          </cell>
        </row>
        <row r="281085">
          <cell r="A281085">
            <v>2018</v>
          </cell>
        </row>
        <row r="281086">
          <cell r="A281086">
            <v>2018</v>
          </cell>
        </row>
        <row r="281087">
          <cell r="A281087">
            <v>2017</v>
          </cell>
        </row>
        <row r="281088">
          <cell r="A281088">
            <v>2016</v>
          </cell>
        </row>
        <row r="281089">
          <cell r="A281089">
            <v>2018</v>
          </cell>
        </row>
        <row r="281090">
          <cell r="A281090">
            <v>2017</v>
          </cell>
        </row>
        <row r="281091">
          <cell r="A281091">
            <v>2016</v>
          </cell>
        </row>
        <row r="281092">
          <cell r="A281092">
            <v>2017</v>
          </cell>
        </row>
        <row r="281093">
          <cell r="A281093">
            <v>2017</v>
          </cell>
        </row>
        <row r="281094">
          <cell r="A281094">
            <v>2016</v>
          </cell>
        </row>
        <row r="281095">
          <cell r="A281095">
            <v>2017</v>
          </cell>
        </row>
        <row r="281096">
          <cell r="A281096">
            <v>2017</v>
          </cell>
        </row>
        <row r="281097">
          <cell r="A281097">
            <v>2018</v>
          </cell>
        </row>
        <row r="281098">
          <cell r="A281098">
            <v>2017</v>
          </cell>
        </row>
        <row r="281099">
          <cell r="A281099">
            <v>2017</v>
          </cell>
        </row>
        <row r="281100">
          <cell r="A281100">
            <v>2016</v>
          </cell>
        </row>
        <row r="281101">
          <cell r="A281101">
            <v>2016</v>
          </cell>
        </row>
        <row r="281102">
          <cell r="A281102">
            <v>2016</v>
          </cell>
        </row>
        <row r="281103">
          <cell r="A281103">
            <v>2018</v>
          </cell>
        </row>
        <row r="281104">
          <cell r="A281104">
            <v>2017</v>
          </cell>
        </row>
        <row r="281105">
          <cell r="A281105">
            <v>2017</v>
          </cell>
        </row>
        <row r="281106">
          <cell r="A281106">
            <v>2018</v>
          </cell>
        </row>
        <row r="281107">
          <cell r="A281107">
            <v>2017</v>
          </cell>
        </row>
        <row r="281108">
          <cell r="A281108">
            <v>2016</v>
          </cell>
        </row>
        <row r="281109">
          <cell r="A281109">
            <v>2017</v>
          </cell>
        </row>
        <row r="281110">
          <cell r="A281110">
            <v>2017</v>
          </cell>
        </row>
        <row r="281111">
          <cell r="A281111">
            <v>2017</v>
          </cell>
        </row>
        <row r="281112">
          <cell r="A281112">
            <v>2017</v>
          </cell>
        </row>
        <row r="281113">
          <cell r="A281113">
            <v>2018</v>
          </cell>
        </row>
        <row r="281114">
          <cell r="A281114">
            <v>2018</v>
          </cell>
        </row>
        <row r="281115">
          <cell r="A281115">
            <v>2017</v>
          </cell>
        </row>
        <row r="281116">
          <cell r="A281116">
            <v>2016</v>
          </cell>
        </row>
        <row r="281117">
          <cell r="A281117">
            <v>2016</v>
          </cell>
        </row>
        <row r="281118">
          <cell r="A281118">
            <v>2016</v>
          </cell>
        </row>
        <row r="281119">
          <cell r="A281119">
            <v>2018</v>
          </cell>
        </row>
        <row r="281120">
          <cell r="A281120">
            <v>2018</v>
          </cell>
        </row>
        <row r="281121">
          <cell r="A281121">
            <v>2017</v>
          </cell>
        </row>
        <row r="281122">
          <cell r="A281122">
            <v>2018</v>
          </cell>
        </row>
        <row r="281123">
          <cell r="A281123">
            <v>2018</v>
          </cell>
        </row>
        <row r="281124">
          <cell r="A281124">
            <v>2017</v>
          </cell>
        </row>
        <row r="281125">
          <cell r="A281125">
            <v>2017</v>
          </cell>
        </row>
        <row r="281126">
          <cell r="A281126">
            <v>2018</v>
          </cell>
        </row>
        <row r="281127">
          <cell r="A281127">
            <v>2016</v>
          </cell>
        </row>
        <row r="281128">
          <cell r="A281128">
            <v>2017</v>
          </cell>
        </row>
        <row r="281129">
          <cell r="A281129">
            <v>2018</v>
          </cell>
        </row>
        <row r="281130">
          <cell r="A281130">
            <v>2016</v>
          </cell>
        </row>
        <row r="281131">
          <cell r="A281131">
            <v>2016</v>
          </cell>
        </row>
        <row r="281132">
          <cell r="A281132">
            <v>2016</v>
          </cell>
        </row>
        <row r="281133">
          <cell r="A281133">
            <v>2018</v>
          </cell>
        </row>
        <row r="281134">
          <cell r="A281134">
            <v>2018</v>
          </cell>
        </row>
        <row r="281135">
          <cell r="A281135">
            <v>2018</v>
          </cell>
        </row>
        <row r="281136">
          <cell r="A281136">
            <v>2016</v>
          </cell>
        </row>
        <row r="281137">
          <cell r="A281137">
            <v>2017</v>
          </cell>
        </row>
        <row r="281138">
          <cell r="A281138">
            <v>2017</v>
          </cell>
        </row>
        <row r="281139">
          <cell r="A281139">
            <v>2018</v>
          </cell>
        </row>
        <row r="281140">
          <cell r="A281140">
            <v>2017</v>
          </cell>
        </row>
        <row r="281141">
          <cell r="A281141">
            <v>2017</v>
          </cell>
        </row>
        <row r="281142">
          <cell r="A281142">
            <v>2018</v>
          </cell>
        </row>
        <row r="281143">
          <cell r="A281143">
            <v>2017</v>
          </cell>
        </row>
        <row r="281144">
          <cell r="A281144">
            <v>2017</v>
          </cell>
        </row>
        <row r="281145">
          <cell r="A281145">
            <v>2017</v>
          </cell>
        </row>
        <row r="281146">
          <cell r="A281146">
            <v>2016</v>
          </cell>
        </row>
        <row r="281147">
          <cell r="A281147">
            <v>2017</v>
          </cell>
        </row>
        <row r="281148">
          <cell r="A281148">
            <v>2016</v>
          </cell>
        </row>
        <row r="281149">
          <cell r="A281149">
            <v>2018</v>
          </cell>
        </row>
        <row r="281150">
          <cell r="A281150">
            <v>2016</v>
          </cell>
        </row>
        <row r="281151">
          <cell r="A281151">
            <v>2017</v>
          </cell>
        </row>
        <row r="281152">
          <cell r="A281152">
            <v>2016</v>
          </cell>
        </row>
        <row r="281153">
          <cell r="A281153">
            <v>2017</v>
          </cell>
        </row>
        <row r="281154">
          <cell r="A281154">
            <v>2018</v>
          </cell>
        </row>
        <row r="281155">
          <cell r="A281155">
            <v>2016</v>
          </cell>
        </row>
        <row r="281156">
          <cell r="A281156">
            <v>2016</v>
          </cell>
        </row>
        <row r="281157">
          <cell r="A281157">
            <v>2017</v>
          </cell>
        </row>
        <row r="281158">
          <cell r="A281158">
            <v>2016</v>
          </cell>
        </row>
        <row r="281159">
          <cell r="A281159">
            <v>2016</v>
          </cell>
        </row>
        <row r="281160">
          <cell r="A281160">
            <v>2017</v>
          </cell>
        </row>
        <row r="281161">
          <cell r="A281161">
            <v>2016</v>
          </cell>
        </row>
        <row r="281162">
          <cell r="A281162">
            <v>2017</v>
          </cell>
        </row>
        <row r="281163">
          <cell r="A281163">
            <v>2017</v>
          </cell>
        </row>
        <row r="281164">
          <cell r="A281164">
            <v>2016</v>
          </cell>
        </row>
        <row r="281165">
          <cell r="A281165">
            <v>2016</v>
          </cell>
        </row>
        <row r="281166">
          <cell r="A281166">
            <v>2017</v>
          </cell>
        </row>
        <row r="281167">
          <cell r="A281167">
            <v>2018</v>
          </cell>
        </row>
        <row r="281168">
          <cell r="A281168">
            <v>2017</v>
          </cell>
        </row>
        <row r="281169">
          <cell r="A281169">
            <v>2017</v>
          </cell>
        </row>
        <row r="281170">
          <cell r="A281170">
            <v>2018</v>
          </cell>
        </row>
        <row r="281171">
          <cell r="A281171">
            <v>2017</v>
          </cell>
        </row>
        <row r="281172">
          <cell r="A281172">
            <v>2017</v>
          </cell>
        </row>
        <row r="281173">
          <cell r="A281173">
            <v>2018</v>
          </cell>
        </row>
        <row r="281174">
          <cell r="A281174">
            <v>2016</v>
          </cell>
        </row>
        <row r="281175">
          <cell r="A281175">
            <v>2018</v>
          </cell>
        </row>
        <row r="281176">
          <cell r="A281176">
            <v>2016</v>
          </cell>
        </row>
        <row r="281177">
          <cell r="A281177">
            <v>2016</v>
          </cell>
        </row>
        <row r="281178">
          <cell r="A281178">
            <v>2018</v>
          </cell>
        </row>
        <row r="281179">
          <cell r="A281179">
            <v>2017</v>
          </cell>
        </row>
        <row r="281180">
          <cell r="A281180">
            <v>2017</v>
          </cell>
        </row>
        <row r="281181">
          <cell r="A281181">
            <v>2017</v>
          </cell>
        </row>
        <row r="281182">
          <cell r="A281182">
            <v>2017</v>
          </cell>
        </row>
        <row r="281183">
          <cell r="A281183">
            <v>2017</v>
          </cell>
        </row>
        <row r="281184">
          <cell r="A281184">
            <v>2018</v>
          </cell>
        </row>
        <row r="281185">
          <cell r="A281185">
            <v>2016</v>
          </cell>
        </row>
        <row r="281186">
          <cell r="A281186">
            <v>2018</v>
          </cell>
        </row>
        <row r="281187">
          <cell r="A281187">
            <v>2018</v>
          </cell>
        </row>
        <row r="281188">
          <cell r="A281188">
            <v>2016</v>
          </cell>
        </row>
        <row r="281189">
          <cell r="A281189">
            <v>2016</v>
          </cell>
        </row>
        <row r="281190">
          <cell r="A281190">
            <v>2017</v>
          </cell>
        </row>
        <row r="281191">
          <cell r="A281191">
            <v>2017</v>
          </cell>
        </row>
        <row r="281192">
          <cell r="A281192">
            <v>2018</v>
          </cell>
        </row>
        <row r="281193">
          <cell r="A281193">
            <v>2018</v>
          </cell>
        </row>
        <row r="281194">
          <cell r="A281194">
            <v>2018</v>
          </cell>
        </row>
        <row r="281195">
          <cell r="A281195">
            <v>2018</v>
          </cell>
        </row>
        <row r="281196">
          <cell r="A281196">
            <v>2017</v>
          </cell>
        </row>
        <row r="281197">
          <cell r="A281197">
            <v>2017</v>
          </cell>
        </row>
        <row r="281198">
          <cell r="A281198">
            <v>2017</v>
          </cell>
        </row>
        <row r="281199">
          <cell r="A281199">
            <v>2017</v>
          </cell>
        </row>
        <row r="281200">
          <cell r="A281200">
            <v>2016</v>
          </cell>
        </row>
        <row r="281201">
          <cell r="A281201">
            <v>2017</v>
          </cell>
        </row>
        <row r="281202">
          <cell r="A281202">
            <v>2016</v>
          </cell>
        </row>
        <row r="281203">
          <cell r="A281203">
            <v>2017</v>
          </cell>
        </row>
        <row r="281204">
          <cell r="A281204">
            <v>2017</v>
          </cell>
        </row>
        <row r="281205">
          <cell r="A281205">
            <v>2016</v>
          </cell>
        </row>
        <row r="281206">
          <cell r="A281206">
            <v>2018</v>
          </cell>
        </row>
        <row r="281207">
          <cell r="A281207">
            <v>2016</v>
          </cell>
        </row>
        <row r="281208">
          <cell r="A281208">
            <v>2018</v>
          </cell>
        </row>
        <row r="281209">
          <cell r="A281209">
            <v>2017</v>
          </cell>
        </row>
        <row r="281210">
          <cell r="A281210">
            <v>2017</v>
          </cell>
        </row>
        <row r="281211">
          <cell r="A281211">
            <v>2016</v>
          </cell>
        </row>
        <row r="281212">
          <cell r="A281212">
            <v>2018</v>
          </cell>
        </row>
        <row r="281213">
          <cell r="A281213">
            <v>2016</v>
          </cell>
        </row>
        <row r="281214">
          <cell r="A281214">
            <v>2017</v>
          </cell>
        </row>
        <row r="281215">
          <cell r="A281215">
            <v>2017</v>
          </cell>
        </row>
        <row r="281216">
          <cell r="A281216">
            <v>2017</v>
          </cell>
        </row>
        <row r="281217">
          <cell r="A281217">
            <v>2016</v>
          </cell>
        </row>
        <row r="281218">
          <cell r="A281218">
            <v>2018</v>
          </cell>
        </row>
        <row r="281219">
          <cell r="A281219">
            <v>2016</v>
          </cell>
        </row>
        <row r="281220">
          <cell r="A281220">
            <v>2017</v>
          </cell>
        </row>
        <row r="281221">
          <cell r="A281221">
            <v>2017</v>
          </cell>
        </row>
        <row r="281222">
          <cell r="A281222">
            <v>2017</v>
          </cell>
        </row>
        <row r="281223">
          <cell r="A281223">
            <v>2017</v>
          </cell>
        </row>
        <row r="281224">
          <cell r="A281224">
            <v>2017</v>
          </cell>
        </row>
        <row r="281225">
          <cell r="A281225">
            <v>2016</v>
          </cell>
        </row>
        <row r="281226">
          <cell r="A281226">
            <v>2016</v>
          </cell>
        </row>
        <row r="281227">
          <cell r="A281227">
            <v>2017</v>
          </cell>
        </row>
        <row r="281228">
          <cell r="A281228">
            <v>2016</v>
          </cell>
        </row>
        <row r="281229">
          <cell r="A281229">
            <v>2016</v>
          </cell>
        </row>
        <row r="281230">
          <cell r="A281230">
            <v>2016</v>
          </cell>
        </row>
        <row r="281231">
          <cell r="A281231">
            <v>2018</v>
          </cell>
        </row>
        <row r="281232">
          <cell r="A281232">
            <v>2017</v>
          </cell>
        </row>
        <row r="281233">
          <cell r="A281233">
            <v>2017</v>
          </cell>
        </row>
        <row r="281234">
          <cell r="A281234">
            <v>2016</v>
          </cell>
        </row>
        <row r="281235">
          <cell r="A281235">
            <v>2018</v>
          </cell>
        </row>
        <row r="281236">
          <cell r="A281236">
            <v>2017</v>
          </cell>
        </row>
        <row r="281237">
          <cell r="A281237">
            <v>2018</v>
          </cell>
        </row>
        <row r="281238">
          <cell r="A281238">
            <v>2018</v>
          </cell>
        </row>
        <row r="281239">
          <cell r="A281239">
            <v>2016</v>
          </cell>
        </row>
        <row r="281240">
          <cell r="A281240">
            <v>2017</v>
          </cell>
        </row>
        <row r="281241">
          <cell r="A281241">
            <v>2016</v>
          </cell>
        </row>
        <row r="281242">
          <cell r="A281242">
            <v>2017</v>
          </cell>
        </row>
        <row r="281243">
          <cell r="A281243">
            <v>2017</v>
          </cell>
        </row>
        <row r="281244">
          <cell r="A281244">
            <v>2018</v>
          </cell>
        </row>
        <row r="281245">
          <cell r="A281245">
            <v>2017</v>
          </cell>
        </row>
        <row r="281246">
          <cell r="A281246">
            <v>2017</v>
          </cell>
        </row>
        <row r="281247">
          <cell r="A281247">
            <v>2017</v>
          </cell>
        </row>
        <row r="281248">
          <cell r="A281248">
            <v>2018</v>
          </cell>
        </row>
        <row r="281249">
          <cell r="A281249">
            <v>2018</v>
          </cell>
        </row>
        <row r="281250">
          <cell r="A281250">
            <v>2017</v>
          </cell>
        </row>
        <row r="281251">
          <cell r="A281251">
            <v>2016</v>
          </cell>
        </row>
        <row r="281252">
          <cell r="A281252">
            <v>2016</v>
          </cell>
        </row>
        <row r="281253">
          <cell r="A281253">
            <v>2017</v>
          </cell>
        </row>
        <row r="281254">
          <cell r="A281254">
            <v>2018</v>
          </cell>
        </row>
        <row r="281255">
          <cell r="A281255">
            <v>2016</v>
          </cell>
        </row>
        <row r="281256">
          <cell r="A281256">
            <v>2018</v>
          </cell>
        </row>
        <row r="281257">
          <cell r="A281257">
            <v>2017</v>
          </cell>
        </row>
        <row r="281258">
          <cell r="A281258">
            <v>2017</v>
          </cell>
        </row>
        <row r="281259">
          <cell r="A281259">
            <v>2018</v>
          </cell>
        </row>
        <row r="281260">
          <cell r="A281260">
            <v>2018</v>
          </cell>
        </row>
        <row r="281261">
          <cell r="A281261">
            <v>2018</v>
          </cell>
        </row>
        <row r="281262">
          <cell r="A281262">
            <v>2016</v>
          </cell>
        </row>
        <row r="281263">
          <cell r="A281263">
            <v>2016</v>
          </cell>
        </row>
        <row r="281264">
          <cell r="A281264">
            <v>2018</v>
          </cell>
        </row>
        <row r="281265">
          <cell r="A281265">
            <v>2016</v>
          </cell>
        </row>
        <row r="281266">
          <cell r="A281266">
            <v>2016</v>
          </cell>
        </row>
        <row r="281267">
          <cell r="A281267">
            <v>2017</v>
          </cell>
        </row>
        <row r="281268">
          <cell r="A281268">
            <v>2017</v>
          </cell>
        </row>
        <row r="281269">
          <cell r="A281269">
            <v>2017</v>
          </cell>
        </row>
        <row r="281270">
          <cell r="A281270">
            <v>2018</v>
          </cell>
        </row>
        <row r="281271">
          <cell r="A281271">
            <v>2017</v>
          </cell>
        </row>
        <row r="281272">
          <cell r="A281272">
            <v>2018</v>
          </cell>
        </row>
        <row r="281273">
          <cell r="A281273">
            <v>2017</v>
          </cell>
        </row>
        <row r="281274">
          <cell r="A281274">
            <v>2017</v>
          </cell>
        </row>
        <row r="281275">
          <cell r="A281275">
            <v>2018</v>
          </cell>
        </row>
        <row r="281276">
          <cell r="A281276">
            <v>2017</v>
          </cell>
        </row>
        <row r="281277">
          <cell r="A281277">
            <v>2017</v>
          </cell>
        </row>
        <row r="281278">
          <cell r="A281278">
            <v>2018</v>
          </cell>
        </row>
        <row r="281279">
          <cell r="A281279">
            <v>2016</v>
          </cell>
        </row>
        <row r="281280">
          <cell r="A281280">
            <v>2018</v>
          </cell>
        </row>
        <row r="281281">
          <cell r="A281281">
            <v>2016</v>
          </cell>
        </row>
        <row r="281282">
          <cell r="A281282">
            <v>2016</v>
          </cell>
        </row>
        <row r="281283">
          <cell r="A281283">
            <v>2017</v>
          </cell>
        </row>
        <row r="281284">
          <cell r="A281284">
            <v>2016</v>
          </cell>
        </row>
        <row r="281285">
          <cell r="A281285">
            <v>2016</v>
          </cell>
        </row>
        <row r="281286">
          <cell r="A281286">
            <v>2018</v>
          </cell>
        </row>
        <row r="281287">
          <cell r="A281287">
            <v>2018</v>
          </cell>
        </row>
        <row r="281288">
          <cell r="A281288">
            <v>2017</v>
          </cell>
        </row>
        <row r="281289">
          <cell r="A281289">
            <v>2018</v>
          </cell>
        </row>
        <row r="281290">
          <cell r="A281290">
            <v>2018</v>
          </cell>
        </row>
        <row r="281291">
          <cell r="A281291">
            <v>2018</v>
          </cell>
        </row>
        <row r="281292">
          <cell r="A281292">
            <v>2017</v>
          </cell>
        </row>
        <row r="281293">
          <cell r="A281293">
            <v>2016</v>
          </cell>
        </row>
        <row r="281294">
          <cell r="A281294">
            <v>2018</v>
          </cell>
        </row>
        <row r="281295">
          <cell r="A281295">
            <v>2016</v>
          </cell>
        </row>
        <row r="281296">
          <cell r="A281296">
            <v>2016</v>
          </cell>
        </row>
        <row r="281297">
          <cell r="A281297">
            <v>2017</v>
          </cell>
        </row>
        <row r="281298">
          <cell r="A281298">
            <v>2018</v>
          </cell>
        </row>
        <row r="281299">
          <cell r="A281299">
            <v>2018</v>
          </cell>
        </row>
        <row r="281300">
          <cell r="A281300">
            <v>2017</v>
          </cell>
        </row>
        <row r="281301">
          <cell r="A281301">
            <v>2017</v>
          </cell>
        </row>
        <row r="281302">
          <cell r="A281302">
            <v>2016</v>
          </cell>
        </row>
        <row r="281303">
          <cell r="A281303">
            <v>2016</v>
          </cell>
        </row>
        <row r="281304">
          <cell r="A281304">
            <v>2017</v>
          </cell>
        </row>
        <row r="281305">
          <cell r="A281305">
            <v>2017</v>
          </cell>
        </row>
        <row r="281306">
          <cell r="A281306">
            <v>2018</v>
          </cell>
        </row>
        <row r="281307">
          <cell r="A281307">
            <v>2016</v>
          </cell>
        </row>
        <row r="281308">
          <cell r="A281308">
            <v>2018</v>
          </cell>
        </row>
        <row r="281309">
          <cell r="A281309">
            <v>2018</v>
          </cell>
        </row>
        <row r="281310">
          <cell r="A281310">
            <v>2017</v>
          </cell>
        </row>
        <row r="281311">
          <cell r="A281311">
            <v>2016</v>
          </cell>
        </row>
        <row r="281312">
          <cell r="A281312">
            <v>2018</v>
          </cell>
        </row>
        <row r="281313">
          <cell r="A281313">
            <v>2017</v>
          </cell>
        </row>
        <row r="281314">
          <cell r="A281314">
            <v>2017</v>
          </cell>
        </row>
        <row r="281315">
          <cell r="A281315">
            <v>2017</v>
          </cell>
        </row>
        <row r="281316">
          <cell r="A281316">
            <v>2018</v>
          </cell>
        </row>
        <row r="281317">
          <cell r="A281317">
            <v>2016</v>
          </cell>
        </row>
        <row r="281318">
          <cell r="A281318">
            <v>2017</v>
          </cell>
        </row>
        <row r="281319">
          <cell r="A281319">
            <v>2016</v>
          </cell>
        </row>
        <row r="281320">
          <cell r="A281320">
            <v>2017</v>
          </cell>
        </row>
        <row r="281321">
          <cell r="A281321">
            <v>2017</v>
          </cell>
        </row>
        <row r="281322">
          <cell r="A281322">
            <v>2017</v>
          </cell>
        </row>
        <row r="281323">
          <cell r="A281323">
            <v>2017</v>
          </cell>
        </row>
        <row r="281324">
          <cell r="A281324">
            <v>2016</v>
          </cell>
        </row>
        <row r="281325">
          <cell r="A281325">
            <v>2018</v>
          </cell>
        </row>
        <row r="281326">
          <cell r="A281326">
            <v>2017</v>
          </cell>
        </row>
        <row r="281327">
          <cell r="A281327">
            <v>2018</v>
          </cell>
        </row>
        <row r="281328">
          <cell r="A281328">
            <v>2018</v>
          </cell>
        </row>
        <row r="281329">
          <cell r="A281329">
            <v>2017</v>
          </cell>
        </row>
        <row r="281330">
          <cell r="A281330">
            <v>2018</v>
          </cell>
        </row>
        <row r="281331">
          <cell r="A281331">
            <v>2017</v>
          </cell>
        </row>
        <row r="281332">
          <cell r="A281332">
            <v>2016</v>
          </cell>
        </row>
        <row r="281333">
          <cell r="A281333">
            <v>2018</v>
          </cell>
        </row>
        <row r="281334">
          <cell r="A281334">
            <v>2016</v>
          </cell>
        </row>
        <row r="281335">
          <cell r="A281335">
            <v>2017</v>
          </cell>
        </row>
        <row r="281336">
          <cell r="A281336">
            <v>2018</v>
          </cell>
        </row>
        <row r="281337">
          <cell r="A281337">
            <v>2016</v>
          </cell>
        </row>
        <row r="281338">
          <cell r="A281338">
            <v>2016</v>
          </cell>
        </row>
        <row r="281339">
          <cell r="A281339">
            <v>2017</v>
          </cell>
        </row>
        <row r="281340">
          <cell r="A281340">
            <v>2017</v>
          </cell>
        </row>
        <row r="281341">
          <cell r="A281341">
            <v>2018</v>
          </cell>
        </row>
        <row r="281342">
          <cell r="A281342">
            <v>2016</v>
          </cell>
        </row>
        <row r="281343">
          <cell r="A281343">
            <v>2017</v>
          </cell>
        </row>
        <row r="281344">
          <cell r="A281344">
            <v>2017</v>
          </cell>
        </row>
        <row r="281345">
          <cell r="A281345">
            <v>2017</v>
          </cell>
        </row>
        <row r="281346">
          <cell r="A281346">
            <v>2016</v>
          </cell>
        </row>
        <row r="281347">
          <cell r="A281347">
            <v>2016</v>
          </cell>
        </row>
        <row r="281348">
          <cell r="A281348">
            <v>2016</v>
          </cell>
        </row>
        <row r="281349">
          <cell r="A281349">
            <v>2016</v>
          </cell>
        </row>
        <row r="281350">
          <cell r="A281350">
            <v>2018</v>
          </cell>
        </row>
        <row r="281351">
          <cell r="A281351">
            <v>2018</v>
          </cell>
        </row>
        <row r="281352">
          <cell r="A281352">
            <v>2018</v>
          </cell>
        </row>
        <row r="281353">
          <cell r="A281353">
            <v>2016</v>
          </cell>
        </row>
        <row r="281354">
          <cell r="A281354">
            <v>2018</v>
          </cell>
        </row>
        <row r="281355">
          <cell r="A281355">
            <v>2017</v>
          </cell>
        </row>
        <row r="281356">
          <cell r="A281356">
            <v>2018</v>
          </cell>
        </row>
        <row r="281357">
          <cell r="A281357">
            <v>2016</v>
          </cell>
        </row>
        <row r="281358">
          <cell r="A281358">
            <v>2017</v>
          </cell>
        </row>
        <row r="281359">
          <cell r="A281359">
            <v>2016</v>
          </cell>
        </row>
        <row r="281360">
          <cell r="A281360">
            <v>2017</v>
          </cell>
        </row>
        <row r="281361">
          <cell r="A281361">
            <v>2016</v>
          </cell>
        </row>
        <row r="281362">
          <cell r="A281362">
            <v>2016</v>
          </cell>
        </row>
        <row r="281363">
          <cell r="A281363">
            <v>2016</v>
          </cell>
        </row>
        <row r="281364">
          <cell r="A281364">
            <v>2016</v>
          </cell>
        </row>
        <row r="281365">
          <cell r="A281365">
            <v>2016</v>
          </cell>
        </row>
        <row r="281366">
          <cell r="A281366">
            <v>2017</v>
          </cell>
        </row>
        <row r="281367">
          <cell r="A281367">
            <v>2016</v>
          </cell>
        </row>
        <row r="281368">
          <cell r="A281368">
            <v>2017</v>
          </cell>
        </row>
        <row r="281369">
          <cell r="A281369">
            <v>2018</v>
          </cell>
        </row>
        <row r="281370">
          <cell r="A281370">
            <v>2018</v>
          </cell>
        </row>
        <row r="281371">
          <cell r="A281371">
            <v>2016</v>
          </cell>
        </row>
        <row r="281372">
          <cell r="A281372">
            <v>2016</v>
          </cell>
        </row>
        <row r="281373">
          <cell r="A281373">
            <v>2018</v>
          </cell>
        </row>
        <row r="281374">
          <cell r="A281374">
            <v>2017</v>
          </cell>
        </row>
        <row r="281375">
          <cell r="A281375">
            <v>2016</v>
          </cell>
        </row>
        <row r="281376">
          <cell r="A281376">
            <v>2017</v>
          </cell>
        </row>
        <row r="281377">
          <cell r="A281377">
            <v>2017</v>
          </cell>
        </row>
        <row r="281378">
          <cell r="A281378">
            <v>2016</v>
          </cell>
        </row>
        <row r="281379">
          <cell r="A281379">
            <v>2018</v>
          </cell>
        </row>
        <row r="281380">
          <cell r="A281380">
            <v>2017</v>
          </cell>
        </row>
        <row r="281381">
          <cell r="A281381">
            <v>2017</v>
          </cell>
        </row>
        <row r="281382">
          <cell r="A281382">
            <v>2017</v>
          </cell>
        </row>
        <row r="281383">
          <cell r="A281383">
            <v>2018</v>
          </cell>
        </row>
        <row r="281384">
          <cell r="A281384">
            <v>2018</v>
          </cell>
        </row>
        <row r="281385">
          <cell r="A281385">
            <v>2016</v>
          </cell>
        </row>
        <row r="281386">
          <cell r="A281386">
            <v>2017</v>
          </cell>
        </row>
        <row r="281387">
          <cell r="A281387">
            <v>2016</v>
          </cell>
        </row>
        <row r="281388">
          <cell r="A281388">
            <v>2016</v>
          </cell>
        </row>
        <row r="281389">
          <cell r="A281389">
            <v>2016</v>
          </cell>
        </row>
        <row r="281390">
          <cell r="A281390">
            <v>2016</v>
          </cell>
        </row>
        <row r="281391">
          <cell r="A281391">
            <v>2017</v>
          </cell>
        </row>
        <row r="281392">
          <cell r="A281392">
            <v>2016</v>
          </cell>
        </row>
        <row r="281393">
          <cell r="A281393">
            <v>2016</v>
          </cell>
        </row>
        <row r="281394">
          <cell r="A281394">
            <v>2017</v>
          </cell>
        </row>
        <row r="281395">
          <cell r="A281395">
            <v>2018</v>
          </cell>
        </row>
        <row r="281396">
          <cell r="A281396">
            <v>2016</v>
          </cell>
        </row>
        <row r="281397">
          <cell r="A281397">
            <v>2016</v>
          </cell>
        </row>
        <row r="281398">
          <cell r="A281398">
            <v>2018</v>
          </cell>
        </row>
        <row r="281399">
          <cell r="A281399">
            <v>2018</v>
          </cell>
        </row>
        <row r="281400">
          <cell r="A281400">
            <v>2018</v>
          </cell>
        </row>
        <row r="281401">
          <cell r="A281401">
            <v>2018</v>
          </cell>
        </row>
        <row r="281402">
          <cell r="A281402">
            <v>2017</v>
          </cell>
        </row>
        <row r="281403">
          <cell r="A281403">
            <v>2018</v>
          </cell>
        </row>
        <row r="281404">
          <cell r="A281404">
            <v>2016</v>
          </cell>
        </row>
        <row r="281405">
          <cell r="A281405">
            <v>2017</v>
          </cell>
        </row>
        <row r="281406">
          <cell r="A281406">
            <v>2017</v>
          </cell>
        </row>
        <row r="281407">
          <cell r="A281407">
            <v>2017</v>
          </cell>
        </row>
        <row r="281408">
          <cell r="A281408">
            <v>2018</v>
          </cell>
        </row>
        <row r="281409">
          <cell r="A281409">
            <v>2018</v>
          </cell>
        </row>
        <row r="281410">
          <cell r="A281410">
            <v>2018</v>
          </cell>
        </row>
        <row r="281411">
          <cell r="A281411">
            <v>2018</v>
          </cell>
        </row>
        <row r="281412">
          <cell r="A281412">
            <v>2017</v>
          </cell>
        </row>
        <row r="281413">
          <cell r="A281413">
            <v>2016</v>
          </cell>
        </row>
        <row r="281414">
          <cell r="A281414">
            <v>2017</v>
          </cell>
        </row>
        <row r="281415">
          <cell r="A281415">
            <v>2018</v>
          </cell>
        </row>
        <row r="281416">
          <cell r="A281416">
            <v>2018</v>
          </cell>
        </row>
        <row r="281417">
          <cell r="A281417">
            <v>2016</v>
          </cell>
        </row>
        <row r="281418">
          <cell r="A281418">
            <v>2018</v>
          </cell>
        </row>
        <row r="281419">
          <cell r="A281419">
            <v>2018</v>
          </cell>
        </row>
        <row r="281420">
          <cell r="A281420">
            <v>2018</v>
          </cell>
        </row>
        <row r="281421">
          <cell r="A281421">
            <v>2017</v>
          </cell>
        </row>
        <row r="281422">
          <cell r="A281422">
            <v>2016</v>
          </cell>
        </row>
        <row r="281423">
          <cell r="A281423">
            <v>2016</v>
          </cell>
        </row>
        <row r="281424">
          <cell r="A281424">
            <v>2017</v>
          </cell>
        </row>
        <row r="281425">
          <cell r="A281425">
            <v>2016</v>
          </cell>
        </row>
        <row r="281426">
          <cell r="A281426">
            <v>2017</v>
          </cell>
        </row>
        <row r="281427">
          <cell r="A281427">
            <v>2018</v>
          </cell>
        </row>
        <row r="281428">
          <cell r="A281428">
            <v>2018</v>
          </cell>
        </row>
        <row r="281429">
          <cell r="A281429">
            <v>2017</v>
          </cell>
        </row>
        <row r="281430">
          <cell r="A281430">
            <v>2017</v>
          </cell>
        </row>
        <row r="281431">
          <cell r="A281431">
            <v>2017</v>
          </cell>
        </row>
        <row r="281432">
          <cell r="A281432">
            <v>2017</v>
          </cell>
        </row>
        <row r="281433">
          <cell r="A281433">
            <v>2017</v>
          </cell>
        </row>
        <row r="281434">
          <cell r="A281434">
            <v>2017</v>
          </cell>
        </row>
        <row r="281435">
          <cell r="A281435">
            <v>2017</v>
          </cell>
        </row>
        <row r="281436">
          <cell r="A281436">
            <v>2017</v>
          </cell>
        </row>
        <row r="281437">
          <cell r="A281437">
            <v>2017</v>
          </cell>
        </row>
        <row r="281438">
          <cell r="A281438">
            <v>2017</v>
          </cell>
        </row>
        <row r="281439">
          <cell r="A281439">
            <v>2017</v>
          </cell>
        </row>
        <row r="281440">
          <cell r="A281440">
            <v>2017</v>
          </cell>
        </row>
        <row r="281441">
          <cell r="A281441">
            <v>2018</v>
          </cell>
        </row>
        <row r="281442">
          <cell r="A281442">
            <v>2018</v>
          </cell>
        </row>
        <row r="281443">
          <cell r="A281443">
            <v>2017</v>
          </cell>
        </row>
        <row r="281444">
          <cell r="A281444">
            <v>2018</v>
          </cell>
        </row>
        <row r="281445">
          <cell r="A281445">
            <v>2016</v>
          </cell>
        </row>
        <row r="281446">
          <cell r="A281446">
            <v>2016</v>
          </cell>
        </row>
        <row r="281447">
          <cell r="A281447">
            <v>2016</v>
          </cell>
        </row>
        <row r="281448">
          <cell r="A281448">
            <v>2018</v>
          </cell>
        </row>
        <row r="281449">
          <cell r="A281449">
            <v>2016</v>
          </cell>
        </row>
        <row r="281450">
          <cell r="A281450">
            <v>2018</v>
          </cell>
        </row>
        <row r="281451">
          <cell r="A281451">
            <v>2017</v>
          </cell>
        </row>
        <row r="281452">
          <cell r="A281452">
            <v>2017</v>
          </cell>
        </row>
        <row r="281453">
          <cell r="A281453">
            <v>2017</v>
          </cell>
        </row>
        <row r="281454">
          <cell r="A281454">
            <v>2017</v>
          </cell>
        </row>
        <row r="281455">
          <cell r="A281455">
            <v>2017</v>
          </cell>
        </row>
        <row r="281456">
          <cell r="A281456">
            <v>2016</v>
          </cell>
        </row>
        <row r="281457">
          <cell r="A281457">
            <v>2017</v>
          </cell>
        </row>
        <row r="281458">
          <cell r="A281458">
            <v>2016</v>
          </cell>
        </row>
        <row r="281459">
          <cell r="A281459">
            <v>2017</v>
          </cell>
        </row>
        <row r="281460">
          <cell r="A281460">
            <v>2018</v>
          </cell>
        </row>
        <row r="281461">
          <cell r="A281461">
            <v>2016</v>
          </cell>
        </row>
        <row r="281462">
          <cell r="A281462">
            <v>2016</v>
          </cell>
        </row>
        <row r="281463">
          <cell r="A281463">
            <v>2016</v>
          </cell>
        </row>
        <row r="281464">
          <cell r="A281464">
            <v>2018</v>
          </cell>
        </row>
        <row r="281465">
          <cell r="A281465">
            <v>2018</v>
          </cell>
        </row>
        <row r="281466">
          <cell r="A281466">
            <v>2018</v>
          </cell>
        </row>
        <row r="281467">
          <cell r="A281467">
            <v>2016</v>
          </cell>
        </row>
        <row r="281468">
          <cell r="A281468">
            <v>2017</v>
          </cell>
        </row>
        <row r="281469">
          <cell r="A281469">
            <v>2018</v>
          </cell>
        </row>
        <row r="281470">
          <cell r="A281470">
            <v>2017</v>
          </cell>
        </row>
        <row r="281471">
          <cell r="A281471">
            <v>2017</v>
          </cell>
        </row>
        <row r="281472">
          <cell r="A281472">
            <v>2018</v>
          </cell>
        </row>
        <row r="281473">
          <cell r="A281473">
            <v>2016</v>
          </cell>
        </row>
        <row r="281474">
          <cell r="A281474">
            <v>2017</v>
          </cell>
        </row>
        <row r="281475">
          <cell r="A281475">
            <v>2017</v>
          </cell>
        </row>
        <row r="281476">
          <cell r="A281476">
            <v>2017</v>
          </cell>
        </row>
        <row r="281477">
          <cell r="A281477">
            <v>2018</v>
          </cell>
        </row>
        <row r="281478">
          <cell r="A281478">
            <v>2016</v>
          </cell>
        </row>
        <row r="281479">
          <cell r="A281479">
            <v>2018</v>
          </cell>
        </row>
        <row r="281480">
          <cell r="A281480">
            <v>2017</v>
          </cell>
        </row>
        <row r="281481">
          <cell r="A281481">
            <v>2018</v>
          </cell>
        </row>
        <row r="281482">
          <cell r="A281482">
            <v>2017</v>
          </cell>
        </row>
        <row r="281483">
          <cell r="A281483">
            <v>2017</v>
          </cell>
        </row>
        <row r="281484">
          <cell r="A281484">
            <v>2016</v>
          </cell>
        </row>
        <row r="281485">
          <cell r="A281485">
            <v>2016</v>
          </cell>
        </row>
        <row r="281486">
          <cell r="A281486">
            <v>2018</v>
          </cell>
        </row>
        <row r="281487">
          <cell r="A281487">
            <v>2018</v>
          </cell>
        </row>
        <row r="281488">
          <cell r="A281488">
            <v>2016</v>
          </cell>
        </row>
        <row r="281489">
          <cell r="A281489">
            <v>2016</v>
          </cell>
        </row>
        <row r="281490">
          <cell r="A281490">
            <v>2016</v>
          </cell>
        </row>
        <row r="281491">
          <cell r="A281491">
            <v>2018</v>
          </cell>
        </row>
        <row r="281492">
          <cell r="A281492">
            <v>2017</v>
          </cell>
        </row>
        <row r="281493">
          <cell r="A281493">
            <v>2017</v>
          </cell>
        </row>
        <row r="281494">
          <cell r="A281494">
            <v>2016</v>
          </cell>
        </row>
        <row r="281495">
          <cell r="A281495">
            <v>2017</v>
          </cell>
        </row>
        <row r="281496">
          <cell r="A281496">
            <v>2017</v>
          </cell>
        </row>
        <row r="281497">
          <cell r="A281497">
            <v>2017</v>
          </cell>
        </row>
        <row r="281498">
          <cell r="A281498">
            <v>2018</v>
          </cell>
        </row>
        <row r="281499">
          <cell r="A281499">
            <v>2017</v>
          </cell>
        </row>
        <row r="281500">
          <cell r="A281500">
            <v>2017</v>
          </cell>
        </row>
        <row r="281501">
          <cell r="A281501">
            <v>2018</v>
          </cell>
        </row>
        <row r="281502">
          <cell r="A281502">
            <v>2017</v>
          </cell>
        </row>
        <row r="281503">
          <cell r="A281503">
            <v>2016</v>
          </cell>
        </row>
        <row r="281504">
          <cell r="A281504">
            <v>2017</v>
          </cell>
        </row>
        <row r="281505">
          <cell r="A281505">
            <v>2016</v>
          </cell>
        </row>
        <row r="281506">
          <cell r="A281506">
            <v>2018</v>
          </cell>
        </row>
        <row r="281507">
          <cell r="A281507">
            <v>2017</v>
          </cell>
        </row>
        <row r="281508">
          <cell r="A281508">
            <v>2016</v>
          </cell>
        </row>
        <row r="281509">
          <cell r="A281509">
            <v>2016</v>
          </cell>
        </row>
        <row r="281510">
          <cell r="A281510">
            <v>2018</v>
          </cell>
        </row>
        <row r="281511">
          <cell r="A281511">
            <v>2017</v>
          </cell>
        </row>
        <row r="281512">
          <cell r="A281512">
            <v>2018</v>
          </cell>
        </row>
        <row r="281513">
          <cell r="A281513">
            <v>2018</v>
          </cell>
        </row>
        <row r="281514">
          <cell r="A281514">
            <v>2016</v>
          </cell>
        </row>
        <row r="281515">
          <cell r="A281515">
            <v>2018</v>
          </cell>
        </row>
        <row r="281516">
          <cell r="A281516">
            <v>2016</v>
          </cell>
        </row>
        <row r="281517">
          <cell r="A281517">
            <v>2018</v>
          </cell>
        </row>
        <row r="281518">
          <cell r="A281518">
            <v>2017</v>
          </cell>
        </row>
        <row r="281519">
          <cell r="A281519">
            <v>2018</v>
          </cell>
        </row>
        <row r="281520">
          <cell r="A281520">
            <v>2017</v>
          </cell>
        </row>
        <row r="281521">
          <cell r="A281521">
            <v>2017</v>
          </cell>
        </row>
        <row r="281522">
          <cell r="A281522">
            <v>2017</v>
          </cell>
        </row>
        <row r="281523">
          <cell r="A281523">
            <v>2017</v>
          </cell>
        </row>
        <row r="281524">
          <cell r="A281524">
            <v>2017</v>
          </cell>
        </row>
        <row r="281525">
          <cell r="A281525">
            <v>2016</v>
          </cell>
        </row>
        <row r="281526">
          <cell r="A281526">
            <v>2016</v>
          </cell>
        </row>
        <row r="281527">
          <cell r="A281527">
            <v>2018</v>
          </cell>
        </row>
        <row r="281528">
          <cell r="A281528">
            <v>2017</v>
          </cell>
        </row>
        <row r="281529">
          <cell r="A281529">
            <v>2016</v>
          </cell>
        </row>
        <row r="281530">
          <cell r="A281530">
            <v>2016</v>
          </cell>
        </row>
        <row r="281531">
          <cell r="A281531">
            <v>2017</v>
          </cell>
        </row>
        <row r="281532">
          <cell r="A281532">
            <v>2017</v>
          </cell>
        </row>
        <row r="281533">
          <cell r="A281533">
            <v>2017</v>
          </cell>
        </row>
        <row r="281534">
          <cell r="A281534">
            <v>2018</v>
          </cell>
        </row>
        <row r="281535">
          <cell r="A281535">
            <v>2018</v>
          </cell>
        </row>
        <row r="281536">
          <cell r="A281536">
            <v>2017</v>
          </cell>
        </row>
        <row r="281537">
          <cell r="A281537">
            <v>2017</v>
          </cell>
        </row>
        <row r="281538">
          <cell r="A281538">
            <v>2018</v>
          </cell>
        </row>
        <row r="281539">
          <cell r="A281539">
            <v>2016</v>
          </cell>
        </row>
        <row r="281540">
          <cell r="A281540">
            <v>2016</v>
          </cell>
        </row>
        <row r="281541">
          <cell r="A281541">
            <v>2017</v>
          </cell>
        </row>
        <row r="281542">
          <cell r="A281542">
            <v>2016</v>
          </cell>
        </row>
        <row r="281543">
          <cell r="A281543">
            <v>2016</v>
          </cell>
        </row>
        <row r="281544">
          <cell r="A281544">
            <v>2016</v>
          </cell>
        </row>
        <row r="281545">
          <cell r="A281545">
            <v>2018</v>
          </cell>
        </row>
        <row r="281546">
          <cell r="A281546">
            <v>2017</v>
          </cell>
        </row>
        <row r="281547">
          <cell r="A281547">
            <v>2017</v>
          </cell>
        </row>
        <row r="281548">
          <cell r="A281548">
            <v>2016</v>
          </cell>
        </row>
        <row r="281549">
          <cell r="A281549">
            <v>2017</v>
          </cell>
        </row>
        <row r="281550">
          <cell r="A281550">
            <v>2017</v>
          </cell>
        </row>
        <row r="281551">
          <cell r="A281551">
            <v>2017</v>
          </cell>
        </row>
        <row r="281552">
          <cell r="A281552">
            <v>2018</v>
          </cell>
        </row>
        <row r="281553">
          <cell r="A281553">
            <v>2017</v>
          </cell>
        </row>
        <row r="281554">
          <cell r="A281554">
            <v>2017</v>
          </cell>
        </row>
        <row r="281555">
          <cell r="A281555">
            <v>2017</v>
          </cell>
        </row>
        <row r="281556">
          <cell r="A281556">
            <v>2017</v>
          </cell>
        </row>
        <row r="281557">
          <cell r="A281557">
            <v>2018</v>
          </cell>
        </row>
        <row r="281558">
          <cell r="A281558">
            <v>2017</v>
          </cell>
        </row>
        <row r="281559">
          <cell r="A281559">
            <v>2017</v>
          </cell>
        </row>
        <row r="281560">
          <cell r="A281560">
            <v>2017</v>
          </cell>
        </row>
        <row r="281561">
          <cell r="A281561">
            <v>2017</v>
          </cell>
        </row>
        <row r="281562">
          <cell r="A281562">
            <v>2017</v>
          </cell>
        </row>
        <row r="281563">
          <cell r="A281563">
            <v>2016</v>
          </cell>
        </row>
        <row r="281564">
          <cell r="A281564">
            <v>2016</v>
          </cell>
        </row>
        <row r="281565">
          <cell r="A281565">
            <v>2016</v>
          </cell>
        </row>
        <row r="281566">
          <cell r="A281566">
            <v>2018</v>
          </cell>
        </row>
        <row r="281567">
          <cell r="A281567">
            <v>2017</v>
          </cell>
        </row>
        <row r="281568">
          <cell r="A281568">
            <v>2018</v>
          </cell>
        </row>
        <row r="281569">
          <cell r="A281569">
            <v>2017</v>
          </cell>
        </row>
        <row r="281570">
          <cell r="A281570">
            <v>2018</v>
          </cell>
        </row>
        <row r="281571">
          <cell r="A281571">
            <v>2018</v>
          </cell>
        </row>
        <row r="281572">
          <cell r="A281572">
            <v>2017</v>
          </cell>
        </row>
        <row r="281573">
          <cell r="A281573">
            <v>2018</v>
          </cell>
        </row>
        <row r="281574">
          <cell r="A281574">
            <v>2016</v>
          </cell>
        </row>
        <row r="281575">
          <cell r="A281575">
            <v>2017</v>
          </cell>
        </row>
        <row r="281576">
          <cell r="A281576">
            <v>2017</v>
          </cell>
        </row>
        <row r="281577">
          <cell r="A281577">
            <v>2017</v>
          </cell>
        </row>
        <row r="281578">
          <cell r="A281578">
            <v>2017</v>
          </cell>
        </row>
        <row r="281579">
          <cell r="A281579">
            <v>2016</v>
          </cell>
        </row>
        <row r="281580">
          <cell r="A281580">
            <v>2017</v>
          </cell>
        </row>
        <row r="281581">
          <cell r="A281581">
            <v>2016</v>
          </cell>
        </row>
        <row r="281582">
          <cell r="A281582">
            <v>2018</v>
          </cell>
        </row>
        <row r="281583">
          <cell r="A281583">
            <v>2018</v>
          </cell>
        </row>
        <row r="281584">
          <cell r="A281584">
            <v>2017</v>
          </cell>
        </row>
        <row r="281585">
          <cell r="A281585">
            <v>2018</v>
          </cell>
        </row>
        <row r="281586">
          <cell r="A281586">
            <v>2017</v>
          </cell>
        </row>
        <row r="281587">
          <cell r="A281587">
            <v>2016</v>
          </cell>
        </row>
        <row r="281588">
          <cell r="A281588">
            <v>2018</v>
          </cell>
        </row>
        <row r="281589">
          <cell r="A281589">
            <v>2018</v>
          </cell>
        </row>
        <row r="281590">
          <cell r="A281590">
            <v>2018</v>
          </cell>
        </row>
        <row r="281591">
          <cell r="A281591">
            <v>2018</v>
          </cell>
        </row>
        <row r="281592">
          <cell r="A281592">
            <v>2018</v>
          </cell>
        </row>
        <row r="281593">
          <cell r="A281593">
            <v>2018</v>
          </cell>
        </row>
        <row r="281594">
          <cell r="A281594">
            <v>2017</v>
          </cell>
        </row>
        <row r="281595">
          <cell r="A281595">
            <v>2018</v>
          </cell>
        </row>
        <row r="281596">
          <cell r="A281596">
            <v>2017</v>
          </cell>
        </row>
        <row r="281597">
          <cell r="A281597">
            <v>2016</v>
          </cell>
        </row>
        <row r="281598">
          <cell r="A281598">
            <v>2016</v>
          </cell>
        </row>
        <row r="281599">
          <cell r="A281599">
            <v>2018</v>
          </cell>
        </row>
        <row r="281600">
          <cell r="A281600">
            <v>2016</v>
          </cell>
        </row>
        <row r="281601">
          <cell r="A281601">
            <v>2016</v>
          </cell>
        </row>
        <row r="281602">
          <cell r="A281602">
            <v>2016</v>
          </cell>
        </row>
        <row r="281603">
          <cell r="A281603">
            <v>2018</v>
          </cell>
        </row>
        <row r="281604">
          <cell r="A281604">
            <v>2016</v>
          </cell>
        </row>
        <row r="281605">
          <cell r="A281605">
            <v>2016</v>
          </cell>
        </row>
        <row r="281606">
          <cell r="A281606">
            <v>2016</v>
          </cell>
        </row>
        <row r="281607">
          <cell r="A281607">
            <v>2017</v>
          </cell>
        </row>
        <row r="281608">
          <cell r="A281608">
            <v>2018</v>
          </cell>
        </row>
        <row r="281609">
          <cell r="A281609">
            <v>2016</v>
          </cell>
        </row>
        <row r="281610">
          <cell r="A281610">
            <v>2017</v>
          </cell>
        </row>
        <row r="281611">
          <cell r="A281611">
            <v>2016</v>
          </cell>
        </row>
        <row r="281612">
          <cell r="A281612">
            <v>2018</v>
          </cell>
        </row>
        <row r="281613">
          <cell r="A281613">
            <v>2016</v>
          </cell>
        </row>
        <row r="281614">
          <cell r="A281614">
            <v>2018</v>
          </cell>
        </row>
        <row r="281615">
          <cell r="A281615">
            <v>2018</v>
          </cell>
        </row>
        <row r="281616">
          <cell r="A281616">
            <v>2017</v>
          </cell>
        </row>
        <row r="281617">
          <cell r="A281617">
            <v>2017</v>
          </cell>
        </row>
        <row r="281618">
          <cell r="A281618">
            <v>2017</v>
          </cell>
        </row>
        <row r="281619">
          <cell r="A281619">
            <v>2018</v>
          </cell>
        </row>
        <row r="281620">
          <cell r="A281620">
            <v>2017</v>
          </cell>
        </row>
        <row r="281621">
          <cell r="A281621">
            <v>2017</v>
          </cell>
        </row>
        <row r="281622">
          <cell r="A281622">
            <v>2018</v>
          </cell>
        </row>
        <row r="281623">
          <cell r="A281623">
            <v>2017</v>
          </cell>
        </row>
        <row r="281624">
          <cell r="A281624">
            <v>2018</v>
          </cell>
        </row>
        <row r="281625">
          <cell r="A281625">
            <v>2017</v>
          </cell>
        </row>
        <row r="281626">
          <cell r="A281626">
            <v>2018</v>
          </cell>
        </row>
        <row r="281627">
          <cell r="A281627">
            <v>2016</v>
          </cell>
        </row>
        <row r="281628">
          <cell r="A281628">
            <v>2016</v>
          </cell>
        </row>
        <row r="281629">
          <cell r="A281629">
            <v>2016</v>
          </cell>
        </row>
        <row r="281630">
          <cell r="A281630">
            <v>2016</v>
          </cell>
        </row>
        <row r="281631">
          <cell r="A281631">
            <v>2018</v>
          </cell>
        </row>
        <row r="281632">
          <cell r="A281632">
            <v>2016</v>
          </cell>
        </row>
        <row r="281633">
          <cell r="A281633">
            <v>2018</v>
          </cell>
        </row>
        <row r="281634">
          <cell r="A281634">
            <v>2018</v>
          </cell>
        </row>
        <row r="281635">
          <cell r="A281635">
            <v>2016</v>
          </cell>
        </row>
        <row r="281636">
          <cell r="A281636">
            <v>2016</v>
          </cell>
        </row>
        <row r="281637">
          <cell r="A281637">
            <v>2017</v>
          </cell>
        </row>
        <row r="281638">
          <cell r="A281638">
            <v>2018</v>
          </cell>
        </row>
        <row r="281639">
          <cell r="A281639">
            <v>2017</v>
          </cell>
        </row>
        <row r="281640">
          <cell r="A281640">
            <v>2016</v>
          </cell>
        </row>
        <row r="281641">
          <cell r="A281641">
            <v>2018</v>
          </cell>
        </row>
        <row r="281642">
          <cell r="A281642">
            <v>2018</v>
          </cell>
        </row>
        <row r="281643">
          <cell r="A281643">
            <v>2016</v>
          </cell>
        </row>
        <row r="281644">
          <cell r="A281644">
            <v>2017</v>
          </cell>
        </row>
        <row r="281645">
          <cell r="A281645">
            <v>2018</v>
          </cell>
        </row>
        <row r="281646">
          <cell r="A281646">
            <v>2016</v>
          </cell>
        </row>
        <row r="281647">
          <cell r="A281647">
            <v>2016</v>
          </cell>
        </row>
        <row r="281648">
          <cell r="A281648">
            <v>2017</v>
          </cell>
        </row>
        <row r="281649">
          <cell r="A281649">
            <v>2017</v>
          </cell>
        </row>
        <row r="281650">
          <cell r="A281650">
            <v>2018</v>
          </cell>
        </row>
        <row r="281651">
          <cell r="A281651">
            <v>2018</v>
          </cell>
        </row>
        <row r="281652">
          <cell r="A281652">
            <v>2016</v>
          </cell>
        </row>
        <row r="281653">
          <cell r="A281653">
            <v>2018</v>
          </cell>
        </row>
        <row r="281654">
          <cell r="A281654">
            <v>2018</v>
          </cell>
        </row>
        <row r="281655">
          <cell r="A281655">
            <v>2018</v>
          </cell>
        </row>
        <row r="281656">
          <cell r="A281656">
            <v>2018</v>
          </cell>
        </row>
        <row r="281657">
          <cell r="A281657">
            <v>2016</v>
          </cell>
        </row>
        <row r="281658">
          <cell r="A281658">
            <v>2018</v>
          </cell>
        </row>
        <row r="281659">
          <cell r="A281659">
            <v>2016</v>
          </cell>
        </row>
        <row r="281660">
          <cell r="A281660">
            <v>2018</v>
          </cell>
        </row>
        <row r="281661">
          <cell r="A281661">
            <v>2016</v>
          </cell>
        </row>
        <row r="281662">
          <cell r="A281662">
            <v>2018</v>
          </cell>
        </row>
        <row r="281663">
          <cell r="A281663">
            <v>2017</v>
          </cell>
        </row>
        <row r="281664">
          <cell r="A281664">
            <v>2017</v>
          </cell>
        </row>
        <row r="281665">
          <cell r="A281665">
            <v>2016</v>
          </cell>
        </row>
        <row r="281666">
          <cell r="A281666">
            <v>2017</v>
          </cell>
        </row>
        <row r="281667">
          <cell r="A281667">
            <v>2017</v>
          </cell>
        </row>
        <row r="281668">
          <cell r="A281668">
            <v>2017</v>
          </cell>
        </row>
        <row r="281669">
          <cell r="A281669">
            <v>2016</v>
          </cell>
        </row>
        <row r="281670">
          <cell r="A281670">
            <v>2017</v>
          </cell>
        </row>
        <row r="281671">
          <cell r="A281671">
            <v>2017</v>
          </cell>
        </row>
        <row r="281672">
          <cell r="A281672">
            <v>2017</v>
          </cell>
        </row>
        <row r="281673">
          <cell r="A281673">
            <v>2018</v>
          </cell>
        </row>
        <row r="281674">
          <cell r="A281674">
            <v>2016</v>
          </cell>
        </row>
        <row r="281675">
          <cell r="A281675">
            <v>2017</v>
          </cell>
        </row>
        <row r="281676">
          <cell r="A281676">
            <v>2016</v>
          </cell>
        </row>
        <row r="281677">
          <cell r="A281677">
            <v>2017</v>
          </cell>
        </row>
        <row r="281678">
          <cell r="A281678">
            <v>2017</v>
          </cell>
        </row>
        <row r="281679">
          <cell r="A281679">
            <v>2017</v>
          </cell>
        </row>
        <row r="281680">
          <cell r="A281680">
            <v>2018</v>
          </cell>
        </row>
        <row r="281681">
          <cell r="A281681">
            <v>2017</v>
          </cell>
        </row>
        <row r="281682">
          <cell r="A281682">
            <v>2018</v>
          </cell>
        </row>
        <row r="281683">
          <cell r="A281683">
            <v>2016</v>
          </cell>
        </row>
        <row r="281684">
          <cell r="A281684">
            <v>2016</v>
          </cell>
        </row>
        <row r="281685">
          <cell r="A281685">
            <v>2017</v>
          </cell>
        </row>
        <row r="281686">
          <cell r="A281686">
            <v>2016</v>
          </cell>
        </row>
        <row r="281687">
          <cell r="A281687">
            <v>2018</v>
          </cell>
        </row>
        <row r="281688">
          <cell r="A281688">
            <v>2016</v>
          </cell>
        </row>
        <row r="281689">
          <cell r="A281689">
            <v>2017</v>
          </cell>
        </row>
        <row r="281690">
          <cell r="A281690">
            <v>2016</v>
          </cell>
        </row>
        <row r="281691">
          <cell r="A281691">
            <v>2016</v>
          </cell>
        </row>
        <row r="281692">
          <cell r="A281692">
            <v>2018</v>
          </cell>
        </row>
        <row r="281693">
          <cell r="A281693">
            <v>2016</v>
          </cell>
        </row>
        <row r="281694">
          <cell r="A281694">
            <v>2017</v>
          </cell>
        </row>
        <row r="281695">
          <cell r="A281695">
            <v>2017</v>
          </cell>
        </row>
        <row r="281696">
          <cell r="A281696">
            <v>2017</v>
          </cell>
        </row>
        <row r="281697">
          <cell r="A281697">
            <v>2016</v>
          </cell>
        </row>
        <row r="281698">
          <cell r="A281698">
            <v>2016</v>
          </cell>
        </row>
        <row r="281699">
          <cell r="A281699">
            <v>2016</v>
          </cell>
        </row>
        <row r="281700">
          <cell r="A281700">
            <v>2018</v>
          </cell>
        </row>
        <row r="281701">
          <cell r="A281701">
            <v>2017</v>
          </cell>
        </row>
        <row r="281702">
          <cell r="A281702">
            <v>2016</v>
          </cell>
        </row>
        <row r="281703">
          <cell r="A281703">
            <v>2016</v>
          </cell>
        </row>
        <row r="281704">
          <cell r="A281704">
            <v>2016</v>
          </cell>
        </row>
        <row r="281705">
          <cell r="A281705">
            <v>2016</v>
          </cell>
        </row>
        <row r="281706">
          <cell r="A281706">
            <v>2018</v>
          </cell>
        </row>
        <row r="281707">
          <cell r="A281707">
            <v>2016</v>
          </cell>
        </row>
        <row r="281708">
          <cell r="A281708">
            <v>2017</v>
          </cell>
        </row>
        <row r="281709">
          <cell r="A281709">
            <v>2016</v>
          </cell>
        </row>
        <row r="281710">
          <cell r="A281710">
            <v>2017</v>
          </cell>
        </row>
        <row r="281711">
          <cell r="A281711">
            <v>2016</v>
          </cell>
        </row>
        <row r="281712">
          <cell r="A281712">
            <v>2017</v>
          </cell>
        </row>
        <row r="281713">
          <cell r="A281713">
            <v>2016</v>
          </cell>
        </row>
        <row r="281714">
          <cell r="A281714">
            <v>2018</v>
          </cell>
        </row>
        <row r="281715">
          <cell r="A281715">
            <v>2016</v>
          </cell>
        </row>
        <row r="281716">
          <cell r="A281716">
            <v>2018</v>
          </cell>
        </row>
        <row r="281717">
          <cell r="A281717">
            <v>2016</v>
          </cell>
        </row>
        <row r="281718">
          <cell r="A281718">
            <v>2018</v>
          </cell>
        </row>
        <row r="281719">
          <cell r="A281719">
            <v>2017</v>
          </cell>
        </row>
        <row r="281720">
          <cell r="A281720">
            <v>2017</v>
          </cell>
        </row>
        <row r="281721">
          <cell r="A281721">
            <v>2017</v>
          </cell>
        </row>
        <row r="281722">
          <cell r="A281722">
            <v>2016</v>
          </cell>
        </row>
        <row r="281723">
          <cell r="A281723">
            <v>2017</v>
          </cell>
        </row>
        <row r="281724">
          <cell r="A281724">
            <v>2016</v>
          </cell>
        </row>
        <row r="281725">
          <cell r="A281725">
            <v>2018</v>
          </cell>
        </row>
        <row r="281726">
          <cell r="A281726">
            <v>2016</v>
          </cell>
        </row>
        <row r="281727">
          <cell r="A281727">
            <v>2016</v>
          </cell>
        </row>
        <row r="281728">
          <cell r="A281728">
            <v>2017</v>
          </cell>
        </row>
        <row r="281729">
          <cell r="A281729">
            <v>2017</v>
          </cell>
        </row>
        <row r="281730">
          <cell r="A281730">
            <v>2018</v>
          </cell>
        </row>
        <row r="281731">
          <cell r="A281731">
            <v>2016</v>
          </cell>
        </row>
        <row r="281732">
          <cell r="A281732">
            <v>2017</v>
          </cell>
        </row>
        <row r="281733">
          <cell r="A281733">
            <v>2016</v>
          </cell>
        </row>
        <row r="281734">
          <cell r="A281734">
            <v>2018</v>
          </cell>
        </row>
        <row r="281735">
          <cell r="A281735">
            <v>2016</v>
          </cell>
        </row>
        <row r="281736">
          <cell r="A281736">
            <v>2016</v>
          </cell>
        </row>
        <row r="281737">
          <cell r="A281737">
            <v>2018</v>
          </cell>
        </row>
        <row r="281738">
          <cell r="A281738">
            <v>2018</v>
          </cell>
        </row>
        <row r="281739">
          <cell r="A281739">
            <v>2018</v>
          </cell>
        </row>
        <row r="281740">
          <cell r="A281740">
            <v>2017</v>
          </cell>
        </row>
        <row r="281741">
          <cell r="A281741">
            <v>2016</v>
          </cell>
        </row>
        <row r="281742">
          <cell r="A281742">
            <v>2016</v>
          </cell>
        </row>
        <row r="281743">
          <cell r="A281743">
            <v>2016</v>
          </cell>
        </row>
        <row r="281744">
          <cell r="A281744">
            <v>2016</v>
          </cell>
        </row>
        <row r="281745">
          <cell r="A281745">
            <v>2016</v>
          </cell>
        </row>
        <row r="281746">
          <cell r="A281746">
            <v>2018</v>
          </cell>
        </row>
        <row r="281747">
          <cell r="A281747">
            <v>2018</v>
          </cell>
        </row>
        <row r="281748">
          <cell r="A281748">
            <v>2017</v>
          </cell>
        </row>
        <row r="281749">
          <cell r="A281749">
            <v>2017</v>
          </cell>
        </row>
        <row r="281750">
          <cell r="A281750">
            <v>2018</v>
          </cell>
        </row>
        <row r="281751">
          <cell r="A281751">
            <v>2017</v>
          </cell>
        </row>
        <row r="281752">
          <cell r="A281752">
            <v>2018</v>
          </cell>
        </row>
        <row r="281753">
          <cell r="A281753">
            <v>2018</v>
          </cell>
        </row>
        <row r="281754">
          <cell r="A281754">
            <v>2017</v>
          </cell>
        </row>
        <row r="281755">
          <cell r="A281755">
            <v>2017</v>
          </cell>
        </row>
        <row r="281756">
          <cell r="A281756">
            <v>2017</v>
          </cell>
        </row>
        <row r="281757">
          <cell r="A281757">
            <v>2016</v>
          </cell>
        </row>
        <row r="281758">
          <cell r="A281758">
            <v>2018</v>
          </cell>
        </row>
        <row r="281759">
          <cell r="A281759">
            <v>2017</v>
          </cell>
        </row>
        <row r="281760">
          <cell r="A281760">
            <v>2018</v>
          </cell>
        </row>
        <row r="281761">
          <cell r="A281761">
            <v>2017</v>
          </cell>
        </row>
        <row r="281762">
          <cell r="A281762">
            <v>2017</v>
          </cell>
        </row>
        <row r="281763">
          <cell r="A281763">
            <v>2018</v>
          </cell>
        </row>
        <row r="281764">
          <cell r="A281764">
            <v>2016</v>
          </cell>
        </row>
        <row r="281765">
          <cell r="A281765">
            <v>2018</v>
          </cell>
        </row>
        <row r="281766">
          <cell r="A281766">
            <v>2016</v>
          </cell>
        </row>
        <row r="281767">
          <cell r="A281767">
            <v>2018</v>
          </cell>
        </row>
        <row r="281768">
          <cell r="A281768">
            <v>2018</v>
          </cell>
        </row>
        <row r="281769">
          <cell r="A281769">
            <v>2016</v>
          </cell>
        </row>
        <row r="281770">
          <cell r="A281770">
            <v>2016</v>
          </cell>
        </row>
        <row r="281771">
          <cell r="A281771">
            <v>2018</v>
          </cell>
        </row>
        <row r="281772">
          <cell r="A281772">
            <v>2018</v>
          </cell>
        </row>
        <row r="281773">
          <cell r="A281773">
            <v>2016</v>
          </cell>
        </row>
        <row r="281774">
          <cell r="A281774">
            <v>2016</v>
          </cell>
        </row>
        <row r="281775">
          <cell r="A281775">
            <v>2017</v>
          </cell>
        </row>
        <row r="281776">
          <cell r="A281776">
            <v>2017</v>
          </cell>
        </row>
        <row r="281777">
          <cell r="A281777">
            <v>2017</v>
          </cell>
        </row>
        <row r="281778">
          <cell r="A281778">
            <v>2017</v>
          </cell>
        </row>
        <row r="281779">
          <cell r="A281779">
            <v>2017</v>
          </cell>
        </row>
        <row r="281780">
          <cell r="A281780">
            <v>2017</v>
          </cell>
        </row>
        <row r="281781">
          <cell r="A281781">
            <v>2016</v>
          </cell>
        </row>
        <row r="281782">
          <cell r="A281782">
            <v>2017</v>
          </cell>
        </row>
        <row r="281783">
          <cell r="A281783">
            <v>2018</v>
          </cell>
        </row>
        <row r="281784">
          <cell r="A281784">
            <v>2016</v>
          </cell>
        </row>
        <row r="281785">
          <cell r="A281785">
            <v>2017</v>
          </cell>
        </row>
        <row r="281786">
          <cell r="A281786">
            <v>2018</v>
          </cell>
        </row>
        <row r="281787">
          <cell r="A281787">
            <v>2017</v>
          </cell>
        </row>
        <row r="281788">
          <cell r="A281788">
            <v>2016</v>
          </cell>
        </row>
        <row r="281789">
          <cell r="A281789">
            <v>2017</v>
          </cell>
        </row>
        <row r="281790">
          <cell r="A281790">
            <v>2017</v>
          </cell>
        </row>
        <row r="281791">
          <cell r="A281791">
            <v>2017</v>
          </cell>
        </row>
        <row r="281792">
          <cell r="A281792">
            <v>2017</v>
          </cell>
        </row>
        <row r="281793">
          <cell r="A281793">
            <v>2017</v>
          </cell>
        </row>
        <row r="281794">
          <cell r="A281794">
            <v>2017</v>
          </cell>
        </row>
        <row r="281795">
          <cell r="A281795">
            <v>2018</v>
          </cell>
        </row>
        <row r="281796">
          <cell r="A281796">
            <v>2016</v>
          </cell>
        </row>
        <row r="281797">
          <cell r="A281797">
            <v>2018</v>
          </cell>
        </row>
        <row r="281798">
          <cell r="A281798">
            <v>2017</v>
          </cell>
        </row>
        <row r="281799">
          <cell r="A281799">
            <v>2016</v>
          </cell>
        </row>
        <row r="281800">
          <cell r="A281800">
            <v>2016</v>
          </cell>
        </row>
        <row r="281801">
          <cell r="A281801">
            <v>2017</v>
          </cell>
        </row>
        <row r="281802">
          <cell r="A281802">
            <v>2017</v>
          </cell>
        </row>
        <row r="281803">
          <cell r="A281803">
            <v>2018</v>
          </cell>
        </row>
        <row r="281804">
          <cell r="A281804">
            <v>2018</v>
          </cell>
        </row>
        <row r="281805">
          <cell r="A281805">
            <v>2016</v>
          </cell>
        </row>
        <row r="281806">
          <cell r="A281806">
            <v>2017</v>
          </cell>
        </row>
        <row r="281807">
          <cell r="A281807">
            <v>2017</v>
          </cell>
        </row>
        <row r="281808">
          <cell r="A281808">
            <v>2017</v>
          </cell>
        </row>
        <row r="281809">
          <cell r="A281809">
            <v>2017</v>
          </cell>
        </row>
        <row r="281810">
          <cell r="A281810">
            <v>2016</v>
          </cell>
        </row>
        <row r="281811">
          <cell r="A281811">
            <v>2017</v>
          </cell>
        </row>
        <row r="281812">
          <cell r="A281812">
            <v>2017</v>
          </cell>
        </row>
        <row r="281813">
          <cell r="A281813">
            <v>2018</v>
          </cell>
        </row>
        <row r="281814">
          <cell r="A281814">
            <v>2016</v>
          </cell>
        </row>
        <row r="281815">
          <cell r="A281815">
            <v>2016</v>
          </cell>
        </row>
        <row r="281816">
          <cell r="A281816">
            <v>2017</v>
          </cell>
        </row>
        <row r="281817">
          <cell r="A281817">
            <v>2017</v>
          </cell>
        </row>
        <row r="281818">
          <cell r="A281818">
            <v>2016</v>
          </cell>
        </row>
        <row r="281819">
          <cell r="A281819">
            <v>2017</v>
          </cell>
        </row>
        <row r="281820">
          <cell r="A281820">
            <v>2017</v>
          </cell>
        </row>
        <row r="281821">
          <cell r="A281821">
            <v>2017</v>
          </cell>
        </row>
        <row r="281822">
          <cell r="A281822">
            <v>2017</v>
          </cell>
        </row>
        <row r="281823">
          <cell r="A281823">
            <v>2017</v>
          </cell>
        </row>
        <row r="281824">
          <cell r="A281824">
            <v>2016</v>
          </cell>
        </row>
        <row r="281825">
          <cell r="A281825">
            <v>2017</v>
          </cell>
        </row>
        <row r="281826">
          <cell r="A281826">
            <v>2018</v>
          </cell>
        </row>
        <row r="281827">
          <cell r="A281827">
            <v>2016</v>
          </cell>
        </row>
        <row r="281828">
          <cell r="A281828">
            <v>2018</v>
          </cell>
        </row>
        <row r="281829">
          <cell r="A281829">
            <v>2018</v>
          </cell>
        </row>
        <row r="281830">
          <cell r="A281830">
            <v>2017</v>
          </cell>
        </row>
        <row r="281831">
          <cell r="A281831">
            <v>2018</v>
          </cell>
        </row>
        <row r="281832">
          <cell r="A281832">
            <v>2017</v>
          </cell>
        </row>
        <row r="281833">
          <cell r="A281833">
            <v>2016</v>
          </cell>
        </row>
        <row r="281834">
          <cell r="A281834">
            <v>2017</v>
          </cell>
        </row>
        <row r="281835">
          <cell r="A281835">
            <v>2016</v>
          </cell>
        </row>
        <row r="281836">
          <cell r="A281836">
            <v>2016</v>
          </cell>
        </row>
        <row r="281837">
          <cell r="A281837">
            <v>2016</v>
          </cell>
        </row>
        <row r="281838">
          <cell r="A281838">
            <v>2017</v>
          </cell>
        </row>
        <row r="281839">
          <cell r="A281839">
            <v>2018</v>
          </cell>
        </row>
        <row r="281840">
          <cell r="A281840">
            <v>2016</v>
          </cell>
        </row>
        <row r="281841">
          <cell r="A281841">
            <v>2016</v>
          </cell>
        </row>
        <row r="281842">
          <cell r="A281842">
            <v>2016</v>
          </cell>
        </row>
        <row r="281843">
          <cell r="A281843">
            <v>2017</v>
          </cell>
        </row>
        <row r="281844">
          <cell r="A281844">
            <v>2018</v>
          </cell>
        </row>
        <row r="281845">
          <cell r="A281845">
            <v>2017</v>
          </cell>
        </row>
        <row r="281846">
          <cell r="A281846">
            <v>2018</v>
          </cell>
        </row>
        <row r="281847">
          <cell r="A281847">
            <v>2018</v>
          </cell>
        </row>
        <row r="281848">
          <cell r="A281848">
            <v>2018</v>
          </cell>
        </row>
        <row r="281849">
          <cell r="A281849">
            <v>2017</v>
          </cell>
        </row>
        <row r="281850">
          <cell r="A281850">
            <v>2017</v>
          </cell>
        </row>
        <row r="281851">
          <cell r="A281851">
            <v>2016</v>
          </cell>
        </row>
        <row r="281852">
          <cell r="A281852">
            <v>2016</v>
          </cell>
        </row>
        <row r="281853">
          <cell r="A281853">
            <v>2018</v>
          </cell>
        </row>
        <row r="281854">
          <cell r="A281854">
            <v>2017</v>
          </cell>
        </row>
        <row r="281855">
          <cell r="A281855">
            <v>2016</v>
          </cell>
        </row>
        <row r="281856">
          <cell r="A281856">
            <v>2018</v>
          </cell>
        </row>
        <row r="281857">
          <cell r="A281857">
            <v>2017</v>
          </cell>
        </row>
        <row r="281858">
          <cell r="A281858">
            <v>2017</v>
          </cell>
        </row>
        <row r="281859">
          <cell r="A281859">
            <v>2016</v>
          </cell>
        </row>
        <row r="281860">
          <cell r="A281860">
            <v>2017</v>
          </cell>
        </row>
        <row r="281861">
          <cell r="A281861">
            <v>2017</v>
          </cell>
        </row>
        <row r="281862">
          <cell r="A281862">
            <v>2018</v>
          </cell>
        </row>
        <row r="281863">
          <cell r="A281863">
            <v>2017</v>
          </cell>
        </row>
        <row r="281864">
          <cell r="A281864">
            <v>2018</v>
          </cell>
        </row>
        <row r="281865">
          <cell r="A281865">
            <v>2018</v>
          </cell>
        </row>
        <row r="281866">
          <cell r="A281866">
            <v>2016</v>
          </cell>
        </row>
        <row r="281867">
          <cell r="A281867">
            <v>2018</v>
          </cell>
        </row>
        <row r="281868">
          <cell r="A281868">
            <v>2016</v>
          </cell>
        </row>
        <row r="281869">
          <cell r="A281869">
            <v>2016</v>
          </cell>
        </row>
        <row r="281870">
          <cell r="A281870">
            <v>2017</v>
          </cell>
        </row>
        <row r="281871">
          <cell r="A281871">
            <v>2016</v>
          </cell>
        </row>
        <row r="281872">
          <cell r="A281872">
            <v>2018</v>
          </cell>
        </row>
        <row r="281873">
          <cell r="A281873">
            <v>2016</v>
          </cell>
        </row>
        <row r="281874">
          <cell r="A281874">
            <v>2017</v>
          </cell>
        </row>
        <row r="281875">
          <cell r="A281875">
            <v>2018</v>
          </cell>
        </row>
        <row r="281876">
          <cell r="A281876">
            <v>2017</v>
          </cell>
        </row>
        <row r="281877">
          <cell r="A281877">
            <v>2018</v>
          </cell>
        </row>
        <row r="281878">
          <cell r="A281878">
            <v>2016</v>
          </cell>
        </row>
        <row r="281879">
          <cell r="A281879">
            <v>2016</v>
          </cell>
        </row>
        <row r="281880">
          <cell r="A281880">
            <v>2018</v>
          </cell>
        </row>
        <row r="281881">
          <cell r="A281881">
            <v>2016</v>
          </cell>
        </row>
        <row r="281882">
          <cell r="A281882">
            <v>2016</v>
          </cell>
        </row>
        <row r="281883">
          <cell r="A281883">
            <v>2017</v>
          </cell>
        </row>
        <row r="281884">
          <cell r="A281884">
            <v>2017</v>
          </cell>
        </row>
        <row r="281885">
          <cell r="A281885">
            <v>2017</v>
          </cell>
        </row>
        <row r="281886">
          <cell r="A281886">
            <v>2017</v>
          </cell>
        </row>
        <row r="281887">
          <cell r="A281887">
            <v>2017</v>
          </cell>
        </row>
        <row r="281888">
          <cell r="A281888">
            <v>2017</v>
          </cell>
        </row>
        <row r="281889">
          <cell r="A281889">
            <v>2018</v>
          </cell>
        </row>
        <row r="281890">
          <cell r="A281890">
            <v>2017</v>
          </cell>
        </row>
        <row r="281891">
          <cell r="A281891">
            <v>2017</v>
          </cell>
        </row>
        <row r="281892">
          <cell r="A281892">
            <v>2017</v>
          </cell>
        </row>
        <row r="281893">
          <cell r="A281893">
            <v>2017</v>
          </cell>
        </row>
        <row r="281894">
          <cell r="A281894">
            <v>2017</v>
          </cell>
        </row>
        <row r="281895">
          <cell r="A281895">
            <v>2017</v>
          </cell>
        </row>
        <row r="281896">
          <cell r="A281896">
            <v>2017</v>
          </cell>
        </row>
        <row r="281897">
          <cell r="A281897">
            <v>2016</v>
          </cell>
        </row>
        <row r="281898">
          <cell r="A281898">
            <v>2017</v>
          </cell>
        </row>
        <row r="281899">
          <cell r="A281899">
            <v>2018</v>
          </cell>
        </row>
        <row r="281900">
          <cell r="A281900">
            <v>2018</v>
          </cell>
        </row>
        <row r="281901">
          <cell r="A281901">
            <v>2016</v>
          </cell>
        </row>
        <row r="281902">
          <cell r="A281902">
            <v>2017</v>
          </cell>
        </row>
        <row r="281903">
          <cell r="A281903">
            <v>2017</v>
          </cell>
        </row>
        <row r="281904">
          <cell r="A281904">
            <v>2018</v>
          </cell>
        </row>
        <row r="281905">
          <cell r="A281905">
            <v>2016</v>
          </cell>
        </row>
        <row r="281906">
          <cell r="A281906">
            <v>2018</v>
          </cell>
        </row>
        <row r="281907">
          <cell r="A281907">
            <v>2017</v>
          </cell>
        </row>
        <row r="281908">
          <cell r="A281908">
            <v>2017</v>
          </cell>
        </row>
        <row r="281909">
          <cell r="A281909">
            <v>2017</v>
          </cell>
        </row>
        <row r="281910">
          <cell r="A281910">
            <v>2017</v>
          </cell>
        </row>
        <row r="281911">
          <cell r="A281911">
            <v>2016</v>
          </cell>
        </row>
        <row r="281912">
          <cell r="A281912">
            <v>2018</v>
          </cell>
        </row>
        <row r="281913">
          <cell r="A281913">
            <v>2018</v>
          </cell>
        </row>
        <row r="281914">
          <cell r="A281914">
            <v>2017</v>
          </cell>
        </row>
        <row r="281915">
          <cell r="A281915">
            <v>2016</v>
          </cell>
        </row>
        <row r="281916">
          <cell r="A281916">
            <v>2018</v>
          </cell>
        </row>
        <row r="281917">
          <cell r="A281917">
            <v>2018</v>
          </cell>
        </row>
        <row r="281918">
          <cell r="A281918">
            <v>2016</v>
          </cell>
        </row>
        <row r="281919">
          <cell r="A281919">
            <v>2016</v>
          </cell>
        </row>
        <row r="281920">
          <cell r="A281920">
            <v>2017</v>
          </cell>
        </row>
        <row r="281921">
          <cell r="A281921">
            <v>2018</v>
          </cell>
        </row>
        <row r="281922">
          <cell r="A281922">
            <v>2016</v>
          </cell>
        </row>
        <row r="281923">
          <cell r="A281923">
            <v>2018</v>
          </cell>
        </row>
        <row r="281924">
          <cell r="A281924">
            <v>2016</v>
          </cell>
        </row>
        <row r="281925">
          <cell r="A281925">
            <v>2016</v>
          </cell>
        </row>
        <row r="281926">
          <cell r="A281926">
            <v>2016</v>
          </cell>
        </row>
        <row r="281927">
          <cell r="A281927">
            <v>2017</v>
          </cell>
        </row>
        <row r="281928">
          <cell r="A281928">
            <v>2016</v>
          </cell>
        </row>
        <row r="281929">
          <cell r="A281929">
            <v>2016</v>
          </cell>
        </row>
        <row r="281930">
          <cell r="A281930">
            <v>2017</v>
          </cell>
        </row>
        <row r="281931">
          <cell r="A281931">
            <v>2017</v>
          </cell>
        </row>
        <row r="281932">
          <cell r="A281932">
            <v>2016</v>
          </cell>
        </row>
        <row r="281933">
          <cell r="A281933">
            <v>2017</v>
          </cell>
        </row>
        <row r="281934">
          <cell r="A281934">
            <v>2017</v>
          </cell>
        </row>
        <row r="281935">
          <cell r="A281935">
            <v>2018</v>
          </cell>
        </row>
        <row r="281936">
          <cell r="A281936">
            <v>2018</v>
          </cell>
        </row>
        <row r="281937">
          <cell r="A281937">
            <v>2017</v>
          </cell>
        </row>
        <row r="281938">
          <cell r="A281938">
            <v>2017</v>
          </cell>
        </row>
        <row r="281939">
          <cell r="A281939">
            <v>2016</v>
          </cell>
        </row>
        <row r="281940">
          <cell r="A281940">
            <v>2018</v>
          </cell>
        </row>
        <row r="281941">
          <cell r="A281941">
            <v>2017</v>
          </cell>
        </row>
        <row r="281942">
          <cell r="A281942">
            <v>2016</v>
          </cell>
        </row>
        <row r="281943">
          <cell r="A281943">
            <v>2016</v>
          </cell>
        </row>
        <row r="281944">
          <cell r="A281944">
            <v>2016</v>
          </cell>
        </row>
        <row r="281945">
          <cell r="A281945">
            <v>2018</v>
          </cell>
        </row>
        <row r="281946">
          <cell r="A281946">
            <v>2017</v>
          </cell>
        </row>
        <row r="281947">
          <cell r="A281947">
            <v>2018</v>
          </cell>
        </row>
        <row r="281948">
          <cell r="A281948">
            <v>2017</v>
          </cell>
        </row>
        <row r="281949">
          <cell r="A281949">
            <v>2016</v>
          </cell>
        </row>
        <row r="281950">
          <cell r="A281950">
            <v>2018</v>
          </cell>
        </row>
        <row r="281951">
          <cell r="A281951">
            <v>2018</v>
          </cell>
        </row>
        <row r="281952">
          <cell r="A281952">
            <v>2016</v>
          </cell>
        </row>
        <row r="281953">
          <cell r="A281953">
            <v>2018</v>
          </cell>
        </row>
        <row r="281954">
          <cell r="A281954">
            <v>2016</v>
          </cell>
        </row>
        <row r="281955">
          <cell r="A281955">
            <v>2018</v>
          </cell>
        </row>
        <row r="281956">
          <cell r="A281956">
            <v>2016</v>
          </cell>
        </row>
        <row r="281957">
          <cell r="A281957">
            <v>2017</v>
          </cell>
        </row>
        <row r="281958">
          <cell r="A281958">
            <v>2018</v>
          </cell>
        </row>
        <row r="281959">
          <cell r="A281959">
            <v>2016</v>
          </cell>
        </row>
        <row r="281960">
          <cell r="A281960">
            <v>2017</v>
          </cell>
        </row>
        <row r="281961">
          <cell r="A281961">
            <v>2018</v>
          </cell>
        </row>
        <row r="281962">
          <cell r="A281962">
            <v>2016</v>
          </cell>
        </row>
        <row r="281963">
          <cell r="A281963">
            <v>2016</v>
          </cell>
        </row>
        <row r="281964">
          <cell r="A281964">
            <v>2016</v>
          </cell>
        </row>
        <row r="281965">
          <cell r="A281965">
            <v>2017</v>
          </cell>
        </row>
        <row r="281966">
          <cell r="A281966">
            <v>2016</v>
          </cell>
        </row>
        <row r="281967">
          <cell r="A281967">
            <v>2017</v>
          </cell>
        </row>
        <row r="281968">
          <cell r="A281968">
            <v>2018</v>
          </cell>
        </row>
        <row r="281969">
          <cell r="A281969">
            <v>2017</v>
          </cell>
        </row>
        <row r="281970">
          <cell r="A281970">
            <v>2018</v>
          </cell>
        </row>
        <row r="281971">
          <cell r="A281971">
            <v>2018</v>
          </cell>
        </row>
        <row r="281972">
          <cell r="A281972">
            <v>2016</v>
          </cell>
        </row>
        <row r="281973">
          <cell r="A281973">
            <v>2018</v>
          </cell>
        </row>
        <row r="281974">
          <cell r="A281974">
            <v>2017</v>
          </cell>
        </row>
        <row r="281975">
          <cell r="A281975">
            <v>2016</v>
          </cell>
        </row>
        <row r="281976">
          <cell r="A281976">
            <v>2017</v>
          </cell>
        </row>
        <row r="281977">
          <cell r="A281977">
            <v>2016</v>
          </cell>
        </row>
        <row r="281978">
          <cell r="A281978">
            <v>2016</v>
          </cell>
        </row>
        <row r="281979">
          <cell r="A281979">
            <v>2016</v>
          </cell>
        </row>
        <row r="281980">
          <cell r="A281980">
            <v>2016</v>
          </cell>
        </row>
        <row r="281981">
          <cell r="A281981">
            <v>2016</v>
          </cell>
        </row>
        <row r="281982">
          <cell r="A281982">
            <v>2016</v>
          </cell>
        </row>
        <row r="281983">
          <cell r="A281983">
            <v>2018</v>
          </cell>
        </row>
        <row r="281984">
          <cell r="A281984">
            <v>2017</v>
          </cell>
        </row>
        <row r="281985">
          <cell r="A281985">
            <v>2017</v>
          </cell>
        </row>
        <row r="281986">
          <cell r="A281986">
            <v>2017</v>
          </cell>
        </row>
        <row r="281987">
          <cell r="A281987">
            <v>2017</v>
          </cell>
        </row>
        <row r="281988">
          <cell r="A281988">
            <v>2016</v>
          </cell>
        </row>
        <row r="281989">
          <cell r="A281989">
            <v>2018</v>
          </cell>
        </row>
        <row r="281990">
          <cell r="A281990">
            <v>2017</v>
          </cell>
        </row>
        <row r="281991">
          <cell r="A281991">
            <v>2017</v>
          </cell>
        </row>
        <row r="281992">
          <cell r="A281992">
            <v>2018</v>
          </cell>
        </row>
        <row r="281993">
          <cell r="A281993">
            <v>2017</v>
          </cell>
        </row>
        <row r="281994">
          <cell r="A281994">
            <v>2017</v>
          </cell>
        </row>
        <row r="281995">
          <cell r="A281995">
            <v>2017</v>
          </cell>
        </row>
        <row r="281996">
          <cell r="A281996">
            <v>2017</v>
          </cell>
        </row>
        <row r="281997">
          <cell r="A281997">
            <v>2016</v>
          </cell>
        </row>
        <row r="281998">
          <cell r="A281998">
            <v>2018</v>
          </cell>
        </row>
        <row r="281999">
          <cell r="A281999">
            <v>2017</v>
          </cell>
        </row>
        <row r="282000">
          <cell r="A282000">
            <v>2017</v>
          </cell>
        </row>
        <row r="282001">
          <cell r="A282001">
            <v>2016</v>
          </cell>
        </row>
        <row r="282002">
          <cell r="A282002">
            <v>2016</v>
          </cell>
        </row>
        <row r="282003">
          <cell r="A282003">
            <v>2017</v>
          </cell>
        </row>
        <row r="282004">
          <cell r="A282004">
            <v>2016</v>
          </cell>
        </row>
        <row r="282005">
          <cell r="A282005">
            <v>2018</v>
          </cell>
        </row>
        <row r="282006">
          <cell r="A282006">
            <v>2016</v>
          </cell>
        </row>
        <row r="282007">
          <cell r="A282007">
            <v>2016</v>
          </cell>
        </row>
        <row r="282008">
          <cell r="A282008">
            <v>2016</v>
          </cell>
        </row>
        <row r="282009">
          <cell r="A282009">
            <v>2017</v>
          </cell>
        </row>
        <row r="282010">
          <cell r="A282010">
            <v>2017</v>
          </cell>
        </row>
        <row r="282011">
          <cell r="A282011">
            <v>2017</v>
          </cell>
        </row>
        <row r="282012">
          <cell r="A282012">
            <v>2017</v>
          </cell>
        </row>
        <row r="282013">
          <cell r="A282013">
            <v>2016</v>
          </cell>
        </row>
        <row r="282014">
          <cell r="A282014">
            <v>2017</v>
          </cell>
        </row>
        <row r="282015">
          <cell r="A282015">
            <v>2017</v>
          </cell>
        </row>
        <row r="282016">
          <cell r="A282016">
            <v>2017</v>
          </cell>
        </row>
        <row r="282017">
          <cell r="A282017">
            <v>2016</v>
          </cell>
        </row>
        <row r="282018">
          <cell r="A282018">
            <v>2018</v>
          </cell>
        </row>
        <row r="282019">
          <cell r="A282019">
            <v>2017</v>
          </cell>
        </row>
        <row r="282020">
          <cell r="A282020">
            <v>2017</v>
          </cell>
        </row>
        <row r="282021">
          <cell r="A282021">
            <v>2016</v>
          </cell>
        </row>
        <row r="282022">
          <cell r="A282022">
            <v>2018</v>
          </cell>
        </row>
        <row r="282023">
          <cell r="A282023">
            <v>2018</v>
          </cell>
        </row>
        <row r="282024">
          <cell r="A282024">
            <v>2017</v>
          </cell>
        </row>
        <row r="282025">
          <cell r="A282025">
            <v>2018</v>
          </cell>
        </row>
        <row r="282026">
          <cell r="A282026">
            <v>2016</v>
          </cell>
        </row>
        <row r="282027">
          <cell r="A282027">
            <v>2016</v>
          </cell>
        </row>
        <row r="282028">
          <cell r="A282028">
            <v>2016</v>
          </cell>
        </row>
        <row r="282029">
          <cell r="A282029">
            <v>2018</v>
          </cell>
        </row>
        <row r="282030">
          <cell r="A282030">
            <v>2018</v>
          </cell>
        </row>
        <row r="282031">
          <cell r="A282031">
            <v>2017</v>
          </cell>
        </row>
        <row r="282032">
          <cell r="A282032">
            <v>2016</v>
          </cell>
        </row>
        <row r="282033">
          <cell r="A282033">
            <v>2018</v>
          </cell>
        </row>
        <row r="282034">
          <cell r="A282034">
            <v>2017</v>
          </cell>
        </row>
        <row r="282035">
          <cell r="A282035">
            <v>2018</v>
          </cell>
        </row>
        <row r="282036">
          <cell r="A282036">
            <v>2018</v>
          </cell>
        </row>
        <row r="282037">
          <cell r="A282037">
            <v>2017</v>
          </cell>
        </row>
        <row r="282038">
          <cell r="A282038">
            <v>2018</v>
          </cell>
        </row>
        <row r="282039">
          <cell r="A282039">
            <v>2016</v>
          </cell>
        </row>
        <row r="282040">
          <cell r="A282040">
            <v>2016</v>
          </cell>
        </row>
        <row r="282041">
          <cell r="A282041">
            <v>2016</v>
          </cell>
        </row>
        <row r="282042">
          <cell r="A282042">
            <v>2017</v>
          </cell>
        </row>
        <row r="282043">
          <cell r="A282043">
            <v>2017</v>
          </cell>
        </row>
        <row r="282044">
          <cell r="A282044">
            <v>2016</v>
          </cell>
        </row>
        <row r="282045">
          <cell r="A282045">
            <v>2018</v>
          </cell>
        </row>
        <row r="282046">
          <cell r="A282046">
            <v>2018</v>
          </cell>
        </row>
        <row r="282047">
          <cell r="A282047">
            <v>2018</v>
          </cell>
        </row>
        <row r="282048">
          <cell r="A282048">
            <v>2016</v>
          </cell>
        </row>
        <row r="282049">
          <cell r="A282049">
            <v>2017</v>
          </cell>
        </row>
        <row r="282050">
          <cell r="A282050">
            <v>2017</v>
          </cell>
        </row>
        <row r="282051">
          <cell r="A282051">
            <v>2018</v>
          </cell>
        </row>
        <row r="282052">
          <cell r="A282052">
            <v>2016</v>
          </cell>
        </row>
        <row r="282053">
          <cell r="A282053">
            <v>2017</v>
          </cell>
        </row>
        <row r="282054">
          <cell r="A282054">
            <v>2018</v>
          </cell>
        </row>
        <row r="282055">
          <cell r="A282055">
            <v>2018</v>
          </cell>
        </row>
        <row r="282056">
          <cell r="A282056">
            <v>2017</v>
          </cell>
        </row>
        <row r="282057">
          <cell r="A282057">
            <v>2017</v>
          </cell>
        </row>
        <row r="282058">
          <cell r="A282058">
            <v>2018</v>
          </cell>
        </row>
        <row r="282059">
          <cell r="A282059">
            <v>2018</v>
          </cell>
        </row>
        <row r="282060">
          <cell r="A282060">
            <v>2016</v>
          </cell>
        </row>
        <row r="282061">
          <cell r="A282061">
            <v>2018</v>
          </cell>
        </row>
        <row r="282062">
          <cell r="A282062">
            <v>2018</v>
          </cell>
        </row>
        <row r="282063">
          <cell r="A282063">
            <v>2018</v>
          </cell>
        </row>
        <row r="282064">
          <cell r="A282064">
            <v>2017</v>
          </cell>
        </row>
        <row r="282065">
          <cell r="A282065">
            <v>2016</v>
          </cell>
        </row>
        <row r="282066">
          <cell r="A282066">
            <v>2016</v>
          </cell>
        </row>
        <row r="282067">
          <cell r="A282067">
            <v>2016</v>
          </cell>
        </row>
        <row r="282068">
          <cell r="A282068">
            <v>2018</v>
          </cell>
        </row>
        <row r="282069">
          <cell r="A282069">
            <v>2017</v>
          </cell>
        </row>
        <row r="282070">
          <cell r="A282070">
            <v>2018</v>
          </cell>
        </row>
        <row r="282071">
          <cell r="A282071">
            <v>2016</v>
          </cell>
        </row>
        <row r="282072">
          <cell r="A282072">
            <v>2018</v>
          </cell>
        </row>
        <row r="282073">
          <cell r="A282073">
            <v>2016</v>
          </cell>
        </row>
        <row r="282074">
          <cell r="A282074">
            <v>2018</v>
          </cell>
        </row>
        <row r="282075">
          <cell r="A282075">
            <v>2018</v>
          </cell>
        </row>
        <row r="282076">
          <cell r="A282076">
            <v>2016</v>
          </cell>
        </row>
        <row r="282077">
          <cell r="A282077">
            <v>2018</v>
          </cell>
        </row>
        <row r="282078">
          <cell r="A282078">
            <v>2017</v>
          </cell>
        </row>
        <row r="282079">
          <cell r="A282079">
            <v>2018</v>
          </cell>
        </row>
        <row r="282080">
          <cell r="A282080">
            <v>2018</v>
          </cell>
        </row>
        <row r="282081">
          <cell r="A282081">
            <v>2018</v>
          </cell>
        </row>
        <row r="282082">
          <cell r="A282082">
            <v>2017</v>
          </cell>
        </row>
        <row r="282083">
          <cell r="A282083">
            <v>2018</v>
          </cell>
        </row>
        <row r="282084">
          <cell r="A282084">
            <v>2018</v>
          </cell>
        </row>
        <row r="282085">
          <cell r="A282085">
            <v>2017</v>
          </cell>
        </row>
        <row r="282086">
          <cell r="A282086">
            <v>2017</v>
          </cell>
        </row>
        <row r="282087">
          <cell r="A282087">
            <v>2016</v>
          </cell>
        </row>
        <row r="282088">
          <cell r="A282088">
            <v>2016</v>
          </cell>
        </row>
        <row r="282089">
          <cell r="A282089">
            <v>2018</v>
          </cell>
        </row>
        <row r="282090">
          <cell r="A282090">
            <v>2017</v>
          </cell>
        </row>
        <row r="282091">
          <cell r="A282091">
            <v>2018</v>
          </cell>
        </row>
        <row r="282092">
          <cell r="A282092">
            <v>2018</v>
          </cell>
        </row>
        <row r="282093">
          <cell r="A282093">
            <v>2016</v>
          </cell>
        </row>
        <row r="282094">
          <cell r="A282094">
            <v>2018</v>
          </cell>
        </row>
        <row r="282095">
          <cell r="A282095">
            <v>2018</v>
          </cell>
        </row>
        <row r="282096">
          <cell r="A282096">
            <v>2017</v>
          </cell>
        </row>
        <row r="282097">
          <cell r="A282097">
            <v>2018</v>
          </cell>
        </row>
        <row r="282098">
          <cell r="A282098">
            <v>2017</v>
          </cell>
        </row>
        <row r="282099">
          <cell r="A282099">
            <v>2016</v>
          </cell>
        </row>
        <row r="282100">
          <cell r="A282100">
            <v>2018</v>
          </cell>
        </row>
        <row r="282101">
          <cell r="A282101">
            <v>2018</v>
          </cell>
        </row>
        <row r="282102">
          <cell r="A282102">
            <v>2017</v>
          </cell>
        </row>
        <row r="282103">
          <cell r="A282103">
            <v>2016</v>
          </cell>
        </row>
        <row r="282104">
          <cell r="A282104">
            <v>2018</v>
          </cell>
        </row>
        <row r="282105">
          <cell r="A282105">
            <v>2018</v>
          </cell>
        </row>
        <row r="282106">
          <cell r="A282106">
            <v>2017</v>
          </cell>
        </row>
        <row r="282107">
          <cell r="A282107">
            <v>2018</v>
          </cell>
        </row>
        <row r="282108">
          <cell r="A282108">
            <v>2016</v>
          </cell>
        </row>
        <row r="282109">
          <cell r="A282109">
            <v>2016</v>
          </cell>
        </row>
        <row r="282110">
          <cell r="A282110">
            <v>2016</v>
          </cell>
        </row>
        <row r="282111">
          <cell r="A282111">
            <v>2016</v>
          </cell>
        </row>
        <row r="282112">
          <cell r="A282112">
            <v>2017</v>
          </cell>
        </row>
        <row r="282113">
          <cell r="A282113">
            <v>2017</v>
          </cell>
        </row>
        <row r="282114">
          <cell r="A282114">
            <v>2017</v>
          </cell>
        </row>
        <row r="282115">
          <cell r="A282115">
            <v>2018</v>
          </cell>
        </row>
        <row r="282116">
          <cell r="A282116">
            <v>2016</v>
          </cell>
        </row>
        <row r="282117">
          <cell r="A282117">
            <v>2016</v>
          </cell>
        </row>
        <row r="282118">
          <cell r="A282118">
            <v>2017</v>
          </cell>
        </row>
        <row r="282119">
          <cell r="A282119">
            <v>2017</v>
          </cell>
        </row>
        <row r="282120">
          <cell r="A282120">
            <v>2017</v>
          </cell>
        </row>
        <row r="282121">
          <cell r="A282121">
            <v>2018</v>
          </cell>
        </row>
        <row r="282122">
          <cell r="A282122">
            <v>2018</v>
          </cell>
        </row>
        <row r="282123">
          <cell r="A282123">
            <v>2016</v>
          </cell>
        </row>
        <row r="282124">
          <cell r="A282124">
            <v>2018</v>
          </cell>
        </row>
        <row r="282125">
          <cell r="A282125">
            <v>2016</v>
          </cell>
        </row>
        <row r="282126">
          <cell r="A282126">
            <v>2017</v>
          </cell>
        </row>
        <row r="282127">
          <cell r="A282127">
            <v>2017</v>
          </cell>
        </row>
        <row r="282128">
          <cell r="A282128">
            <v>2018</v>
          </cell>
        </row>
        <row r="282129">
          <cell r="A282129">
            <v>2017</v>
          </cell>
        </row>
        <row r="282130">
          <cell r="A282130">
            <v>2018</v>
          </cell>
        </row>
        <row r="282131">
          <cell r="A282131">
            <v>2018</v>
          </cell>
        </row>
        <row r="282132">
          <cell r="A282132">
            <v>2016</v>
          </cell>
        </row>
        <row r="282133">
          <cell r="A282133">
            <v>2016</v>
          </cell>
        </row>
        <row r="282134">
          <cell r="A282134">
            <v>2016</v>
          </cell>
        </row>
        <row r="282135">
          <cell r="A282135">
            <v>2017</v>
          </cell>
        </row>
        <row r="282136">
          <cell r="A282136">
            <v>2016</v>
          </cell>
        </row>
        <row r="282137">
          <cell r="A282137">
            <v>2016</v>
          </cell>
        </row>
        <row r="282138">
          <cell r="A282138">
            <v>2017</v>
          </cell>
        </row>
        <row r="282139">
          <cell r="A282139">
            <v>2017</v>
          </cell>
        </row>
        <row r="282140">
          <cell r="A282140">
            <v>2017</v>
          </cell>
        </row>
        <row r="282141">
          <cell r="A282141">
            <v>2017</v>
          </cell>
        </row>
        <row r="282142">
          <cell r="A282142">
            <v>2018</v>
          </cell>
        </row>
        <row r="282143">
          <cell r="A282143">
            <v>2017</v>
          </cell>
        </row>
        <row r="282144">
          <cell r="A282144">
            <v>2016</v>
          </cell>
        </row>
        <row r="282145">
          <cell r="A282145">
            <v>2018</v>
          </cell>
        </row>
        <row r="282146">
          <cell r="A282146">
            <v>2016</v>
          </cell>
        </row>
        <row r="282147">
          <cell r="A282147">
            <v>2016</v>
          </cell>
        </row>
        <row r="282148">
          <cell r="A282148">
            <v>2016</v>
          </cell>
        </row>
        <row r="282149">
          <cell r="A282149">
            <v>2016</v>
          </cell>
        </row>
        <row r="282150">
          <cell r="A282150">
            <v>2018</v>
          </cell>
        </row>
        <row r="282151">
          <cell r="A282151">
            <v>2016</v>
          </cell>
        </row>
        <row r="282152">
          <cell r="A282152">
            <v>2016</v>
          </cell>
        </row>
        <row r="282153">
          <cell r="A282153">
            <v>2016</v>
          </cell>
        </row>
        <row r="282154">
          <cell r="A282154">
            <v>2018</v>
          </cell>
        </row>
        <row r="282155">
          <cell r="A282155">
            <v>2018</v>
          </cell>
        </row>
        <row r="282156">
          <cell r="A282156">
            <v>2016</v>
          </cell>
        </row>
        <row r="282157">
          <cell r="A282157">
            <v>2017</v>
          </cell>
        </row>
        <row r="282158">
          <cell r="A282158">
            <v>2016</v>
          </cell>
        </row>
        <row r="282159">
          <cell r="A282159">
            <v>2018</v>
          </cell>
        </row>
        <row r="282160">
          <cell r="A282160">
            <v>2017</v>
          </cell>
        </row>
        <row r="282161">
          <cell r="A282161">
            <v>2017</v>
          </cell>
        </row>
        <row r="282162">
          <cell r="A282162">
            <v>2018</v>
          </cell>
        </row>
        <row r="282163">
          <cell r="A282163">
            <v>2018</v>
          </cell>
        </row>
        <row r="282164">
          <cell r="A282164">
            <v>2018</v>
          </cell>
        </row>
        <row r="282165">
          <cell r="A282165">
            <v>2016</v>
          </cell>
        </row>
        <row r="282166">
          <cell r="A282166">
            <v>2017</v>
          </cell>
        </row>
        <row r="282167">
          <cell r="A282167">
            <v>2017</v>
          </cell>
        </row>
        <row r="282168">
          <cell r="A282168">
            <v>2016</v>
          </cell>
        </row>
        <row r="282169">
          <cell r="A282169">
            <v>2017</v>
          </cell>
        </row>
        <row r="282170">
          <cell r="A282170">
            <v>2016</v>
          </cell>
        </row>
        <row r="282171">
          <cell r="A282171">
            <v>2017</v>
          </cell>
        </row>
        <row r="282172">
          <cell r="A282172">
            <v>2016</v>
          </cell>
        </row>
        <row r="282173">
          <cell r="A282173">
            <v>2018</v>
          </cell>
        </row>
        <row r="282174">
          <cell r="A282174">
            <v>2016</v>
          </cell>
        </row>
        <row r="282175">
          <cell r="A282175">
            <v>2016</v>
          </cell>
        </row>
        <row r="282176">
          <cell r="A282176">
            <v>2016</v>
          </cell>
        </row>
        <row r="282177">
          <cell r="A282177">
            <v>2016</v>
          </cell>
        </row>
        <row r="282178">
          <cell r="A282178">
            <v>2017</v>
          </cell>
        </row>
        <row r="282179">
          <cell r="A282179">
            <v>2016</v>
          </cell>
        </row>
        <row r="282180">
          <cell r="A282180">
            <v>2017</v>
          </cell>
        </row>
        <row r="282181">
          <cell r="A282181">
            <v>2017</v>
          </cell>
        </row>
        <row r="282182">
          <cell r="A282182">
            <v>2016</v>
          </cell>
        </row>
        <row r="282183">
          <cell r="A282183">
            <v>2017</v>
          </cell>
        </row>
        <row r="282184">
          <cell r="A282184">
            <v>2017</v>
          </cell>
        </row>
        <row r="282185">
          <cell r="A282185">
            <v>2017</v>
          </cell>
        </row>
        <row r="282186">
          <cell r="A282186">
            <v>2017</v>
          </cell>
        </row>
        <row r="282187">
          <cell r="A282187">
            <v>2018</v>
          </cell>
        </row>
        <row r="282188">
          <cell r="A282188">
            <v>2017</v>
          </cell>
        </row>
        <row r="282189">
          <cell r="A282189">
            <v>2018</v>
          </cell>
        </row>
        <row r="282190">
          <cell r="A282190">
            <v>2017</v>
          </cell>
        </row>
        <row r="282191">
          <cell r="A282191">
            <v>2017</v>
          </cell>
        </row>
        <row r="282192">
          <cell r="A282192">
            <v>2016</v>
          </cell>
        </row>
        <row r="282193">
          <cell r="A282193">
            <v>2017</v>
          </cell>
        </row>
        <row r="282194">
          <cell r="A282194">
            <v>2017</v>
          </cell>
        </row>
        <row r="282195">
          <cell r="A282195">
            <v>2017</v>
          </cell>
        </row>
        <row r="282196">
          <cell r="A282196">
            <v>2018</v>
          </cell>
        </row>
        <row r="282197">
          <cell r="A282197">
            <v>2017</v>
          </cell>
        </row>
        <row r="282198">
          <cell r="A282198">
            <v>2017</v>
          </cell>
        </row>
        <row r="282199">
          <cell r="A282199">
            <v>2017</v>
          </cell>
        </row>
        <row r="282200">
          <cell r="A282200">
            <v>2017</v>
          </cell>
        </row>
        <row r="282201">
          <cell r="A282201">
            <v>2017</v>
          </cell>
        </row>
        <row r="282202">
          <cell r="A282202">
            <v>2018</v>
          </cell>
        </row>
        <row r="282203">
          <cell r="A282203">
            <v>2016</v>
          </cell>
        </row>
        <row r="282204">
          <cell r="A282204">
            <v>2017</v>
          </cell>
        </row>
        <row r="282205">
          <cell r="A282205">
            <v>2018</v>
          </cell>
        </row>
        <row r="282206">
          <cell r="A282206">
            <v>2017</v>
          </cell>
        </row>
        <row r="282207">
          <cell r="A282207">
            <v>2017</v>
          </cell>
        </row>
        <row r="282208">
          <cell r="A282208">
            <v>2018</v>
          </cell>
        </row>
        <row r="282209">
          <cell r="A282209">
            <v>2017</v>
          </cell>
        </row>
        <row r="282210">
          <cell r="A282210">
            <v>2017</v>
          </cell>
        </row>
        <row r="282211">
          <cell r="A282211">
            <v>2016</v>
          </cell>
        </row>
        <row r="282212">
          <cell r="A282212">
            <v>2018</v>
          </cell>
        </row>
        <row r="282213">
          <cell r="A282213">
            <v>2018</v>
          </cell>
        </row>
        <row r="282214">
          <cell r="A282214">
            <v>2016</v>
          </cell>
        </row>
        <row r="282215">
          <cell r="A282215">
            <v>2016</v>
          </cell>
        </row>
        <row r="282216">
          <cell r="A282216">
            <v>2018</v>
          </cell>
        </row>
        <row r="282217">
          <cell r="A282217">
            <v>2016</v>
          </cell>
        </row>
        <row r="282218">
          <cell r="A282218">
            <v>2018</v>
          </cell>
        </row>
        <row r="282219">
          <cell r="A282219">
            <v>2018</v>
          </cell>
        </row>
        <row r="282220">
          <cell r="A282220">
            <v>2017</v>
          </cell>
        </row>
        <row r="282221">
          <cell r="A282221">
            <v>2017</v>
          </cell>
        </row>
        <row r="282222">
          <cell r="A282222">
            <v>2016</v>
          </cell>
        </row>
        <row r="282223">
          <cell r="A282223">
            <v>2017</v>
          </cell>
        </row>
        <row r="282224">
          <cell r="A282224">
            <v>2017</v>
          </cell>
        </row>
        <row r="282225">
          <cell r="A282225">
            <v>2016</v>
          </cell>
        </row>
        <row r="282226">
          <cell r="A282226">
            <v>2017</v>
          </cell>
        </row>
        <row r="282227">
          <cell r="A282227">
            <v>2017</v>
          </cell>
        </row>
        <row r="282228">
          <cell r="A282228">
            <v>2017</v>
          </cell>
        </row>
        <row r="282229">
          <cell r="A282229">
            <v>2017</v>
          </cell>
        </row>
        <row r="282230">
          <cell r="A282230">
            <v>2016</v>
          </cell>
        </row>
        <row r="282231">
          <cell r="A282231">
            <v>2017</v>
          </cell>
        </row>
        <row r="282232">
          <cell r="A282232">
            <v>2018</v>
          </cell>
        </row>
        <row r="282233">
          <cell r="A282233">
            <v>2016</v>
          </cell>
        </row>
        <row r="282234">
          <cell r="A282234">
            <v>2017</v>
          </cell>
        </row>
        <row r="282235">
          <cell r="A282235">
            <v>2016</v>
          </cell>
        </row>
        <row r="282236">
          <cell r="A282236">
            <v>2016</v>
          </cell>
        </row>
        <row r="282237">
          <cell r="A282237">
            <v>2016</v>
          </cell>
        </row>
        <row r="282238">
          <cell r="A282238">
            <v>2018</v>
          </cell>
        </row>
        <row r="282239">
          <cell r="A282239">
            <v>2016</v>
          </cell>
        </row>
        <row r="282240">
          <cell r="A282240">
            <v>2018</v>
          </cell>
        </row>
        <row r="282241">
          <cell r="A282241">
            <v>2017</v>
          </cell>
        </row>
        <row r="282242">
          <cell r="A282242">
            <v>2018</v>
          </cell>
        </row>
        <row r="282243">
          <cell r="A282243">
            <v>2016</v>
          </cell>
        </row>
        <row r="282244">
          <cell r="A282244">
            <v>2016</v>
          </cell>
        </row>
        <row r="282245">
          <cell r="A282245">
            <v>2017</v>
          </cell>
        </row>
        <row r="282246">
          <cell r="A282246">
            <v>2018</v>
          </cell>
        </row>
        <row r="282247">
          <cell r="A282247">
            <v>2018</v>
          </cell>
        </row>
        <row r="282248">
          <cell r="A282248">
            <v>2017</v>
          </cell>
        </row>
        <row r="282249">
          <cell r="A282249">
            <v>2017</v>
          </cell>
        </row>
        <row r="282250">
          <cell r="A282250">
            <v>2016</v>
          </cell>
        </row>
        <row r="282251">
          <cell r="A282251">
            <v>2018</v>
          </cell>
        </row>
        <row r="282252">
          <cell r="A282252">
            <v>2018</v>
          </cell>
        </row>
        <row r="282253">
          <cell r="A282253">
            <v>2016</v>
          </cell>
        </row>
        <row r="282254">
          <cell r="A282254">
            <v>2017</v>
          </cell>
        </row>
        <row r="282255">
          <cell r="A282255">
            <v>2017</v>
          </cell>
        </row>
        <row r="282256">
          <cell r="A282256">
            <v>2016</v>
          </cell>
        </row>
        <row r="282257">
          <cell r="A282257">
            <v>2017</v>
          </cell>
        </row>
        <row r="282258">
          <cell r="A282258">
            <v>2017</v>
          </cell>
        </row>
        <row r="282259">
          <cell r="A282259">
            <v>2016</v>
          </cell>
        </row>
        <row r="282260">
          <cell r="A282260">
            <v>2018</v>
          </cell>
        </row>
        <row r="282261">
          <cell r="A282261">
            <v>2016</v>
          </cell>
        </row>
        <row r="282262">
          <cell r="A282262">
            <v>2017</v>
          </cell>
        </row>
        <row r="282263">
          <cell r="A282263">
            <v>2016</v>
          </cell>
        </row>
        <row r="282264">
          <cell r="A282264">
            <v>2016</v>
          </cell>
        </row>
        <row r="282265">
          <cell r="A282265">
            <v>2018</v>
          </cell>
        </row>
        <row r="282266">
          <cell r="A282266">
            <v>2017</v>
          </cell>
        </row>
        <row r="282267">
          <cell r="A282267">
            <v>2018</v>
          </cell>
        </row>
        <row r="282268">
          <cell r="A282268">
            <v>2017</v>
          </cell>
        </row>
        <row r="282269">
          <cell r="A282269">
            <v>2016</v>
          </cell>
        </row>
        <row r="282270">
          <cell r="A282270">
            <v>2017</v>
          </cell>
        </row>
        <row r="282271">
          <cell r="A282271">
            <v>2017</v>
          </cell>
        </row>
        <row r="282272">
          <cell r="A282272">
            <v>2017</v>
          </cell>
        </row>
        <row r="282273">
          <cell r="A282273">
            <v>2016</v>
          </cell>
        </row>
        <row r="282274">
          <cell r="A282274">
            <v>2018</v>
          </cell>
        </row>
        <row r="282275">
          <cell r="A282275">
            <v>2018</v>
          </cell>
        </row>
        <row r="282276">
          <cell r="A282276">
            <v>2017</v>
          </cell>
        </row>
        <row r="282277">
          <cell r="A282277">
            <v>2016</v>
          </cell>
        </row>
        <row r="282278">
          <cell r="A282278">
            <v>2016</v>
          </cell>
        </row>
        <row r="282279">
          <cell r="A282279">
            <v>2018</v>
          </cell>
        </row>
        <row r="282280">
          <cell r="A282280">
            <v>2017</v>
          </cell>
        </row>
        <row r="282281">
          <cell r="A282281">
            <v>2017</v>
          </cell>
        </row>
        <row r="282282">
          <cell r="A282282">
            <v>2018</v>
          </cell>
        </row>
        <row r="282283">
          <cell r="A282283">
            <v>2018</v>
          </cell>
        </row>
        <row r="282284">
          <cell r="A282284">
            <v>2017</v>
          </cell>
        </row>
        <row r="282285">
          <cell r="A282285">
            <v>2018</v>
          </cell>
        </row>
        <row r="282286">
          <cell r="A282286">
            <v>2018</v>
          </cell>
        </row>
        <row r="282287">
          <cell r="A282287">
            <v>2018</v>
          </cell>
        </row>
        <row r="282288">
          <cell r="A282288">
            <v>2018</v>
          </cell>
        </row>
        <row r="282289">
          <cell r="A282289">
            <v>2017</v>
          </cell>
        </row>
        <row r="282290">
          <cell r="A282290">
            <v>2018</v>
          </cell>
        </row>
        <row r="282291">
          <cell r="A282291">
            <v>2018</v>
          </cell>
        </row>
        <row r="282292">
          <cell r="A282292">
            <v>2018</v>
          </cell>
        </row>
        <row r="282293">
          <cell r="A282293">
            <v>2018</v>
          </cell>
        </row>
        <row r="282294">
          <cell r="A282294">
            <v>2016</v>
          </cell>
        </row>
        <row r="282295">
          <cell r="A282295">
            <v>2016</v>
          </cell>
        </row>
        <row r="282296">
          <cell r="A282296">
            <v>2017</v>
          </cell>
        </row>
        <row r="282297">
          <cell r="A282297">
            <v>2016</v>
          </cell>
        </row>
        <row r="282298">
          <cell r="A282298">
            <v>2016</v>
          </cell>
        </row>
        <row r="282299">
          <cell r="A282299">
            <v>2017</v>
          </cell>
        </row>
        <row r="282300">
          <cell r="A282300">
            <v>2018</v>
          </cell>
        </row>
        <row r="282301">
          <cell r="A282301">
            <v>2017</v>
          </cell>
        </row>
        <row r="282302">
          <cell r="A282302">
            <v>2017</v>
          </cell>
        </row>
        <row r="282303">
          <cell r="A282303">
            <v>2016</v>
          </cell>
        </row>
        <row r="282304">
          <cell r="A282304">
            <v>2018</v>
          </cell>
        </row>
        <row r="282305">
          <cell r="A282305">
            <v>2017</v>
          </cell>
        </row>
        <row r="282306">
          <cell r="A282306">
            <v>2016</v>
          </cell>
        </row>
        <row r="282307">
          <cell r="A282307">
            <v>2016</v>
          </cell>
        </row>
        <row r="282308">
          <cell r="A282308">
            <v>2016</v>
          </cell>
        </row>
        <row r="282309">
          <cell r="A282309">
            <v>2018</v>
          </cell>
        </row>
        <row r="282310">
          <cell r="A282310">
            <v>2016</v>
          </cell>
        </row>
        <row r="282311">
          <cell r="A282311">
            <v>2017</v>
          </cell>
        </row>
        <row r="282312">
          <cell r="A282312">
            <v>2018</v>
          </cell>
        </row>
        <row r="282313">
          <cell r="A282313">
            <v>2018</v>
          </cell>
        </row>
        <row r="282314">
          <cell r="A282314">
            <v>2016</v>
          </cell>
        </row>
        <row r="282315">
          <cell r="A282315">
            <v>2017</v>
          </cell>
        </row>
        <row r="282316">
          <cell r="A282316">
            <v>2018</v>
          </cell>
        </row>
        <row r="282317">
          <cell r="A282317">
            <v>2017</v>
          </cell>
        </row>
        <row r="282318">
          <cell r="A282318">
            <v>2016</v>
          </cell>
        </row>
        <row r="282319">
          <cell r="A282319">
            <v>2017</v>
          </cell>
        </row>
        <row r="282320">
          <cell r="A282320">
            <v>2017</v>
          </cell>
        </row>
        <row r="282321">
          <cell r="A282321">
            <v>2018</v>
          </cell>
        </row>
        <row r="282322">
          <cell r="A282322">
            <v>2016</v>
          </cell>
        </row>
        <row r="282323">
          <cell r="A282323">
            <v>2016</v>
          </cell>
        </row>
        <row r="282324">
          <cell r="A282324">
            <v>2017</v>
          </cell>
        </row>
        <row r="282325">
          <cell r="A282325">
            <v>2018</v>
          </cell>
        </row>
        <row r="282326">
          <cell r="A282326">
            <v>2017</v>
          </cell>
        </row>
        <row r="282327">
          <cell r="A282327">
            <v>2017</v>
          </cell>
        </row>
        <row r="282328">
          <cell r="A282328">
            <v>2018</v>
          </cell>
        </row>
        <row r="282329">
          <cell r="A282329">
            <v>2016</v>
          </cell>
        </row>
        <row r="282330">
          <cell r="A282330">
            <v>2018</v>
          </cell>
        </row>
        <row r="282331">
          <cell r="A282331">
            <v>2016</v>
          </cell>
        </row>
        <row r="282332">
          <cell r="A282332">
            <v>2017</v>
          </cell>
        </row>
        <row r="282333">
          <cell r="A282333">
            <v>2017</v>
          </cell>
        </row>
        <row r="282334">
          <cell r="A282334">
            <v>2017</v>
          </cell>
        </row>
        <row r="282335">
          <cell r="A282335">
            <v>2017</v>
          </cell>
        </row>
        <row r="282336">
          <cell r="A282336">
            <v>2017</v>
          </cell>
        </row>
        <row r="282337">
          <cell r="A282337">
            <v>2016</v>
          </cell>
        </row>
        <row r="282338">
          <cell r="A282338">
            <v>2017</v>
          </cell>
        </row>
        <row r="282339">
          <cell r="A282339">
            <v>2016</v>
          </cell>
        </row>
        <row r="282340">
          <cell r="A282340">
            <v>2016</v>
          </cell>
        </row>
        <row r="282341">
          <cell r="A282341">
            <v>2016</v>
          </cell>
        </row>
        <row r="282342">
          <cell r="A282342">
            <v>2017</v>
          </cell>
        </row>
        <row r="282343">
          <cell r="A282343">
            <v>2018</v>
          </cell>
        </row>
        <row r="282344">
          <cell r="A282344">
            <v>2018</v>
          </cell>
        </row>
        <row r="282345">
          <cell r="A282345">
            <v>2017</v>
          </cell>
        </row>
        <row r="282346">
          <cell r="A282346">
            <v>2017</v>
          </cell>
        </row>
        <row r="282347">
          <cell r="A282347">
            <v>2017</v>
          </cell>
        </row>
        <row r="282348">
          <cell r="A282348">
            <v>2017</v>
          </cell>
        </row>
        <row r="282349">
          <cell r="A282349">
            <v>2017</v>
          </cell>
        </row>
        <row r="282350">
          <cell r="A282350">
            <v>2017</v>
          </cell>
        </row>
        <row r="282351">
          <cell r="A282351">
            <v>2018</v>
          </cell>
        </row>
        <row r="282352">
          <cell r="A282352">
            <v>2016</v>
          </cell>
        </row>
        <row r="282353">
          <cell r="A282353">
            <v>2016</v>
          </cell>
        </row>
        <row r="282354">
          <cell r="A282354">
            <v>2017</v>
          </cell>
        </row>
        <row r="282355">
          <cell r="A282355">
            <v>2018</v>
          </cell>
        </row>
        <row r="282356">
          <cell r="A282356">
            <v>2017</v>
          </cell>
        </row>
        <row r="282357">
          <cell r="A282357">
            <v>2016</v>
          </cell>
        </row>
        <row r="282358">
          <cell r="A282358">
            <v>2017</v>
          </cell>
        </row>
        <row r="282359">
          <cell r="A282359">
            <v>2016</v>
          </cell>
        </row>
        <row r="282360">
          <cell r="A282360">
            <v>2018</v>
          </cell>
        </row>
        <row r="282361">
          <cell r="A282361">
            <v>2016</v>
          </cell>
        </row>
        <row r="282362">
          <cell r="A282362">
            <v>2018</v>
          </cell>
        </row>
        <row r="282363">
          <cell r="A282363">
            <v>2016</v>
          </cell>
        </row>
        <row r="282364">
          <cell r="A282364">
            <v>2017</v>
          </cell>
        </row>
        <row r="282365">
          <cell r="A282365">
            <v>2017</v>
          </cell>
        </row>
        <row r="282366">
          <cell r="A282366">
            <v>2017</v>
          </cell>
        </row>
        <row r="282367">
          <cell r="A282367">
            <v>2017</v>
          </cell>
        </row>
        <row r="282368">
          <cell r="A282368">
            <v>2017</v>
          </cell>
        </row>
        <row r="282369">
          <cell r="A282369">
            <v>2017</v>
          </cell>
        </row>
        <row r="282370">
          <cell r="A282370">
            <v>2018</v>
          </cell>
        </row>
        <row r="282371">
          <cell r="A282371">
            <v>2017</v>
          </cell>
        </row>
        <row r="282372">
          <cell r="A282372">
            <v>2018</v>
          </cell>
        </row>
        <row r="282373">
          <cell r="A282373">
            <v>2016</v>
          </cell>
        </row>
        <row r="282374">
          <cell r="A282374">
            <v>2016</v>
          </cell>
        </row>
        <row r="282375">
          <cell r="A282375">
            <v>2017</v>
          </cell>
        </row>
        <row r="282376">
          <cell r="A282376">
            <v>2016</v>
          </cell>
        </row>
        <row r="282377">
          <cell r="A282377">
            <v>2018</v>
          </cell>
        </row>
        <row r="282378">
          <cell r="A282378">
            <v>2018</v>
          </cell>
        </row>
        <row r="282379">
          <cell r="A282379">
            <v>2016</v>
          </cell>
        </row>
        <row r="282380">
          <cell r="A282380">
            <v>2017</v>
          </cell>
        </row>
        <row r="282381">
          <cell r="A282381">
            <v>2016</v>
          </cell>
        </row>
        <row r="282382">
          <cell r="A282382">
            <v>2016</v>
          </cell>
        </row>
        <row r="282383">
          <cell r="A282383">
            <v>2016</v>
          </cell>
        </row>
        <row r="282384">
          <cell r="A282384">
            <v>2018</v>
          </cell>
        </row>
        <row r="282385">
          <cell r="A282385">
            <v>2018</v>
          </cell>
        </row>
        <row r="282386">
          <cell r="A282386">
            <v>2018</v>
          </cell>
        </row>
        <row r="282387">
          <cell r="A282387">
            <v>2017</v>
          </cell>
        </row>
        <row r="282388">
          <cell r="A282388">
            <v>2017</v>
          </cell>
        </row>
        <row r="282389">
          <cell r="A282389">
            <v>2018</v>
          </cell>
        </row>
        <row r="282390">
          <cell r="A282390">
            <v>2018</v>
          </cell>
        </row>
        <row r="282391">
          <cell r="A282391">
            <v>2017</v>
          </cell>
        </row>
        <row r="282392">
          <cell r="A282392">
            <v>2017</v>
          </cell>
        </row>
        <row r="282393">
          <cell r="A282393">
            <v>2017</v>
          </cell>
        </row>
        <row r="282394">
          <cell r="A282394">
            <v>2016</v>
          </cell>
        </row>
        <row r="282395">
          <cell r="A282395">
            <v>2018</v>
          </cell>
        </row>
        <row r="282396">
          <cell r="A282396">
            <v>2018</v>
          </cell>
        </row>
        <row r="282397">
          <cell r="A282397">
            <v>2018</v>
          </cell>
        </row>
        <row r="282398">
          <cell r="A282398">
            <v>2017</v>
          </cell>
        </row>
        <row r="282399">
          <cell r="A282399">
            <v>2018</v>
          </cell>
        </row>
        <row r="282400">
          <cell r="A282400">
            <v>2017</v>
          </cell>
        </row>
        <row r="282401">
          <cell r="A282401">
            <v>2018</v>
          </cell>
        </row>
        <row r="282402">
          <cell r="A282402">
            <v>2017</v>
          </cell>
        </row>
        <row r="282403">
          <cell r="A282403">
            <v>2017</v>
          </cell>
        </row>
        <row r="282404">
          <cell r="A282404">
            <v>2016</v>
          </cell>
        </row>
        <row r="282405">
          <cell r="A282405">
            <v>2018</v>
          </cell>
        </row>
        <row r="282406">
          <cell r="A282406">
            <v>2018</v>
          </cell>
        </row>
        <row r="282407">
          <cell r="A282407">
            <v>2016</v>
          </cell>
        </row>
        <row r="282408">
          <cell r="A282408">
            <v>2017</v>
          </cell>
        </row>
        <row r="282409">
          <cell r="A282409">
            <v>2018</v>
          </cell>
        </row>
        <row r="282410">
          <cell r="A282410">
            <v>2017</v>
          </cell>
        </row>
        <row r="282411">
          <cell r="A282411">
            <v>2018</v>
          </cell>
        </row>
        <row r="282412">
          <cell r="A282412">
            <v>2018</v>
          </cell>
        </row>
        <row r="282413">
          <cell r="A282413">
            <v>2016</v>
          </cell>
        </row>
        <row r="282414">
          <cell r="A282414">
            <v>2017</v>
          </cell>
        </row>
        <row r="282415">
          <cell r="A282415">
            <v>2016</v>
          </cell>
        </row>
        <row r="282416">
          <cell r="A282416">
            <v>2018</v>
          </cell>
        </row>
        <row r="282417">
          <cell r="A282417">
            <v>2016</v>
          </cell>
        </row>
        <row r="282418">
          <cell r="A282418">
            <v>2017</v>
          </cell>
        </row>
        <row r="282419">
          <cell r="A282419">
            <v>2018</v>
          </cell>
        </row>
        <row r="282420">
          <cell r="A282420">
            <v>2018</v>
          </cell>
        </row>
        <row r="282421">
          <cell r="A282421">
            <v>2016</v>
          </cell>
        </row>
        <row r="282422">
          <cell r="A282422">
            <v>2016</v>
          </cell>
        </row>
        <row r="282423">
          <cell r="A282423">
            <v>2016</v>
          </cell>
        </row>
        <row r="282424">
          <cell r="A282424">
            <v>2018</v>
          </cell>
        </row>
        <row r="282425">
          <cell r="A282425">
            <v>2017</v>
          </cell>
        </row>
        <row r="282426">
          <cell r="A282426">
            <v>2017</v>
          </cell>
        </row>
        <row r="282427">
          <cell r="A282427">
            <v>2018</v>
          </cell>
        </row>
        <row r="282428">
          <cell r="A282428">
            <v>2018</v>
          </cell>
        </row>
        <row r="282429">
          <cell r="A282429">
            <v>2016</v>
          </cell>
        </row>
        <row r="282430">
          <cell r="A282430">
            <v>2017</v>
          </cell>
        </row>
        <row r="282431">
          <cell r="A282431">
            <v>2017</v>
          </cell>
        </row>
        <row r="282432">
          <cell r="A282432">
            <v>2018</v>
          </cell>
        </row>
        <row r="282433">
          <cell r="A282433">
            <v>2017</v>
          </cell>
        </row>
        <row r="282434">
          <cell r="A282434">
            <v>2017</v>
          </cell>
        </row>
        <row r="282435">
          <cell r="A282435">
            <v>2016</v>
          </cell>
        </row>
        <row r="282436">
          <cell r="A282436">
            <v>2018</v>
          </cell>
        </row>
        <row r="282437">
          <cell r="A282437">
            <v>2016</v>
          </cell>
        </row>
        <row r="282438">
          <cell r="A282438">
            <v>2017</v>
          </cell>
        </row>
        <row r="282439">
          <cell r="A282439">
            <v>2016</v>
          </cell>
        </row>
        <row r="282440">
          <cell r="A282440">
            <v>2018</v>
          </cell>
        </row>
        <row r="282441">
          <cell r="A282441">
            <v>2017</v>
          </cell>
        </row>
        <row r="282442">
          <cell r="A282442">
            <v>2018</v>
          </cell>
        </row>
        <row r="282443">
          <cell r="A282443">
            <v>2016</v>
          </cell>
        </row>
        <row r="282444">
          <cell r="A282444">
            <v>2018</v>
          </cell>
        </row>
        <row r="282445">
          <cell r="A282445">
            <v>2018</v>
          </cell>
        </row>
        <row r="282446">
          <cell r="A282446">
            <v>2018</v>
          </cell>
        </row>
        <row r="282447">
          <cell r="A282447">
            <v>2016</v>
          </cell>
        </row>
        <row r="282448">
          <cell r="A282448">
            <v>2018</v>
          </cell>
        </row>
        <row r="282449">
          <cell r="A282449">
            <v>2016</v>
          </cell>
        </row>
        <row r="282450">
          <cell r="A282450">
            <v>2018</v>
          </cell>
        </row>
        <row r="282451">
          <cell r="A282451">
            <v>2017</v>
          </cell>
        </row>
        <row r="282452">
          <cell r="A282452">
            <v>2016</v>
          </cell>
        </row>
        <row r="282453">
          <cell r="A282453">
            <v>2018</v>
          </cell>
        </row>
        <row r="282454">
          <cell r="A282454">
            <v>2017</v>
          </cell>
        </row>
        <row r="282455">
          <cell r="A282455">
            <v>2016</v>
          </cell>
        </row>
        <row r="282456">
          <cell r="A282456">
            <v>2018</v>
          </cell>
        </row>
        <row r="282457">
          <cell r="A282457">
            <v>2018</v>
          </cell>
        </row>
        <row r="282458">
          <cell r="A282458">
            <v>2018</v>
          </cell>
        </row>
        <row r="282459">
          <cell r="A282459">
            <v>2016</v>
          </cell>
        </row>
        <row r="282460">
          <cell r="A282460">
            <v>2018</v>
          </cell>
        </row>
        <row r="282461">
          <cell r="A282461">
            <v>2016</v>
          </cell>
        </row>
        <row r="282462">
          <cell r="A282462">
            <v>2017</v>
          </cell>
        </row>
        <row r="282463">
          <cell r="A282463">
            <v>2017</v>
          </cell>
        </row>
        <row r="282464">
          <cell r="A282464">
            <v>2018</v>
          </cell>
        </row>
        <row r="282465">
          <cell r="A282465">
            <v>2017</v>
          </cell>
        </row>
        <row r="282466">
          <cell r="A282466">
            <v>2017</v>
          </cell>
        </row>
        <row r="282467">
          <cell r="A282467">
            <v>2016</v>
          </cell>
        </row>
        <row r="282468">
          <cell r="A282468">
            <v>2017</v>
          </cell>
        </row>
        <row r="282469">
          <cell r="A282469">
            <v>2016</v>
          </cell>
        </row>
        <row r="282470">
          <cell r="A282470">
            <v>2016</v>
          </cell>
        </row>
        <row r="282471">
          <cell r="A282471">
            <v>2018</v>
          </cell>
        </row>
        <row r="282472">
          <cell r="A282472">
            <v>2017</v>
          </cell>
        </row>
        <row r="282473">
          <cell r="A282473">
            <v>2017</v>
          </cell>
        </row>
        <row r="282474">
          <cell r="A282474">
            <v>2017</v>
          </cell>
        </row>
        <row r="282475">
          <cell r="A282475">
            <v>2017</v>
          </cell>
        </row>
        <row r="282476">
          <cell r="A282476">
            <v>2017</v>
          </cell>
        </row>
        <row r="282477">
          <cell r="A282477">
            <v>2017</v>
          </cell>
        </row>
        <row r="282478">
          <cell r="A282478">
            <v>2018</v>
          </cell>
        </row>
        <row r="282479">
          <cell r="A282479">
            <v>2016</v>
          </cell>
        </row>
        <row r="282480">
          <cell r="A282480">
            <v>2017</v>
          </cell>
        </row>
        <row r="282481">
          <cell r="A282481">
            <v>2018</v>
          </cell>
        </row>
        <row r="282482">
          <cell r="A282482">
            <v>2017</v>
          </cell>
        </row>
        <row r="282483">
          <cell r="A282483">
            <v>2018</v>
          </cell>
        </row>
        <row r="282484">
          <cell r="A282484">
            <v>2017</v>
          </cell>
        </row>
        <row r="282485">
          <cell r="A282485">
            <v>2016</v>
          </cell>
        </row>
        <row r="282486">
          <cell r="A282486">
            <v>2017</v>
          </cell>
        </row>
        <row r="282487">
          <cell r="A282487">
            <v>2016</v>
          </cell>
        </row>
        <row r="282488">
          <cell r="A282488">
            <v>2016</v>
          </cell>
        </row>
        <row r="282489">
          <cell r="A282489">
            <v>2017</v>
          </cell>
        </row>
        <row r="282490">
          <cell r="A282490">
            <v>2017</v>
          </cell>
        </row>
        <row r="282491">
          <cell r="A282491">
            <v>2016</v>
          </cell>
        </row>
        <row r="282492">
          <cell r="A282492">
            <v>2018</v>
          </cell>
        </row>
        <row r="282493">
          <cell r="A282493">
            <v>2016</v>
          </cell>
        </row>
        <row r="282494">
          <cell r="A282494">
            <v>2016</v>
          </cell>
        </row>
        <row r="282495">
          <cell r="A282495">
            <v>2016</v>
          </cell>
        </row>
        <row r="282496">
          <cell r="A282496">
            <v>2017</v>
          </cell>
        </row>
        <row r="282497">
          <cell r="A282497">
            <v>2017</v>
          </cell>
        </row>
        <row r="282498">
          <cell r="A282498">
            <v>2018</v>
          </cell>
        </row>
        <row r="282499">
          <cell r="A282499">
            <v>2016</v>
          </cell>
        </row>
        <row r="282500">
          <cell r="A282500">
            <v>2018</v>
          </cell>
        </row>
        <row r="282501">
          <cell r="A282501">
            <v>2017</v>
          </cell>
        </row>
        <row r="282502">
          <cell r="A282502">
            <v>2016</v>
          </cell>
        </row>
        <row r="282503">
          <cell r="A282503">
            <v>2017</v>
          </cell>
        </row>
        <row r="282504">
          <cell r="A282504">
            <v>2018</v>
          </cell>
        </row>
        <row r="282505">
          <cell r="A282505">
            <v>2016</v>
          </cell>
        </row>
        <row r="282506">
          <cell r="A282506">
            <v>2017</v>
          </cell>
        </row>
        <row r="282507">
          <cell r="A282507">
            <v>2016</v>
          </cell>
        </row>
        <row r="282508">
          <cell r="A282508">
            <v>2016</v>
          </cell>
        </row>
        <row r="282509">
          <cell r="A282509">
            <v>2018</v>
          </cell>
        </row>
        <row r="282510">
          <cell r="A282510">
            <v>2018</v>
          </cell>
        </row>
        <row r="282511">
          <cell r="A282511">
            <v>2016</v>
          </cell>
        </row>
        <row r="282512">
          <cell r="A282512">
            <v>2016</v>
          </cell>
        </row>
        <row r="282513">
          <cell r="A282513">
            <v>2018</v>
          </cell>
        </row>
        <row r="282514">
          <cell r="A282514">
            <v>2018</v>
          </cell>
        </row>
        <row r="282515">
          <cell r="A282515">
            <v>2017</v>
          </cell>
        </row>
        <row r="282516">
          <cell r="A282516">
            <v>2017</v>
          </cell>
        </row>
        <row r="282517">
          <cell r="A282517">
            <v>2018</v>
          </cell>
        </row>
        <row r="282518">
          <cell r="A282518">
            <v>2016</v>
          </cell>
        </row>
        <row r="282519">
          <cell r="A282519">
            <v>2018</v>
          </cell>
        </row>
        <row r="282520">
          <cell r="A282520">
            <v>2016</v>
          </cell>
        </row>
        <row r="282521">
          <cell r="A282521">
            <v>2016</v>
          </cell>
        </row>
        <row r="282522">
          <cell r="A282522">
            <v>2018</v>
          </cell>
        </row>
        <row r="282523">
          <cell r="A282523">
            <v>2018</v>
          </cell>
        </row>
        <row r="282524">
          <cell r="A282524">
            <v>2016</v>
          </cell>
        </row>
        <row r="282525">
          <cell r="A282525">
            <v>2018</v>
          </cell>
        </row>
        <row r="282526">
          <cell r="A282526">
            <v>2018</v>
          </cell>
        </row>
        <row r="282527">
          <cell r="A282527">
            <v>2017</v>
          </cell>
        </row>
        <row r="282528">
          <cell r="A282528">
            <v>2017</v>
          </cell>
        </row>
        <row r="282529">
          <cell r="A282529">
            <v>2017</v>
          </cell>
        </row>
        <row r="282530">
          <cell r="A282530">
            <v>2017</v>
          </cell>
        </row>
        <row r="282531">
          <cell r="A282531">
            <v>2016</v>
          </cell>
        </row>
        <row r="282532">
          <cell r="A282532">
            <v>2017</v>
          </cell>
        </row>
        <row r="282533">
          <cell r="A282533">
            <v>2018</v>
          </cell>
        </row>
        <row r="282534">
          <cell r="A282534">
            <v>2017</v>
          </cell>
        </row>
        <row r="282535">
          <cell r="A282535">
            <v>2016</v>
          </cell>
        </row>
        <row r="282536">
          <cell r="A282536">
            <v>2018</v>
          </cell>
        </row>
        <row r="282537">
          <cell r="A282537">
            <v>2016</v>
          </cell>
        </row>
        <row r="282538">
          <cell r="A282538">
            <v>2016</v>
          </cell>
        </row>
        <row r="282539">
          <cell r="A282539">
            <v>2017</v>
          </cell>
        </row>
        <row r="282540">
          <cell r="A282540">
            <v>2017</v>
          </cell>
        </row>
        <row r="282541">
          <cell r="A282541">
            <v>2017</v>
          </cell>
        </row>
        <row r="282542">
          <cell r="A282542">
            <v>2018</v>
          </cell>
        </row>
        <row r="282543">
          <cell r="A282543">
            <v>2016</v>
          </cell>
        </row>
        <row r="282544">
          <cell r="A282544">
            <v>2016</v>
          </cell>
        </row>
        <row r="282545">
          <cell r="A282545">
            <v>2018</v>
          </cell>
        </row>
        <row r="282546">
          <cell r="A282546">
            <v>2017</v>
          </cell>
        </row>
        <row r="282547">
          <cell r="A282547">
            <v>2017</v>
          </cell>
        </row>
        <row r="282548">
          <cell r="A282548">
            <v>2018</v>
          </cell>
        </row>
        <row r="282549">
          <cell r="A282549">
            <v>2016</v>
          </cell>
        </row>
        <row r="282550">
          <cell r="A282550">
            <v>2018</v>
          </cell>
        </row>
        <row r="282551">
          <cell r="A282551">
            <v>2017</v>
          </cell>
        </row>
        <row r="282552">
          <cell r="A282552">
            <v>2017</v>
          </cell>
        </row>
        <row r="282553">
          <cell r="A282553">
            <v>2017</v>
          </cell>
        </row>
        <row r="282554">
          <cell r="A282554">
            <v>2018</v>
          </cell>
        </row>
        <row r="282555">
          <cell r="A282555">
            <v>2017</v>
          </cell>
        </row>
        <row r="282556">
          <cell r="A282556">
            <v>2018</v>
          </cell>
        </row>
        <row r="282557">
          <cell r="A282557">
            <v>2018</v>
          </cell>
        </row>
        <row r="282558">
          <cell r="A282558">
            <v>2018</v>
          </cell>
        </row>
        <row r="282559">
          <cell r="A282559">
            <v>2016</v>
          </cell>
        </row>
        <row r="282560">
          <cell r="A282560">
            <v>2017</v>
          </cell>
        </row>
        <row r="282561">
          <cell r="A282561">
            <v>2017</v>
          </cell>
        </row>
        <row r="282562">
          <cell r="A282562">
            <v>2018</v>
          </cell>
        </row>
        <row r="282563">
          <cell r="A282563">
            <v>2017</v>
          </cell>
        </row>
        <row r="282564">
          <cell r="A282564">
            <v>2018</v>
          </cell>
        </row>
        <row r="282565">
          <cell r="A282565">
            <v>2018</v>
          </cell>
        </row>
        <row r="282566">
          <cell r="A282566">
            <v>2016</v>
          </cell>
        </row>
        <row r="282567">
          <cell r="A282567">
            <v>2018</v>
          </cell>
        </row>
        <row r="282568">
          <cell r="A282568">
            <v>2018</v>
          </cell>
        </row>
        <row r="282569">
          <cell r="A282569">
            <v>2017</v>
          </cell>
        </row>
        <row r="282570">
          <cell r="A282570">
            <v>2017</v>
          </cell>
        </row>
        <row r="282571">
          <cell r="A282571">
            <v>2018</v>
          </cell>
        </row>
        <row r="282572">
          <cell r="A282572">
            <v>2017</v>
          </cell>
        </row>
        <row r="282573">
          <cell r="A282573">
            <v>2018</v>
          </cell>
        </row>
        <row r="282574">
          <cell r="A282574">
            <v>2018</v>
          </cell>
        </row>
        <row r="282575">
          <cell r="A282575">
            <v>2017</v>
          </cell>
        </row>
        <row r="282576">
          <cell r="A282576">
            <v>2018</v>
          </cell>
        </row>
        <row r="282577">
          <cell r="A282577">
            <v>2017</v>
          </cell>
        </row>
        <row r="282578">
          <cell r="A282578">
            <v>2018</v>
          </cell>
        </row>
        <row r="282579">
          <cell r="A282579">
            <v>2018</v>
          </cell>
        </row>
        <row r="282580">
          <cell r="A282580">
            <v>2017</v>
          </cell>
        </row>
        <row r="282581">
          <cell r="A282581">
            <v>2017</v>
          </cell>
        </row>
        <row r="282582">
          <cell r="A282582">
            <v>2018</v>
          </cell>
        </row>
        <row r="282583">
          <cell r="A282583">
            <v>2017</v>
          </cell>
        </row>
        <row r="282584">
          <cell r="A282584">
            <v>2017</v>
          </cell>
        </row>
        <row r="282585">
          <cell r="A282585">
            <v>2016</v>
          </cell>
        </row>
        <row r="282586">
          <cell r="A282586">
            <v>2017</v>
          </cell>
        </row>
        <row r="282587">
          <cell r="A282587">
            <v>2016</v>
          </cell>
        </row>
        <row r="282588">
          <cell r="A282588">
            <v>2018</v>
          </cell>
        </row>
        <row r="282589">
          <cell r="A282589">
            <v>2016</v>
          </cell>
        </row>
        <row r="282590">
          <cell r="A282590">
            <v>2018</v>
          </cell>
        </row>
        <row r="282591">
          <cell r="A282591">
            <v>2018</v>
          </cell>
        </row>
        <row r="282592">
          <cell r="A282592">
            <v>2017</v>
          </cell>
        </row>
        <row r="282593">
          <cell r="A282593">
            <v>2016</v>
          </cell>
        </row>
        <row r="282594">
          <cell r="A282594">
            <v>2016</v>
          </cell>
        </row>
        <row r="282595">
          <cell r="A282595">
            <v>2016</v>
          </cell>
        </row>
        <row r="282596">
          <cell r="A282596">
            <v>2018</v>
          </cell>
        </row>
        <row r="282597">
          <cell r="A282597">
            <v>2018</v>
          </cell>
        </row>
        <row r="282598">
          <cell r="A282598">
            <v>2017</v>
          </cell>
        </row>
        <row r="282599">
          <cell r="A282599">
            <v>2018</v>
          </cell>
        </row>
        <row r="282600">
          <cell r="A282600">
            <v>2018</v>
          </cell>
        </row>
        <row r="282601">
          <cell r="A282601">
            <v>2016</v>
          </cell>
        </row>
        <row r="282602">
          <cell r="A282602">
            <v>2017</v>
          </cell>
        </row>
        <row r="282603">
          <cell r="A282603">
            <v>2018</v>
          </cell>
        </row>
        <row r="282604">
          <cell r="A282604">
            <v>2016</v>
          </cell>
        </row>
        <row r="282605">
          <cell r="A282605">
            <v>2016</v>
          </cell>
        </row>
        <row r="282606">
          <cell r="A282606">
            <v>2017</v>
          </cell>
        </row>
        <row r="282607">
          <cell r="A282607">
            <v>2017</v>
          </cell>
        </row>
        <row r="282608">
          <cell r="A282608">
            <v>2017</v>
          </cell>
        </row>
        <row r="282609">
          <cell r="A282609">
            <v>2017</v>
          </cell>
        </row>
        <row r="282610">
          <cell r="A282610">
            <v>2016</v>
          </cell>
        </row>
        <row r="282611">
          <cell r="A282611">
            <v>2018</v>
          </cell>
        </row>
        <row r="282612">
          <cell r="A282612">
            <v>2017</v>
          </cell>
        </row>
        <row r="282613">
          <cell r="A282613">
            <v>2016</v>
          </cell>
        </row>
        <row r="282614">
          <cell r="A282614">
            <v>2017</v>
          </cell>
        </row>
        <row r="282615">
          <cell r="A282615">
            <v>2017</v>
          </cell>
        </row>
        <row r="282616">
          <cell r="A282616">
            <v>2017</v>
          </cell>
        </row>
        <row r="282617">
          <cell r="A282617">
            <v>2018</v>
          </cell>
        </row>
        <row r="282618">
          <cell r="A282618">
            <v>2017</v>
          </cell>
        </row>
        <row r="282619">
          <cell r="A282619">
            <v>2018</v>
          </cell>
        </row>
        <row r="282620">
          <cell r="A282620">
            <v>2016</v>
          </cell>
        </row>
        <row r="282621">
          <cell r="A282621">
            <v>2017</v>
          </cell>
        </row>
        <row r="282622">
          <cell r="A282622">
            <v>2018</v>
          </cell>
        </row>
        <row r="282623">
          <cell r="A282623">
            <v>2017</v>
          </cell>
        </row>
        <row r="282624">
          <cell r="A282624">
            <v>2018</v>
          </cell>
        </row>
        <row r="282625">
          <cell r="A282625">
            <v>2018</v>
          </cell>
        </row>
        <row r="282626">
          <cell r="A282626">
            <v>2017</v>
          </cell>
        </row>
        <row r="282627">
          <cell r="A282627">
            <v>2018</v>
          </cell>
        </row>
        <row r="282628">
          <cell r="A282628">
            <v>2018</v>
          </cell>
        </row>
        <row r="282629">
          <cell r="A282629">
            <v>2018</v>
          </cell>
        </row>
        <row r="282630">
          <cell r="A282630">
            <v>2018</v>
          </cell>
        </row>
        <row r="282631">
          <cell r="A282631">
            <v>2018</v>
          </cell>
        </row>
        <row r="282632">
          <cell r="A282632">
            <v>2016</v>
          </cell>
        </row>
        <row r="282633">
          <cell r="A282633">
            <v>2017</v>
          </cell>
        </row>
        <row r="282634">
          <cell r="A282634">
            <v>2017</v>
          </cell>
        </row>
        <row r="282635">
          <cell r="A282635">
            <v>2018</v>
          </cell>
        </row>
        <row r="282636">
          <cell r="A282636">
            <v>2018</v>
          </cell>
        </row>
        <row r="282637">
          <cell r="A282637">
            <v>2018</v>
          </cell>
        </row>
        <row r="282638">
          <cell r="A282638">
            <v>2017</v>
          </cell>
        </row>
        <row r="282639">
          <cell r="A282639">
            <v>2017</v>
          </cell>
        </row>
        <row r="282640">
          <cell r="A282640">
            <v>2018</v>
          </cell>
        </row>
        <row r="282641">
          <cell r="A282641">
            <v>2018</v>
          </cell>
        </row>
        <row r="282642">
          <cell r="A282642">
            <v>2018</v>
          </cell>
        </row>
        <row r="282643">
          <cell r="A282643">
            <v>2018</v>
          </cell>
        </row>
        <row r="282644">
          <cell r="A282644">
            <v>2018</v>
          </cell>
        </row>
        <row r="282645">
          <cell r="A282645">
            <v>2016</v>
          </cell>
        </row>
        <row r="282646">
          <cell r="A282646">
            <v>2016</v>
          </cell>
        </row>
        <row r="282647">
          <cell r="A282647">
            <v>2017</v>
          </cell>
        </row>
        <row r="282648">
          <cell r="A282648">
            <v>2017</v>
          </cell>
        </row>
        <row r="282649">
          <cell r="A282649">
            <v>2017</v>
          </cell>
        </row>
        <row r="282650">
          <cell r="A282650">
            <v>2016</v>
          </cell>
        </row>
        <row r="282651">
          <cell r="A282651">
            <v>2018</v>
          </cell>
        </row>
        <row r="282652">
          <cell r="A282652">
            <v>2017</v>
          </cell>
        </row>
        <row r="282653">
          <cell r="A282653">
            <v>2017</v>
          </cell>
        </row>
        <row r="282654">
          <cell r="A282654">
            <v>2017</v>
          </cell>
        </row>
        <row r="282655">
          <cell r="A282655">
            <v>2017</v>
          </cell>
        </row>
        <row r="282656">
          <cell r="A282656">
            <v>2016</v>
          </cell>
        </row>
        <row r="282657">
          <cell r="A282657">
            <v>2016</v>
          </cell>
        </row>
        <row r="282658">
          <cell r="A282658">
            <v>2018</v>
          </cell>
        </row>
        <row r="282659">
          <cell r="A282659">
            <v>2016</v>
          </cell>
        </row>
        <row r="282660">
          <cell r="A282660">
            <v>2017</v>
          </cell>
        </row>
        <row r="282661">
          <cell r="A282661">
            <v>2017</v>
          </cell>
        </row>
        <row r="282662">
          <cell r="A282662">
            <v>2017</v>
          </cell>
        </row>
        <row r="282663">
          <cell r="A282663">
            <v>2018</v>
          </cell>
        </row>
        <row r="282664">
          <cell r="A282664">
            <v>2017</v>
          </cell>
        </row>
        <row r="282665">
          <cell r="A282665">
            <v>2017</v>
          </cell>
        </row>
        <row r="282666">
          <cell r="A282666">
            <v>2017</v>
          </cell>
        </row>
        <row r="282667">
          <cell r="A282667">
            <v>2017</v>
          </cell>
        </row>
        <row r="282668">
          <cell r="A282668">
            <v>2017</v>
          </cell>
        </row>
        <row r="282669">
          <cell r="A282669">
            <v>2016</v>
          </cell>
        </row>
        <row r="282670">
          <cell r="A282670">
            <v>2017</v>
          </cell>
        </row>
        <row r="282671">
          <cell r="A282671">
            <v>2017</v>
          </cell>
        </row>
        <row r="282672">
          <cell r="A282672">
            <v>2018</v>
          </cell>
        </row>
        <row r="282673">
          <cell r="A282673">
            <v>2018</v>
          </cell>
        </row>
        <row r="282674">
          <cell r="A282674">
            <v>2018</v>
          </cell>
        </row>
        <row r="282675">
          <cell r="A282675">
            <v>2017</v>
          </cell>
        </row>
        <row r="282676">
          <cell r="A282676">
            <v>2016</v>
          </cell>
        </row>
        <row r="282677">
          <cell r="A282677">
            <v>2017</v>
          </cell>
        </row>
        <row r="282678">
          <cell r="A282678">
            <v>2018</v>
          </cell>
        </row>
        <row r="282679">
          <cell r="A282679">
            <v>2017</v>
          </cell>
        </row>
        <row r="282680">
          <cell r="A282680">
            <v>2018</v>
          </cell>
        </row>
        <row r="282681">
          <cell r="A282681">
            <v>2017</v>
          </cell>
        </row>
        <row r="282682">
          <cell r="A282682">
            <v>2018</v>
          </cell>
        </row>
        <row r="282683">
          <cell r="A282683">
            <v>2017</v>
          </cell>
        </row>
        <row r="282684">
          <cell r="A282684">
            <v>2017</v>
          </cell>
        </row>
        <row r="282685">
          <cell r="A282685">
            <v>2018</v>
          </cell>
        </row>
        <row r="282686">
          <cell r="A282686">
            <v>2017</v>
          </cell>
        </row>
        <row r="282687">
          <cell r="A282687">
            <v>2018</v>
          </cell>
        </row>
        <row r="282688">
          <cell r="A282688">
            <v>2016</v>
          </cell>
        </row>
        <row r="282689">
          <cell r="A282689">
            <v>2017</v>
          </cell>
        </row>
        <row r="282690">
          <cell r="A282690">
            <v>2017</v>
          </cell>
        </row>
        <row r="282691">
          <cell r="A282691">
            <v>2017</v>
          </cell>
        </row>
        <row r="282692">
          <cell r="A282692">
            <v>2018</v>
          </cell>
        </row>
        <row r="282693">
          <cell r="A282693">
            <v>2016</v>
          </cell>
        </row>
        <row r="282694">
          <cell r="A282694">
            <v>2018</v>
          </cell>
        </row>
        <row r="282695">
          <cell r="A282695">
            <v>2017</v>
          </cell>
        </row>
        <row r="282696">
          <cell r="A282696">
            <v>2018</v>
          </cell>
        </row>
        <row r="282697">
          <cell r="A282697">
            <v>2017</v>
          </cell>
        </row>
        <row r="282698">
          <cell r="A282698">
            <v>2016</v>
          </cell>
        </row>
        <row r="282699">
          <cell r="A282699">
            <v>2016</v>
          </cell>
        </row>
        <row r="282700">
          <cell r="A282700">
            <v>2017</v>
          </cell>
        </row>
        <row r="282701">
          <cell r="A282701">
            <v>2017</v>
          </cell>
        </row>
        <row r="282702">
          <cell r="A282702">
            <v>2017</v>
          </cell>
        </row>
        <row r="282703">
          <cell r="A282703">
            <v>2018</v>
          </cell>
        </row>
        <row r="282704">
          <cell r="A282704">
            <v>2017</v>
          </cell>
        </row>
        <row r="282705">
          <cell r="A282705">
            <v>2018</v>
          </cell>
        </row>
        <row r="282706">
          <cell r="A282706">
            <v>2018</v>
          </cell>
        </row>
        <row r="282707">
          <cell r="A282707">
            <v>2017</v>
          </cell>
        </row>
        <row r="282708">
          <cell r="A282708">
            <v>2016</v>
          </cell>
        </row>
        <row r="282709">
          <cell r="A282709">
            <v>2018</v>
          </cell>
        </row>
        <row r="282710">
          <cell r="A282710">
            <v>2017</v>
          </cell>
        </row>
        <row r="282711">
          <cell r="A282711">
            <v>2017</v>
          </cell>
        </row>
        <row r="282712">
          <cell r="A282712">
            <v>2016</v>
          </cell>
        </row>
        <row r="282713">
          <cell r="A282713">
            <v>2017</v>
          </cell>
        </row>
        <row r="282714">
          <cell r="A282714">
            <v>2018</v>
          </cell>
        </row>
        <row r="282715">
          <cell r="A282715">
            <v>2017</v>
          </cell>
        </row>
        <row r="282716">
          <cell r="A282716">
            <v>2017</v>
          </cell>
        </row>
        <row r="282717">
          <cell r="A282717">
            <v>2017</v>
          </cell>
        </row>
        <row r="282718">
          <cell r="A282718">
            <v>2017</v>
          </cell>
        </row>
        <row r="282719">
          <cell r="A282719">
            <v>2016</v>
          </cell>
        </row>
        <row r="282720">
          <cell r="A282720">
            <v>2018</v>
          </cell>
        </row>
        <row r="282721">
          <cell r="A282721">
            <v>2016</v>
          </cell>
        </row>
        <row r="282722">
          <cell r="A282722">
            <v>2016</v>
          </cell>
        </row>
        <row r="282723">
          <cell r="A282723">
            <v>2018</v>
          </cell>
        </row>
        <row r="282724">
          <cell r="A282724">
            <v>2017</v>
          </cell>
        </row>
        <row r="282725">
          <cell r="A282725">
            <v>2016</v>
          </cell>
        </row>
        <row r="282726">
          <cell r="A282726">
            <v>2018</v>
          </cell>
        </row>
        <row r="282727">
          <cell r="A282727">
            <v>2018</v>
          </cell>
        </row>
        <row r="282728">
          <cell r="A282728">
            <v>2016</v>
          </cell>
        </row>
        <row r="282729">
          <cell r="A282729">
            <v>2016</v>
          </cell>
        </row>
        <row r="282730">
          <cell r="A282730">
            <v>2017</v>
          </cell>
        </row>
        <row r="282731">
          <cell r="A282731">
            <v>2016</v>
          </cell>
        </row>
        <row r="282732">
          <cell r="A282732">
            <v>2018</v>
          </cell>
        </row>
        <row r="282733">
          <cell r="A282733">
            <v>2017</v>
          </cell>
        </row>
        <row r="282734">
          <cell r="A282734">
            <v>2017</v>
          </cell>
        </row>
        <row r="282735">
          <cell r="A282735">
            <v>2016</v>
          </cell>
        </row>
        <row r="282736">
          <cell r="A282736">
            <v>2018</v>
          </cell>
        </row>
        <row r="282737">
          <cell r="A282737">
            <v>2016</v>
          </cell>
        </row>
        <row r="282738">
          <cell r="A282738">
            <v>2016</v>
          </cell>
        </row>
        <row r="282739">
          <cell r="A282739">
            <v>2016</v>
          </cell>
        </row>
        <row r="282740">
          <cell r="A282740">
            <v>2017</v>
          </cell>
        </row>
        <row r="282741">
          <cell r="A282741">
            <v>2018</v>
          </cell>
        </row>
        <row r="282742">
          <cell r="A282742">
            <v>2016</v>
          </cell>
        </row>
        <row r="282743">
          <cell r="A282743">
            <v>2016</v>
          </cell>
        </row>
        <row r="282744">
          <cell r="A282744">
            <v>2016</v>
          </cell>
        </row>
        <row r="282745">
          <cell r="A282745">
            <v>2016</v>
          </cell>
        </row>
        <row r="282746">
          <cell r="A282746">
            <v>2017</v>
          </cell>
        </row>
        <row r="282747">
          <cell r="A282747">
            <v>2016</v>
          </cell>
        </row>
        <row r="282748">
          <cell r="A282748">
            <v>2017</v>
          </cell>
        </row>
        <row r="282749">
          <cell r="A282749">
            <v>2017</v>
          </cell>
        </row>
        <row r="282750">
          <cell r="A282750">
            <v>2017</v>
          </cell>
        </row>
        <row r="282751">
          <cell r="A282751">
            <v>2018</v>
          </cell>
        </row>
        <row r="282752">
          <cell r="A282752">
            <v>2018</v>
          </cell>
        </row>
        <row r="282753">
          <cell r="A282753">
            <v>2017</v>
          </cell>
        </row>
        <row r="282754">
          <cell r="A282754">
            <v>2016</v>
          </cell>
        </row>
        <row r="282755">
          <cell r="A282755">
            <v>2016</v>
          </cell>
        </row>
        <row r="282756">
          <cell r="A282756">
            <v>2017</v>
          </cell>
        </row>
        <row r="282757">
          <cell r="A282757">
            <v>2018</v>
          </cell>
        </row>
        <row r="282758">
          <cell r="A282758">
            <v>2018</v>
          </cell>
        </row>
        <row r="282759">
          <cell r="A282759">
            <v>2016</v>
          </cell>
        </row>
        <row r="282760">
          <cell r="A282760">
            <v>2017</v>
          </cell>
        </row>
        <row r="282761">
          <cell r="A282761">
            <v>2016</v>
          </cell>
        </row>
        <row r="282762">
          <cell r="A282762">
            <v>2018</v>
          </cell>
        </row>
        <row r="282763">
          <cell r="A282763">
            <v>2017</v>
          </cell>
        </row>
        <row r="282764">
          <cell r="A282764">
            <v>2018</v>
          </cell>
        </row>
        <row r="282765">
          <cell r="A282765">
            <v>2017</v>
          </cell>
        </row>
        <row r="282766">
          <cell r="A282766">
            <v>2017</v>
          </cell>
        </row>
        <row r="282767">
          <cell r="A282767">
            <v>2018</v>
          </cell>
        </row>
        <row r="282768">
          <cell r="A282768">
            <v>2017</v>
          </cell>
        </row>
        <row r="282769">
          <cell r="A282769">
            <v>2016</v>
          </cell>
        </row>
        <row r="282770">
          <cell r="A282770">
            <v>2018</v>
          </cell>
        </row>
        <row r="282771">
          <cell r="A282771">
            <v>2017</v>
          </cell>
        </row>
        <row r="282772">
          <cell r="A282772">
            <v>2016</v>
          </cell>
        </row>
        <row r="282773">
          <cell r="A282773">
            <v>2016</v>
          </cell>
        </row>
        <row r="282774">
          <cell r="A282774">
            <v>2016</v>
          </cell>
        </row>
        <row r="282775">
          <cell r="A282775">
            <v>2017</v>
          </cell>
        </row>
        <row r="282776">
          <cell r="A282776">
            <v>2017</v>
          </cell>
        </row>
        <row r="282777">
          <cell r="A282777">
            <v>2016</v>
          </cell>
        </row>
        <row r="282778">
          <cell r="A282778">
            <v>2017</v>
          </cell>
        </row>
        <row r="282779">
          <cell r="A282779">
            <v>2017</v>
          </cell>
        </row>
        <row r="282780">
          <cell r="A282780">
            <v>2016</v>
          </cell>
        </row>
        <row r="282781">
          <cell r="A282781">
            <v>2017</v>
          </cell>
        </row>
        <row r="282782">
          <cell r="A282782">
            <v>2017</v>
          </cell>
        </row>
        <row r="282783">
          <cell r="A282783">
            <v>2017</v>
          </cell>
        </row>
        <row r="282784">
          <cell r="A282784">
            <v>2016</v>
          </cell>
        </row>
        <row r="282785">
          <cell r="A282785">
            <v>2016</v>
          </cell>
        </row>
        <row r="282786">
          <cell r="A282786">
            <v>2016</v>
          </cell>
        </row>
        <row r="282787">
          <cell r="A282787">
            <v>2016</v>
          </cell>
        </row>
        <row r="282788">
          <cell r="A282788">
            <v>2017</v>
          </cell>
        </row>
        <row r="282789">
          <cell r="A282789">
            <v>2017</v>
          </cell>
        </row>
        <row r="282790">
          <cell r="A282790">
            <v>2018</v>
          </cell>
        </row>
        <row r="282791">
          <cell r="A282791">
            <v>2017</v>
          </cell>
        </row>
        <row r="282792">
          <cell r="A282792">
            <v>2016</v>
          </cell>
        </row>
        <row r="282793">
          <cell r="A282793">
            <v>2018</v>
          </cell>
        </row>
        <row r="282794">
          <cell r="A282794">
            <v>2017</v>
          </cell>
        </row>
        <row r="282795">
          <cell r="A282795">
            <v>2017</v>
          </cell>
        </row>
        <row r="282796">
          <cell r="A282796">
            <v>2017</v>
          </cell>
        </row>
        <row r="282797">
          <cell r="A282797">
            <v>2016</v>
          </cell>
        </row>
        <row r="282798">
          <cell r="A282798">
            <v>2017</v>
          </cell>
        </row>
        <row r="282799">
          <cell r="A282799">
            <v>2017</v>
          </cell>
        </row>
        <row r="282800">
          <cell r="A282800">
            <v>2016</v>
          </cell>
        </row>
        <row r="282801">
          <cell r="A282801">
            <v>2017</v>
          </cell>
        </row>
        <row r="282802">
          <cell r="A282802">
            <v>2017</v>
          </cell>
        </row>
        <row r="282803">
          <cell r="A282803">
            <v>2018</v>
          </cell>
        </row>
        <row r="282804">
          <cell r="A282804">
            <v>2018</v>
          </cell>
        </row>
        <row r="282805">
          <cell r="A282805">
            <v>2016</v>
          </cell>
        </row>
        <row r="282806">
          <cell r="A282806">
            <v>2017</v>
          </cell>
        </row>
        <row r="282807">
          <cell r="A282807">
            <v>2017</v>
          </cell>
        </row>
        <row r="282808">
          <cell r="A282808">
            <v>2016</v>
          </cell>
        </row>
        <row r="282809">
          <cell r="A282809">
            <v>2016</v>
          </cell>
        </row>
        <row r="282810">
          <cell r="A282810">
            <v>2018</v>
          </cell>
        </row>
        <row r="282811">
          <cell r="A282811">
            <v>2017</v>
          </cell>
        </row>
        <row r="282812">
          <cell r="A282812">
            <v>2018</v>
          </cell>
        </row>
        <row r="282813">
          <cell r="A282813">
            <v>2017</v>
          </cell>
        </row>
        <row r="282814">
          <cell r="A282814">
            <v>2018</v>
          </cell>
        </row>
        <row r="282815">
          <cell r="A282815">
            <v>2017</v>
          </cell>
        </row>
        <row r="282816">
          <cell r="A282816">
            <v>2016</v>
          </cell>
        </row>
        <row r="282817">
          <cell r="A282817">
            <v>2016</v>
          </cell>
        </row>
        <row r="282818">
          <cell r="A282818">
            <v>2018</v>
          </cell>
        </row>
        <row r="282819">
          <cell r="A282819">
            <v>2017</v>
          </cell>
        </row>
        <row r="282820">
          <cell r="A282820">
            <v>2018</v>
          </cell>
        </row>
        <row r="282821">
          <cell r="A282821">
            <v>2017</v>
          </cell>
        </row>
        <row r="282822">
          <cell r="A282822">
            <v>2017</v>
          </cell>
        </row>
        <row r="282823">
          <cell r="A282823">
            <v>2016</v>
          </cell>
        </row>
        <row r="282824">
          <cell r="A282824">
            <v>2018</v>
          </cell>
        </row>
        <row r="282825">
          <cell r="A282825">
            <v>2018</v>
          </cell>
        </row>
        <row r="282826">
          <cell r="A282826">
            <v>2016</v>
          </cell>
        </row>
        <row r="282827">
          <cell r="A282827">
            <v>2017</v>
          </cell>
        </row>
        <row r="282828">
          <cell r="A282828">
            <v>2016</v>
          </cell>
        </row>
        <row r="282829">
          <cell r="A282829">
            <v>2018</v>
          </cell>
        </row>
        <row r="282830">
          <cell r="A282830">
            <v>2018</v>
          </cell>
        </row>
        <row r="282831">
          <cell r="A282831">
            <v>2017</v>
          </cell>
        </row>
        <row r="282832">
          <cell r="A282832">
            <v>2018</v>
          </cell>
        </row>
        <row r="282833">
          <cell r="A282833">
            <v>2017</v>
          </cell>
        </row>
        <row r="282834">
          <cell r="A282834">
            <v>2018</v>
          </cell>
        </row>
        <row r="282835">
          <cell r="A282835">
            <v>2017</v>
          </cell>
        </row>
        <row r="282836">
          <cell r="A282836">
            <v>2017</v>
          </cell>
        </row>
        <row r="282837">
          <cell r="A282837">
            <v>2018</v>
          </cell>
        </row>
        <row r="282838">
          <cell r="A282838">
            <v>2017</v>
          </cell>
        </row>
        <row r="282839">
          <cell r="A282839">
            <v>2018</v>
          </cell>
        </row>
        <row r="282840">
          <cell r="A282840">
            <v>2017</v>
          </cell>
        </row>
        <row r="282841">
          <cell r="A282841">
            <v>2018</v>
          </cell>
        </row>
        <row r="282842">
          <cell r="A282842">
            <v>2017</v>
          </cell>
        </row>
        <row r="282843">
          <cell r="A282843">
            <v>2016</v>
          </cell>
        </row>
        <row r="282844">
          <cell r="A282844">
            <v>2017</v>
          </cell>
        </row>
        <row r="282845">
          <cell r="A282845">
            <v>2018</v>
          </cell>
        </row>
        <row r="282846">
          <cell r="A282846">
            <v>2016</v>
          </cell>
        </row>
        <row r="282847">
          <cell r="A282847">
            <v>2016</v>
          </cell>
        </row>
        <row r="282848">
          <cell r="A282848">
            <v>2018</v>
          </cell>
        </row>
        <row r="282849">
          <cell r="A282849">
            <v>2016</v>
          </cell>
        </row>
        <row r="282850">
          <cell r="A282850">
            <v>2016</v>
          </cell>
        </row>
        <row r="282851">
          <cell r="A282851">
            <v>2017</v>
          </cell>
        </row>
        <row r="282852">
          <cell r="A282852">
            <v>2016</v>
          </cell>
        </row>
        <row r="282853">
          <cell r="A282853">
            <v>2017</v>
          </cell>
        </row>
        <row r="282854">
          <cell r="A282854">
            <v>2017</v>
          </cell>
        </row>
        <row r="282855">
          <cell r="A282855">
            <v>2017</v>
          </cell>
        </row>
        <row r="282856">
          <cell r="A282856">
            <v>2017</v>
          </cell>
        </row>
        <row r="282857">
          <cell r="A282857">
            <v>2017</v>
          </cell>
        </row>
        <row r="282858">
          <cell r="A282858">
            <v>2016</v>
          </cell>
        </row>
        <row r="282859">
          <cell r="A282859">
            <v>2018</v>
          </cell>
        </row>
        <row r="282860">
          <cell r="A282860">
            <v>2016</v>
          </cell>
        </row>
        <row r="282861">
          <cell r="A282861">
            <v>2017</v>
          </cell>
        </row>
        <row r="282862">
          <cell r="A282862">
            <v>2017</v>
          </cell>
        </row>
        <row r="282863">
          <cell r="A282863">
            <v>2017</v>
          </cell>
        </row>
        <row r="282864">
          <cell r="A282864">
            <v>2018</v>
          </cell>
        </row>
        <row r="282865">
          <cell r="A282865">
            <v>2017</v>
          </cell>
        </row>
        <row r="282866">
          <cell r="A282866">
            <v>2017</v>
          </cell>
        </row>
        <row r="282867">
          <cell r="A282867">
            <v>2017</v>
          </cell>
        </row>
        <row r="282868">
          <cell r="A282868">
            <v>2018</v>
          </cell>
        </row>
        <row r="282869">
          <cell r="A282869">
            <v>2016</v>
          </cell>
        </row>
        <row r="282870">
          <cell r="A282870">
            <v>2017</v>
          </cell>
        </row>
        <row r="282871">
          <cell r="A282871">
            <v>2018</v>
          </cell>
        </row>
        <row r="282872">
          <cell r="A282872">
            <v>2018</v>
          </cell>
        </row>
        <row r="282873">
          <cell r="A282873">
            <v>2017</v>
          </cell>
        </row>
        <row r="282874">
          <cell r="A282874">
            <v>2018</v>
          </cell>
        </row>
        <row r="282875">
          <cell r="A282875">
            <v>2016</v>
          </cell>
        </row>
        <row r="282876">
          <cell r="A282876">
            <v>2018</v>
          </cell>
        </row>
        <row r="282877">
          <cell r="A282877">
            <v>2016</v>
          </cell>
        </row>
        <row r="282878">
          <cell r="A282878">
            <v>2016</v>
          </cell>
        </row>
        <row r="282879">
          <cell r="A282879">
            <v>2017</v>
          </cell>
        </row>
        <row r="282880">
          <cell r="A282880">
            <v>2016</v>
          </cell>
        </row>
        <row r="282881">
          <cell r="A282881">
            <v>2018</v>
          </cell>
        </row>
        <row r="282882">
          <cell r="A282882">
            <v>2018</v>
          </cell>
        </row>
        <row r="282883">
          <cell r="A282883">
            <v>2017</v>
          </cell>
        </row>
        <row r="282884">
          <cell r="A282884">
            <v>2017</v>
          </cell>
        </row>
        <row r="282885">
          <cell r="A282885">
            <v>2016</v>
          </cell>
        </row>
        <row r="282886">
          <cell r="A282886">
            <v>2017</v>
          </cell>
        </row>
        <row r="282887">
          <cell r="A282887">
            <v>2017</v>
          </cell>
        </row>
        <row r="282888">
          <cell r="A282888">
            <v>2018</v>
          </cell>
        </row>
        <row r="282889">
          <cell r="A282889">
            <v>2017</v>
          </cell>
        </row>
        <row r="282890">
          <cell r="A282890">
            <v>2017</v>
          </cell>
        </row>
        <row r="282891">
          <cell r="A282891">
            <v>2017</v>
          </cell>
        </row>
        <row r="282892">
          <cell r="A282892">
            <v>2017</v>
          </cell>
        </row>
        <row r="282893">
          <cell r="A282893">
            <v>2016</v>
          </cell>
        </row>
        <row r="282894">
          <cell r="A282894">
            <v>2018</v>
          </cell>
        </row>
        <row r="282895">
          <cell r="A282895">
            <v>2018</v>
          </cell>
        </row>
        <row r="282896">
          <cell r="A282896">
            <v>2018</v>
          </cell>
        </row>
        <row r="282897">
          <cell r="A282897">
            <v>2018</v>
          </cell>
        </row>
        <row r="282898">
          <cell r="A282898">
            <v>2017</v>
          </cell>
        </row>
        <row r="282899">
          <cell r="A282899">
            <v>2016</v>
          </cell>
        </row>
        <row r="282900">
          <cell r="A282900">
            <v>2016</v>
          </cell>
        </row>
        <row r="282901">
          <cell r="A282901">
            <v>2017</v>
          </cell>
        </row>
        <row r="282902">
          <cell r="A282902">
            <v>2016</v>
          </cell>
        </row>
        <row r="282903">
          <cell r="A282903">
            <v>2017</v>
          </cell>
        </row>
        <row r="282904">
          <cell r="A282904">
            <v>2016</v>
          </cell>
        </row>
        <row r="282905">
          <cell r="A282905">
            <v>2016</v>
          </cell>
        </row>
        <row r="282906">
          <cell r="A282906">
            <v>2017</v>
          </cell>
        </row>
        <row r="282907">
          <cell r="A282907">
            <v>2016</v>
          </cell>
        </row>
        <row r="282908">
          <cell r="A282908">
            <v>2017</v>
          </cell>
        </row>
        <row r="282909">
          <cell r="A282909">
            <v>2017</v>
          </cell>
        </row>
        <row r="282910">
          <cell r="A282910">
            <v>2018</v>
          </cell>
        </row>
        <row r="282911">
          <cell r="A282911">
            <v>2018</v>
          </cell>
        </row>
        <row r="282912">
          <cell r="A282912">
            <v>2017</v>
          </cell>
        </row>
        <row r="282913">
          <cell r="A282913">
            <v>2016</v>
          </cell>
        </row>
        <row r="282914">
          <cell r="A282914">
            <v>2016</v>
          </cell>
        </row>
        <row r="282915">
          <cell r="A282915">
            <v>2017</v>
          </cell>
        </row>
        <row r="282916">
          <cell r="A282916">
            <v>2016</v>
          </cell>
        </row>
        <row r="282917">
          <cell r="A282917">
            <v>2017</v>
          </cell>
        </row>
        <row r="282918">
          <cell r="A282918">
            <v>2016</v>
          </cell>
        </row>
        <row r="282919">
          <cell r="A282919">
            <v>2017</v>
          </cell>
        </row>
        <row r="282920">
          <cell r="A282920">
            <v>2017</v>
          </cell>
        </row>
        <row r="282921">
          <cell r="A282921">
            <v>2017</v>
          </cell>
        </row>
        <row r="282922">
          <cell r="A282922">
            <v>2016</v>
          </cell>
        </row>
        <row r="282923">
          <cell r="A282923">
            <v>2017</v>
          </cell>
        </row>
        <row r="282924">
          <cell r="A282924">
            <v>2018</v>
          </cell>
        </row>
        <row r="282925">
          <cell r="A282925">
            <v>2018</v>
          </cell>
        </row>
        <row r="282926">
          <cell r="A282926">
            <v>2018</v>
          </cell>
        </row>
        <row r="282927">
          <cell r="A282927">
            <v>2017</v>
          </cell>
        </row>
        <row r="282928">
          <cell r="A282928">
            <v>2016</v>
          </cell>
        </row>
        <row r="282929">
          <cell r="A282929">
            <v>2016</v>
          </cell>
        </row>
        <row r="282930">
          <cell r="A282930">
            <v>2017</v>
          </cell>
        </row>
        <row r="282931">
          <cell r="A282931">
            <v>2016</v>
          </cell>
        </row>
        <row r="282932">
          <cell r="A282932">
            <v>2017</v>
          </cell>
        </row>
        <row r="282933">
          <cell r="A282933">
            <v>2017</v>
          </cell>
        </row>
        <row r="282934">
          <cell r="A282934">
            <v>2017</v>
          </cell>
        </row>
        <row r="282935">
          <cell r="A282935">
            <v>2018</v>
          </cell>
        </row>
        <row r="282936">
          <cell r="A282936">
            <v>2016</v>
          </cell>
        </row>
        <row r="282937">
          <cell r="A282937">
            <v>2017</v>
          </cell>
        </row>
        <row r="282938">
          <cell r="A282938">
            <v>2017</v>
          </cell>
        </row>
        <row r="282939">
          <cell r="A282939">
            <v>2017</v>
          </cell>
        </row>
        <row r="282940">
          <cell r="A282940">
            <v>2017</v>
          </cell>
        </row>
        <row r="282941">
          <cell r="A282941">
            <v>2018</v>
          </cell>
        </row>
        <row r="282942">
          <cell r="A282942">
            <v>2017</v>
          </cell>
        </row>
        <row r="282943">
          <cell r="A282943">
            <v>2017</v>
          </cell>
        </row>
        <row r="282944">
          <cell r="A282944">
            <v>2018</v>
          </cell>
        </row>
        <row r="282945">
          <cell r="A282945">
            <v>2016</v>
          </cell>
        </row>
        <row r="282946">
          <cell r="A282946">
            <v>2018</v>
          </cell>
        </row>
        <row r="282947">
          <cell r="A282947">
            <v>2016</v>
          </cell>
        </row>
        <row r="282948">
          <cell r="A282948">
            <v>2016</v>
          </cell>
        </row>
        <row r="282949">
          <cell r="A282949">
            <v>2017</v>
          </cell>
        </row>
        <row r="282950">
          <cell r="A282950">
            <v>2018</v>
          </cell>
        </row>
        <row r="282951">
          <cell r="A282951">
            <v>2018</v>
          </cell>
        </row>
        <row r="282952">
          <cell r="A282952">
            <v>2018</v>
          </cell>
        </row>
        <row r="282953">
          <cell r="A282953">
            <v>2017</v>
          </cell>
        </row>
        <row r="282954">
          <cell r="A282954">
            <v>2016</v>
          </cell>
        </row>
        <row r="282955">
          <cell r="A282955">
            <v>2017</v>
          </cell>
        </row>
        <row r="282956">
          <cell r="A282956">
            <v>2017</v>
          </cell>
        </row>
        <row r="282957">
          <cell r="A282957">
            <v>2017</v>
          </cell>
        </row>
        <row r="282958">
          <cell r="A282958">
            <v>2017</v>
          </cell>
        </row>
        <row r="282959">
          <cell r="A282959">
            <v>2016</v>
          </cell>
        </row>
        <row r="282960">
          <cell r="A282960">
            <v>2017</v>
          </cell>
        </row>
        <row r="282961">
          <cell r="A282961">
            <v>2018</v>
          </cell>
        </row>
        <row r="282962">
          <cell r="A282962">
            <v>2017</v>
          </cell>
        </row>
        <row r="282963">
          <cell r="A282963">
            <v>2016</v>
          </cell>
        </row>
        <row r="282964">
          <cell r="A282964">
            <v>2017</v>
          </cell>
        </row>
        <row r="282965">
          <cell r="A282965">
            <v>2017</v>
          </cell>
        </row>
        <row r="282966">
          <cell r="A282966">
            <v>2016</v>
          </cell>
        </row>
        <row r="282967">
          <cell r="A282967">
            <v>2017</v>
          </cell>
        </row>
        <row r="282968">
          <cell r="A282968">
            <v>2018</v>
          </cell>
        </row>
        <row r="282969">
          <cell r="A282969">
            <v>2018</v>
          </cell>
        </row>
        <row r="282970">
          <cell r="A282970">
            <v>2016</v>
          </cell>
        </row>
        <row r="282971">
          <cell r="A282971">
            <v>2018</v>
          </cell>
        </row>
        <row r="282972">
          <cell r="A282972">
            <v>2018</v>
          </cell>
        </row>
        <row r="282973">
          <cell r="A282973">
            <v>2016</v>
          </cell>
        </row>
        <row r="282974">
          <cell r="A282974">
            <v>2016</v>
          </cell>
        </row>
        <row r="282975">
          <cell r="A282975">
            <v>2017</v>
          </cell>
        </row>
        <row r="282976">
          <cell r="A282976">
            <v>2016</v>
          </cell>
        </row>
        <row r="282977">
          <cell r="A282977">
            <v>2016</v>
          </cell>
        </row>
        <row r="282978">
          <cell r="A282978">
            <v>2016</v>
          </cell>
        </row>
        <row r="282979">
          <cell r="A282979">
            <v>2018</v>
          </cell>
        </row>
        <row r="282980">
          <cell r="A282980">
            <v>2018</v>
          </cell>
        </row>
        <row r="282981">
          <cell r="A282981">
            <v>2016</v>
          </cell>
        </row>
        <row r="282982">
          <cell r="A282982">
            <v>2017</v>
          </cell>
        </row>
        <row r="282983">
          <cell r="A282983">
            <v>2018</v>
          </cell>
        </row>
        <row r="282984">
          <cell r="A282984">
            <v>2017</v>
          </cell>
        </row>
        <row r="282985">
          <cell r="A282985">
            <v>2017</v>
          </cell>
        </row>
        <row r="282986">
          <cell r="A282986">
            <v>2018</v>
          </cell>
        </row>
        <row r="282987">
          <cell r="A282987">
            <v>2016</v>
          </cell>
        </row>
        <row r="282988">
          <cell r="A282988">
            <v>2017</v>
          </cell>
        </row>
        <row r="282989">
          <cell r="A282989">
            <v>2016</v>
          </cell>
        </row>
        <row r="282990">
          <cell r="A282990">
            <v>2017</v>
          </cell>
        </row>
        <row r="282991">
          <cell r="A282991">
            <v>2017</v>
          </cell>
        </row>
        <row r="282992">
          <cell r="A282992">
            <v>2018</v>
          </cell>
        </row>
        <row r="282993">
          <cell r="A282993">
            <v>2017</v>
          </cell>
        </row>
        <row r="282994">
          <cell r="A282994">
            <v>2016</v>
          </cell>
        </row>
        <row r="282995">
          <cell r="A282995">
            <v>2016</v>
          </cell>
        </row>
        <row r="282996">
          <cell r="A282996">
            <v>2017</v>
          </cell>
        </row>
        <row r="282997">
          <cell r="A282997">
            <v>2016</v>
          </cell>
        </row>
        <row r="282998">
          <cell r="A282998">
            <v>2016</v>
          </cell>
        </row>
        <row r="282999">
          <cell r="A282999">
            <v>2016</v>
          </cell>
        </row>
        <row r="283000">
          <cell r="A283000">
            <v>2017</v>
          </cell>
        </row>
        <row r="283001">
          <cell r="A283001">
            <v>2017</v>
          </cell>
        </row>
        <row r="283002">
          <cell r="A283002">
            <v>2018</v>
          </cell>
        </row>
        <row r="283003">
          <cell r="A283003">
            <v>2016</v>
          </cell>
        </row>
        <row r="283004">
          <cell r="A283004">
            <v>2017</v>
          </cell>
        </row>
        <row r="283005">
          <cell r="A283005">
            <v>2016</v>
          </cell>
        </row>
        <row r="283006">
          <cell r="A283006">
            <v>2016</v>
          </cell>
        </row>
        <row r="283007">
          <cell r="A283007">
            <v>2017</v>
          </cell>
        </row>
        <row r="283008">
          <cell r="A283008">
            <v>2018</v>
          </cell>
        </row>
        <row r="283009">
          <cell r="A283009">
            <v>2017</v>
          </cell>
        </row>
        <row r="283010">
          <cell r="A283010">
            <v>2017</v>
          </cell>
        </row>
        <row r="283011">
          <cell r="A283011">
            <v>2018</v>
          </cell>
        </row>
        <row r="283012">
          <cell r="A283012">
            <v>2018</v>
          </cell>
        </row>
        <row r="283013">
          <cell r="A283013">
            <v>2017</v>
          </cell>
        </row>
        <row r="283014">
          <cell r="A283014">
            <v>2016</v>
          </cell>
        </row>
        <row r="283015">
          <cell r="A283015">
            <v>2017</v>
          </cell>
        </row>
        <row r="283016">
          <cell r="A283016">
            <v>2016</v>
          </cell>
        </row>
        <row r="283017">
          <cell r="A283017">
            <v>2016</v>
          </cell>
        </row>
        <row r="283018">
          <cell r="A283018">
            <v>2017</v>
          </cell>
        </row>
        <row r="283019">
          <cell r="A283019">
            <v>2018</v>
          </cell>
        </row>
        <row r="283020">
          <cell r="A283020">
            <v>2018</v>
          </cell>
        </row>
        <row r="283021">
          <cell r="A283021">
            <v>2016</v>
          </cell>
        </row>
        <row r="283022">
          <cell r="A283022">
            <v>2018</v>
          </cell>
        </row>
        <row r="283023">
          <cell r="A283023">
            <v>2016</v>
          </cell>
        </row>
        <row r="283024">
          <cell r="A283024">
            <v>2016</v>
          </cell>
        </row>
        <row r="283025">
          <cell r="A283025">
            <v>2017</v>
          </cell>
        </row>
        <row r="283026">
          <cell r="A283026">
            <v>2017</v>
          </cell>
        </row>
        <row r="283027">
          <cell r="A283027">
            <v>2016</v>
          </cell>
        </row>
        <row r="283028">
          <cell r="A283028">
            <v>2018</v>
          </cell>
        </row>
        <row r="283029">
          <cell r="A283029">
            <v>2017</v>
          </cell>
        </row>
        <row r="283030">
          <cell r="A283030">
            <v>2016</v>
          </cell>
        </row>
        <row r="283031">
          <cell r="A283031">
            <v>2018</v>
          </cell>
        </row>
        <row r="283032">
          <cell r="A283032">
            <v>2016</v>
          </cell>
        </row>
        <row r="283033">
          <cell r="A283033">
            <v>2016</v>
          </cell>
        </row>
        <row r="283034">
          <cell r="A283034">
            <v>2017</v>
          </cell>
        </row>
        <row r="283035">
          <cell r="A283035">
            <v>2016</v>
          </cell>
        </row>
        <row r="283036">
          <cell r="A283036">
            <v>2017</v>
          </cell>
        </row>
        <row r="283037">
          <cell r="A283037">
            <v>2017</v>
          </cell>
        </row>
        <row r="283038">
          <cell r="A283038">
            <v>2018</v>
          </cell>
        </row>
        <row r="283039">
          <cell r="A283039">
            <v>2017</v>
          </cell>
        </row>
        <row r="283040">
          <cell r="A283040">
            <v>2018</v>
          </cell>
        </row>
        <row r="283041">
          <cell r="A283041">
            <v>2018</v>
          </cell>
        </row>
        <row r="283042">
          <cell r="A283042">
            <v>2016</v>
          </cell>
        </row>
        <row r="283043">
          <cell r="A283043">
            <v>2018</v>
          </cell>
        </row>
        <row r="283044">
          <cell r="A283044">
            <v>2017</v>
          </cell>
        </row>
        <row r="283045">
          <cell r="A283045">
            <v>2017</v>
          </cell>
        </row>
        <row r="283046">
          <cell r="A283046">
            <v>2017</v>
          </cell>
        </row>
        <row r="283047">
          <cell r="A283047">
            <v>2018</v>
          </cell>
        </row>
        <row r="283048">
          <cell r="A283048">
            <v>2018</v>
          </cell>
        </row>
        <row r="283049">
          <cell r="A283049">
            <v>2016</v>
          </cell>
        </row>
        <row r="283050">
          <cell r="A283050">
            <v>2017</v>
          </cell>
        </row>
        <row r="283051">
          <cell r="A283051">
            <v>2017</v>
          </cell>
        </row>
        <row r="283052">
          <cell r="A283052">
            <v>2016</v>
          </cell>
        </row>
        <row r="283053">
          <cell r="A283053">
            <v>2018</v>
          </cell>
        </row>
        <row r="283054">
          <cell r="A283054">
            <v>2017</v>
          </cell>
        </row>
        <row r="283055">
          <cell r="A283055">
            <v>2016</v>
          </cell>
        </row>
        <row r="283056">
          <cell r="A283056">
            <v>2016</v>
          </cell>
        </row>
        <row r="283057">
          <cell r="A283057">
            <v>2017</v>
          </cell>
        </row>
        <row r="283058">
          <cell r="A283058">
            <v>2017</v>
          </cell>
        </row>
        <row r="283059">
          <cell r="A283059">
            <v>2018</v>
          </cell>
        </row>
        <row r="283060">
          <cell r="A283060">
            <v>2018</v>
          </cell>
        </row>
        <row r="283061">
          <cell r="A283061">
            <v>2017</v>
          </cell>
        </row>
        <row r="283062">
          <cell r="A283062">
            <v>2017</v>
          </cell>
        </row>
        <row r="283063">
          <cell r="A283063">
            <v>2016</v>
          </cell>
        </row>
        <row r="283064">
          <cell r="A283064">
            <v>2018</v>
          </cell>
        </row>
        <row r="283065">
          <cell r="A283065">
            <v>2018</v>
          </cell>
        </row>
        <row r="283066">
          <cell r="A283066">
            <v>2018</v>
          </cell>
        </row>
        <row r="283067">
          <cell r="A283067">
            <v>2017</v>
          </cell>
        </row>
        <row r="283068">
          <cell r="A283068">
            <v>2016</v>
          </cell>
        </row>
        <row r="283069">
          <cell r="A283069">
            <v>2016</v>
          </cell>
        </row>
        <row r="283070">
          <cell r="A283070">
            <v>2016</v>
          </cell>
        </row>
        <row r="283071">
          <cell r="A283071">
            <v>2016</v>
          </cell>
        </row>
        <row r="283072">
          <cell r="A283072">
            <v>2017</v>
          </cell>
        </row>
        <row r="283073">
          <cell r="A283073">
            <v>2016</v>
          </cell>
        </row>
        <row r="283074">
          <cell r="A283074">
            <v>2018</v>
          </cell>
        </row>
        <row r="283075">
          <cell r="A283075">
            <v>2016</v>
          </cell>
        </row>
        <row r="283076">
          <cell r="A283076">
            <v>2016</v>
          </cell>
        </row>
        <row r="283077">
          <cell r="A283077">
            <v>2018</v>
          </cell>
        </row>
        <row r="283078">
          <cell r="A283078">
            <v>2016</v>
          </cell>
        </row>
        <row r="283079">
          <cell r="A283079">
            <v>2018</v>
          </cell>
        </row>
        <row r="283080">
          <cell r="A283080">
            <v>2016</v>
          </cell>
        </row>
        <row r="283081">
          <cell r="A283081">
            <v>2018</v>
          </cell>
        </row>
        <row r="283082">
          <cell r="A283082">
            <v>2017</v>
          </cell>
        </row>
        <row r="283083">
          <cell r="A283083">
            <v>2016</v>
          </cell>
        </row>
        <row r="283084">
          <cell r="A283084">
            <v>2017</v>
          </cell>
        </row>
        <row r="283085">
          <cell r="A283085">
            <v>2016</v>
          </cell>
        </row>
        <row r="283086">
          <cell r="A283086">
            <v>2017</v>
          </cell>
        </row>
        <row r="283087">
          <cell r="A283087">
            <v>2017</v>
          </cell>
        </row>
        <row r="283088">
          <cell r="A283088">
            <v>2016</v>
          </cell>
        </row>
        <row r="283089">
          <cell r="A283089">
            <v>2018</v>
          </cell>
        </row>
        <row r="283090">
          <cell r="A283090">
            <v>2017</v>
          </cell>
        </row>
        <row r="283091">
          <cell r="A283091">
            <v>2016</v>
          </cell>
        </row>
        <row r="283092">
          <cell r="A283092">
            <v>2017</v>
          </cell>
        </row>
        <row r="283093">
          <cell r="A283093">
            <v>2018</v>
          </cell>
        </row>
        <row r="283094">
          <cell r="A283094">
            <v>2016</v>
          </cell>
        </row>
        <row r="283095">
          <cell r="A283095">
            <v>2017</v>
          </cell>
        </row>
        <row r="283096">
          <cell r="A283096">
            <v>2016</v>
          </cell>
        </row>
        <row r="283097">
          <cell r="A283097">
            <v>2016</v>
          </cell>
        </row>
        <row r="283098">
          <cell r="A283098">
            <v>2016</v>
          </cell>
        </row>
        <row r="283099">
          <cell r="A283099">
            <v>2016</v>
          </cell>
        </row>
        <row r="283100">
          <cell r="A283100">
            <v>2017</v>
          </cell>
        </row>
        <row r="283101">
          <cell r="A283101">
            <v>2018</v>
          </cell>
        </row>
        <row r="283102">
          <cell r="A283102">
            <v>2016</v>
          </cell>
        </row>
        <row r="283103">
          <cell r="A283103">
            <v>2016</v>
          </cell>
        </row>
        <row r="283104">
          <cell r="A283104">
            <v>2017</v>
          </cell>
        </row>
        <row r="283105">
          <cell r="A283105">
            <v>2017</v>
          </cell>
        </row>
        <row r="283106">
          <cell r="A283106">
            <v>2016</v>
          </cell>
        </row>
        <row r="283107">
          <cell r="A283107">
            <v>2016</v>
          </cell>
        </row>
        <row r="283108">
          <cell r="A283108">
            <v>2016</v>
          </cell>
        </row>
        <row r="283109">
          <cell r="A283109">
            <v>2016</v>
          </cell>
        </row>
        <row r="283110">
          <cell r="A283110">
            <v>2016</v>
          </cell>
        </row>
        <row r="283111">
          <cell r="A283111">
            <v>2017</v>
          </cell>
        </row>
        <row r="283112">
          <cell r="A283112">
            <v>2018</v>
          </cell>
        </row>
        <row r="283113">
          <cell r="A283113">
            <v>2016</v>
          </cell>
        </row>
        <row r="283114">
          <cell r="A283114">
            <v>2018</v>
          </cell>
        </row>
        <row r="283115">
          <cell r="A283115">
            <v>2017</v>
          </cell>
        </row>
        <row r="283116">
          <cell r="A283116">
            <v>2016</v>
          </cell>
        </row>
        <row r="283117">
          <cell r="A283117">
            <v>2018</v>
          </cell>
        </row>
        <row r="283118">
          <cell r="A283118">
            <v>2017</v>
          </cell>
        </row>
        <row r="283119">
          <cell r="A283119">
            <v>2016</v>
          </cell>
        </row>
        <row r="283120">
          <cell r="A283120">
            <v>2018</v>
          </cell>
        </row>
        <row r="283121">
          <cell r="A283121">
            <v>2018</v>
          </cell>
        </row>
        <row r="283122">
          <cell r="A283122">
            <v>2016</v>
          </cell>
        </row>
        <row r="283123">
          <cell r="A283123">
            <v>2016</v>
          </cell>
        </row>
        <row r="283124">
          <cell r="A283124">
            <v>2017</v>
          </cell>
        </row>
        <row r="283125">
          <cell r="A283125">
            <v>2018</v>
          </cell>
        </row>
        <row r="283126">
          <cell r="A283126">
            <v>2018</v>
          </cell>
        </row>
        <row r="283127">
          <cell r="A283127">
            <v>2017</v>
          </cell>
        </row>
        <row r="283128">
          <cell r="A283128">
            <v>2016</v>
          </cell>
        </row>
        <row r="283129">
          <cell r="A283129">
            <v>2016</v>
          </cell>
        </row>
        <row r="283130">
          <cell r="A283130">
            <v>2017</v>
          </cell>
        </row>
        <row r="283131">
          <cell r="A283131">
            <v>2016</v>
          </cell>
        </row>
        <row r="283132">
          <cell r="A283132">
            <v>2016</v>
          </cell>
        </row>
        <row r="283133">
          <cell r="A283133">
            <v>2016</v>
          </cell>
        </row>
        <row r="283134">
          <cell r="A283134">
            <v>2016</v>
          </cell>
        </row>
        <row r="283135">
          <cell r="A283135">
            <v>2017</v>
          </cell>
        </row>
        <row r="283136">
          <cell r="A283136">
            <v>2017</v>
          </cell>
        </row>
        <row r="283137">
          <cell r="A283137">
            <v>2017</v>
          </cell>
        </row>
        <row r="283138">
          <cell r="A283138">
            <v>2017</v>
          </cell>
        </row>
        <row r="283139">
          <cell r="A283139">
            <v>2017</v>
          </cell>
        </row>
        <row r="283140">
          <cell r="A283140">
            <v>2017</v>
          </cell>
        </row>
        <row r="283141">
          <cell r="A283141">
            <v>2018</v>
          </cell>
        </row>
        <row r="283142">
          <cell r="A283142">
            <v>2018</v>
          </cell>
        </row>
        <row r="283143">
          <cell r="A283143">
            <v>2017</v>
          </cell>
        </row>
        <row r="283144">
          <cell r="A283144">
            <v>2017</v>
          </cell>
        </row>
        <row r="283145">
          <cell r="A283145">
            <v>2017</v>
          </cell>
        </row>
        <row r="283146">
          <cell r="A283146">
            <v>2017</v>
          </cell>
        </row>
        <row r="283147">
          <cell r="A283147">
            <v>2017</v>
          </cell>
        </row>
        <row r="283148">
          <cell r="A283148">
            <v>2016</v>
          </cell>
        </row>
        <row r="283149">
          <cell r="A283149">
            <v>2017</v>
          </cell>
        </row>
        <row r="283150">
          <cell r="A283150">
            <v>2016</v>
          </cell>
        </row>
        <row r="283151">
          <cell r="A283151">
            <v>2018</v>
          </cell>
        </row>
        <row r="283152">
          <cell r="A283152">
            <v>2018</v>
          </cell>
        </row>
        <row r="283153">
          <cell r="A283153">
            <v>2016</v>
          </cell>
        </row>
        <row r="283154">
          <cell r="A283154">
            <v>2017</v>
          </cell>
        </row>
        <row r="283155">
          <cell r="A283155">
            <v>2017</v>
          </cell>
        </row>
        <row r="283156">
          <cell r="A283156">
            <v>2016</v>
          </cell>
        </row>
        <row r="283157">
          <cell r="A283157">
            <v>2018</v>
          </cell>
        </row>
        <row r="283158">
          <cell r="A283158">
            <v>2017</v>
          </cell>
        </row>
        <row r="283159">
          <cell r="A283159">
            <v>2017</v>
          </cell>
        </row>
        <row r="283160">
          <cell r="A283160">
            <v>2016</v>
          </cell>
        </row>
        <row r="283161">
          <cell r="A283161">
            <v>2016</v>
          </cell>
        </row>
        <row r="283162">
          <cell r="A283162">
            <v>2017</v>
          </cell>
        </row>
        <row r="283163">
          <cell r="A283163">
            <v>2018</v>
          </cell>
        </row>
        <row r="283164">
          <cell r="A283164">
            <v>2018</v>
          </cell>
        </row>
        <row r="283165">
          <cell r="A283165">
            <v>2016</v>
          </cell>
        </row>
        <row r="283166">
          <cell r="A283166">
            <v>2017</v>
          </cell>
        </row>
        <row r="283167">
          <cell r="A283167">
            <v>2017</v>
          </cell>
        </row>
        <row r="283168">
          <cell r="A283168">
            <v>2017</v>
          </cell>
        </row>
        <row r="283169">
          <cell r="A283169">
            <v>2016</v>
          </cell>
        </row>
        <row r="283170">
          <cell r="A283170">
            <v>2018</v>
          </cell>
        </row>
        <row r="283171">
          <cell r="A283171">
            <v>2018</v>
          </cell>
        </row>
        <row r="283172">
          <cell r="A283172">
            <v>2016</v>
          </cell>
        </row>
        <row r="283173">
          <cell r="A283173">
            <v>2017</v>
          </cell>
        </row>
        <row r="283174">
          <cell r="A283174">
            <v>2017</v>
          </cell>
        </row>
        <row r="283175">
          <cell r="A283175">
            <v>2017</v>
          </cell>
        </row>
        <row r="283176">
          <cell r="A283176">
            <v>2018</v>
          </cell>
        </row>
        <row r="283177">
          <cell r="A283177">
            <v>2016</v>
          </cell>
        </row>
        <row r="283178">
          <cell r="A283178">
            <v>2017</v>
          </cell>
        </row>
        <row r="283179">
          <cell r="A283179">
            <v>2018</v>
          </cell>
        </row>
        <row r="283180">
          <cell r="A283180">
            <v>2016</v>
          </cell>
        </row>
        <row r="283181">
          <cell r="A283181">
            <v>2018</v>
          </cell>
        </row>
        <row r="283182">
          <cell r="A283182">
            <v>2018</v>
          </cell>
        </row>
        <row r="283183">
          <cell r="A283183">
            <v>2017</v>
          </cell>
        </row>
        <row r="283184">
          <cell r="A283184">
            <v>2017</v>
          </cell>
        </row>
        <row r="283185">
          <cell r="A283185">
            <v>2018</v>
          </cell>
        </row>
        <row r="283186">
          <cell r="A283186">
            <v>2017</v>
          </cell>
        </row>
        <row r="283187">
          <cell r="A283187">
            <v>2016</v>
          </cell>
        </row>
        <row r="283188">
          <cell r="A283188">
            <v>2016</v>
          </cell>
        </row>
        <row r="283189">
          <cell r="A283189">
            <v>2017</v>
          </cell>
        </row>
        <row r="283190">
          <cell r="A283190">
            <v>2016</v>
          </cell>
        </row>
        <row r="283191">
          <cell r="A283191">
            <v>2017</v>
          </cell>
        </row>
        <row r="283192">
          <cell r="A283192">
            <v>2017</v>
          </cell>
        </row>
        <row r="283193">
          <cell r="A283193">
            <v>2016</v>
          </cell>
        </row>
        <row r="283194">
          <cell r="A283194">
            <v>2017</v>
          </cell>
        </row>
        <row r="283195">
          <cell r="A283195">
            <v>2018</v>
          </cell>
        </row>
        <row r="283196">
          <cell r="A283196">
            <v>2017</v>
          </cell>
        </row>
        <row r="283197">
          <cell r="A283197">
            <v>2017</v>
          </cell>
        </row>
        <row r="283198">
          <cell r="A283198">
            <v>2018</v>
          </cell>
        </row>
        <row r="283199">
          <cell r="A283199">
            <v>2016</v>
          </cell>
        </row>
        <row r="283200">
          <cell r="A283200">
            <v>2017</v>
          </cell>
        </row>
        <row r="283201">
          <cell r="A283201">
            <v>2016</v>
          </cell>
        </row>
        <row r="283202">
          <cell r="A283202">
            <v>2017</v>
          </cell>
        </row>
        <row r="283203">
          <cell r="A283203">
            <v>2018</v>
          </cell>
        </row>
        <row r="283204">
          <cell r="A283204">
            <v>2018</v>
          </cell>
        </row>
        <row r="283205">
          <cell r="A283205">
            <v>2016</v>
          </cell>
        </row>
        <row r="283206">
          <cell r="A283206">
            <v>2016</v>
          </cell>
        </row>
        <row r="283207">
          <cell r="A283207">
            <v>2016</v>
          </cell>
        </row>
        <row r="283208">
          <cell r="A283208">
            <v>2016</v>
          </cell>
        </row>
        <row r="283209">
          <cell r="A283209">
            <v>2017</v>
          </cell>
        </row>
        <row r="283210">
          <cell r="A283210">
            <v>2018</v>
          </cell>
        </row>
        <row r="283211">
          <cell r="A283211">
            <v>2017</v>
          </cell>
        </row>
        <row r="283212">
          <cell r="A283212">
            <v>2017</v>
          </cell>
        </row>
        <row r="283213">
          <cell r="A283213">
            <v>2018</v>
          </cell>
        </row>
        <row r="283214">
          <cell r="A283214">
            <v>2017</v>
          </cell>
        </row>
        <row r="283215">
          <cell r="A283215">
            <v>2016</v>
          </cell>
        </row>
        <row r="283216">
          <cell r="A283216">
            <v>2017</v>
          </cell>
        </row>
        <row r="283217">
          <cell r="A283217">
            <v>2018</v>
          </cell>
        </row>
        <row r="283218">
          <cell r="A283218">
            <v>2018</v>
          </cell>
        </row>
        <row r="283219">
          <cell r="A283219">
            <v>2017</v>
          </cell>
        </row>
        <row r="283220">
          <cell r="A283220">
            <v>2016</v>
          </cell>
        </row>
        <row r="283221">
          <cell r="A283221">
            <v>2017</v>
          </cell>
        </row>
        <row r="283222">
          <cell r="A283222">
            <v>2018</v>
          </cell>
        </row>
        <row r="283223">
          <cell r="A283223">
            <v>2016</v>
          </cell>
        </row>
        <row r="283224">
          <cell r="A283224">
            <v>2016</v>
          </cell>
        </row>
        <row r="283225">
          <cell r="A283225">
            <v>2018</v>
          </cell>
        </row>
        <row r="283226">
          <cell r="A283226">
            <v>2018</v>
          </cell>
        </row>
        <row r="283227">
          <cell r="A283227">
            <v>2016</v>
          </cell>
        </row>
        <row r="283228">
          <cell r="A283228">
            <v>2018</v>
          </cell>
        </row>
        <row r="283229">
          <cell r="A283229">
            <v>2018</v>
          </cell>
        </row>
        <row r="283230">
          <cell r="A283230">
            <v>2018</v>
          </cell>
        </row>
        <row r="283231">
          <cell r="A283231">
            <v>2017</v>
          </cell>
        </row>
        <row r="283232">
          <cell r="A283232">
            <v>2017</v>
          </cell>
        </row>
        <row r="283233">
          <cell r="A283233">
            <v>2016</v>
          </cell>
        </row>
        <row r="283234">
          <cell r="A283234">
            <v>2018</v>
          </cell>
        </row>
        <row r="283235">
          <cell r="A283235">
            <v>2016</v>
          </cell>
        </row>
        <row r="283236">
          <cell r="A283236">
            <v>2016</v>
          </cell>
        </row>
        <row r="283237">
          <cell r="A283237">
            <v>2016</v>
          </cell>
        </row>
        <row r="283238">
          <cell r="A283238">
            <v>2017</v>
          </cell>
        </row>
        <row r="283239">
          <cell r="A283239">
            <v>2018</v>
          </cell>
        </row>
        <row r="283240">
          <cell r="A283240">
            <v>2018</v>
          </cell>
        </row>
        <row r="283241">
          <cell r="A283241">
            <v>2016</v>
          </cell>
        </row>
        <row r="283242">
          <cell r="A283242">
            <v>2018</v>
          </cell>
        </row>
        <row r="283243">
          <cell r="A283243">
            <v>2017</v>
          </cell>
        </row>
        <row r="283244">
          <cell r="A283244">
            <v>2016</v>
          </cell>
        </row>
        <row r="283245">
          <cell r="A283245">
            <v>2016</v>
          </cell>
        </row>
        <row r="283246">
          <cell r="A283246">
            <v>2017</v>
          </cell>
        </row>
        <row r="283247">
          <cell r="A283247">
            <v>2018</v>
          </cell>
        </row>
        <row r="283248">
          <cell r="A283248">
            <v>2016</v>
          </cell>
        </row>
        <row r="283249">
          <cell r="A283249">
            <v>2018</v>
          </cell>
        </row>
        <row r="283250">
          <cell r="A283250">
            <v>2016</v>
          </cell>
        </row>
        <row r="283251">
          <cell r="A283251">
            <v>2017</v>
          </cell>
        </row>
        <row r="283252">
          <cell r="A283252">
            <v>2017</v>
          </cell>
        </row>
        <row r="283253">
          <cell r="A283253">
            <v>2017</v>
          </cell>
        </row>
        <row r="283254">
          <cell r="A283254">
            <v>2017</v>
          </cell>
        </row>
        <row r="283255">
          <cell r="A283255">
            <v>2017</v>
          </cell>
        </row>
        <row r="283256">
          <cell r="A283256">
            <v>2017</v>
          </cell>
        </row>
        <row r="283257">
          <cell r="A283257">
            <v>2017</v>
          </cell>
        </row>
        <row r="283258">
          <cell r="A283258">
            <v>2017</v>
          </cell>
        </row>
        <row r="283259">
          <cell r="A283259">
            <v>2016</v>
          </cell>
        </row>
        <row r="283260">
          <cell r="A283260">
            <v>2016</v>
          </cell>
        </row>
        <row r="283261">
          <cell r="A283261">
            <v>2016</v>
          </cell>
        </row>
        <row r="283262">
          <cell r="A283262">
            <v>2017</v>
          </cell>
        </row>
        <row r="283263">
          <cell r="A283263">
            <v>2018</v>
          </cell>
        </row>
        <row r="283264">
          <cell r="A283264">
            <v>2018</v>
          </cell>
        </row>
        <row r="283265">
          <cell r="A283265">
            <v>2017</v>
          </cell>
        </row>
        <row r="283266">
          <cell r="A283266">
            <v>2018</v>
          </cell>
        </row>
        <row r="283267">
          <cell r="A283267">
            <v>2016</v>
          </cell>
        </row>
        <row r="283268">
          <cell r="A283268">
            <v>2016</v>
          </cell>
        </row>
        <row r="283269">
          <cell r="A283269">
            <v>2017</v>
          </cell>
        </row>
        <row r="283270">
          <cell r="A283270">
            <v>2016</v>
          </cell>
        </row>
        <row r="283271">
          <cell r="A283271">
            <v>2018</v>
          </cell>
        </row>
        <row r="283272">
          <cell r="A283272">
            <v>2017</v>
          </cell>
        </row>
        <row r="283273">
          <cell r="A283273">
            <v>2016</v>
          </cell>
        </row>
        <row r="283274">
          <cell r="A283274">
            <v>2018</v>
          </cell>
        </row>
        <row r="283275">
          <cell r="A283275">
            <v>2018</v>
          </cell>
        </row>
        <row r="283276">
          <cell r="A283276">
            <v>2018</v>
          </cell>
        </row>
        <row r="283277">
          <cell r="A283277">
            <v>2016</v>
          </cell>
        </row>
        <row r="283278">
          <cell r="A283278">
            <v>2018</v>
          </cell>
        </row>
        <row r="283279">
          <cell r="A283279">
            <v>2016</v>
          </cell>
        </row>
        <row r="283280">
          <cell r="A283280">
            <v>2016</v>
          </cell>
        </row>
        <row r="283281">
          <cell r="A283281">
            <v>2018</v>
          </cell>
        </row>
        <row r="283282">
          <cell r="A283282">
            <v>2017</v>
          </cell>
        </row>
        <row r="283283">
          <cell r="A283283">
            <v>2016</v>
          </cell>
        </row>
        <row r="283284">
          <cell r="A283284">
            <v>2016</v>
          </cell>
        </row>
        <row r="283285">
          <cell r="A283285">
            <v>2018</v>
          </cell>
        </row>
        <row r="283286">
          <cell r="A283286">
            <v>2016</v>
          </cell>
        </row>
        <row r="283287">
          <cell r="A283287">
            <v>2018</v>
          </cell>
        </row>
        <row r="283288">
          <cell r="A283288">
            <v>2017</v>
          </cell>
        </row>
        <row r="283289">
          <cell r="A283289">
            <v>2017</v>
          </cell>
        </row>
        <row r="283290">
          <cell r="A283290">
            <v>2017</v>
          </cell>
        </row>
        <row r="283291">
          <cell r="A283291">
            <v>2016</v>
          </cell>
        </row>
        <row r="283292">
          <cell r="A283292">
            <v>2016</v>
          </cell>
        </row>
        <row r="283293">
          <cell r="A283293">
            <v>2017</v>
          </cell>
        </row>
        <row r="283294">
          <cell r="A283294">
            <v>2016</v>
          </cell>
        </row>
        <row r="283295">
          <cell r="A283295">
            <v>2016</v>
          </cell>
        </row>
        <row r="283296">
          <cell r="A283296">
            <v>2018</v>
          </cell>
        </row>
        <row r="283297">
          <cell r="A283297">
            <v>2017</v>
          </cell>
        </row>
        <row r="283298">
          <cell r="A283298">
            <v>2016</v>
          </cell>
        </row>
        <row r="283299">
          <cell r="A283299">
            <v>2017</v>
          </cell>
        </row>
        <row r="283300">
          <cell r="A283300">
            <v>2018</v>
          </cell>
        </row>
        <row r="283301">
          <cell r="A283301">
            <v>2016</v>
          </cell>
        </row>
        <row r="283302">
          <cell r="A283302">
            <v>2017</v>
          </cell>
        </row>
        <row r="283303">
          <cell r="A283303">
            <v>2017</v>
          </cell>
        </row>
        <row r="283304">
          <cell r="A283304">
            <v>2017</v>
          </cell>
        </row>
        <row r="283305">
          <cell r="A283305">
            <v>2018</v>
          </cell>
        </row>
        <row r="283306">
          <cell r="A283306">
            <v>2017</v>
          </cell>
        </row>
        <row r="283307">
          <cell r="A283307">
            <v>2016</v>
          </cell>
        </row>
        <row r="283308">
          <cell r="A283308">
            <v>2017</v>
          </cell>
        </row>
        <row r="283309">
          <cell r="A283309">
            <v>2016</v>
          </cell>
        </row>
        <row r="283310">
          <cell r="A283310">
            <v>2017</v>
          </cell>
        </row>
        <row r="283311">
          <cell r="A283311">
            <v>2017</v>
          </cell>
        </row>
        <row r="283312">
          <cell r="A283312">
            <v>2018</v>
          </cell>
        </row>
        <row r="283313">
          <cell r="A283313">
            <v>2018</v>
          </cell>
        </row>
        <row r="283314">
          <cell r="A283314">
            <v>2016</v>
          </cell>
        </row>
        <row r="283315">
          <cell r="A283315">
            <v>2016</v>
          </cell>
        </row>
        <row r="283316">
          <cell r="A283316">
            <v>2017</v>
          </cell>
        </row>
        <row r="283317">
          <cell r="A283317">
            <v>2017</v>
          </cell>
        </row>
        <row r="283318">
          <cell r="A283318">
            <v>2018</v>
          </cell>
        </row>
        <row r="283319">
          <cell r="A283319">
            <v>2017</v>
          </cell>
        </row>
        <row r="283320">
          <cell r="A283320">
            <v>2018</v>
          </cell>
        </row>
        <row r="283321">
          <cell r="A283321">
            <v>2018</v>
          </cell>
        </row>
        <row r="283322">
          <cell r="A283322">
            <v>2018</v>
          </cell>
        </row>
        <row r="283323">
          <cell r="A283323">
            <v>2017</v>
          </cell>
        </row>
        <row r="283324">
          <cell r="A283324">
            <v>2018</v>
          </cell>
        </row>
        <row r="283325">
          <cell r="A283325">
            <v>2016</v>
          </cell>
        </row>
        <row r="283326">
          <cell r="A283326">
            <v>2018</v>
          </cell>
        </row>
        <row r="283327">
          <cell r="A283327">
            <v>2016</v>
          </cell>
        </row>
        <row r="283328">
          <cell r="A283328">
            <v>2017</v>
          </cell>
        </row>
        <row r="283329">
          <cell r="A283329">
            <v>2017</v>
          </cell>
        </row>
        <row r="283330">
          <cell r="A283330">
            <v>2017</v>
          </cell>
        </row>
        <row r="283331">
          <cell r="A283331">
            <v>2017</v>
          </cell>
        </row>
        <row r="283332">
          <cell r="A283332">
            <v>2017</v>
          </cell>
        </row>
        <row r="283333">
          <cell r="A283333">
            <v>2016</v>
          </cell>
        </row>
        <row r="283334">
          <cell r="A283334">
            <v>2018</v>
          </cell>
        </row>
        <row r="283335">
          <cell r="A283335">
            <v>2017</v>
          </cell>
        </row>
        <row r="283336">
          <cell r="A283336">
            <v>2018</v>
          </cell>
        </row>
        <row r="283337">
          <cell r="A283337">
            <v>2016</v>
          </cell>
        </row>
        <row r="283338">
          <cell r="A283338">
            <v>2017</v>
          </cell>
        </row>
        <row r="283339">
          <cell r="A283339">
            <v>2016</v>
          </cell>
        </row>
        <row r="283340">
          <cell r="A283340">
            <v>2017</v>
          </cell>
        </row>
        <row r="283341">
          <cell r="A283341">
            <v>2016</v>
          </cell>
        </row>
        <row r="283342">
          <cell r="A283342">
            <v>2016</v>
          </cell>
        </row>
        <row r="283343">
          <cell r="A283343">
            <v>2016</v>
          </cell>
        </row>
        <row r="283344">
          <cell r="A283344">
            <v>2017</v>
          </cell>
        </row>
        <row r="283345">
          <cell r="A283345">
            <v>2017</v>
          </cell>
        </row>
        <row r="283346">
          <cell r="A283346">
            <v>2017</v>
          </cell>
        </row>
        <row r="283347">
          <cell r="A283347">
            <v>2017</v>
          </cell>
        </row>
        <row r="283348">
          <cell r="A283348">
            <v>2017</v>
          </cell>
        </row>
        <row r="283349">
          <cell r="A283349">
            <v>2016</v>
          </cell>
        </row>
        <row r="283350">
          <cell r="A283350">
            <v>2017</v>
          </cell>
        </row>
        <row r="283351">
          <cell r="A283351">
            <v>2018</v>
          </cell>
        </row>
        <row r="283352">
          <cell r="A283352">
            <v>2017</v>
          </cell>
        </row>
        <row r="283353">
          <cell r="A283353">
            <v>2017</v>
          </cell>
        </row>
        <row r="283354">
          <cell r="A283354">
            <v>2016</v>
          </cell>
        </row>
        <row r="283355">
          <cell r="A283355">
            <v>2017</v>
          </cell>
        </row>
        <row r="283356">
          <cell r="A283356">
            <v>2016</v>
          </cell>
        </row>
        <row r="283357">
          <cell r="A283357">
            <v>2016</v>
          </cell>
        </row>
        <row r="283358">
          <cell r="A283358">
            <v>2016</v>
          </cell>
        </row>
        <row r="283359">
          <cell r="A283359">
            <v>2017</v>
          </cell>
        </row>
        <row r="283360">
          <cell r="A283360">
            <v>2016</v>
          </cell>
        </row>
        <row r="283361">
          <cell r="A283361">
            <v>2017</v>
          </cell>
        </row>
        <row r="283362">
          <cell r="A283362">
            <v>2017</v>
          </cell>
        </row>
        <row r="283363">
          <cell r="A283363">
            <v>2016</v>
          </cell>
        </row>
        <row r="283364">
          <cell r="A283364">
            <v>2018</v>
          </cell>
        </row>
        <row r="283365">
          <cell r="A283365">
            <v>2018</v>
          </cell>
        </row>
        <row r="283366">
          <cell r="A283366">
            <v>2016</v>
          </cell>
        </row>
        <row r="283367">
          <cell r="A283367">
            <v>2018</v>
          </cell>
        </row>
        <row r="283368">
          <cell r="A283368">
            <v>2016</v>
          </cell>
        </row>
        <row r="283369">
          <cell r="A283369">
            <v>2016</v>
          </cell>
        </row>
        <row r="283370">
          <cell r="A283370">
            <v>2017</v>
          </cell>
        </row>
        <row r="283371">
          <cell r="A283371">
            <v>2017</v>
          </cell>
        </row>
        <row r="283372">
          <cell r="A283372">
            <v>2017</v>
          </cell>
        </row>
        <row r="283373">
          <cell r="A283373">
            <v>2017</v>
          </cell>
        </row>
        <row r="283374">
          <cell r="A283374">
            <v>2017</v>
          </cell>
        </row>
        <row r="283375">
          <cell r="A283375">
            <v>2018</v>
          </cell>
        </row>
        <row r="283376">
          <cell r="A283376">
            <v>2016</v>
          </cell>
        </row>
        <row r="283377">
          <cell r="A283377">
            <v>2018</v>
          </cell>
        </row>
        <row r="283378">
          <cell r="A283378">
            <v>2016</v>
          </cell>
        </row>
        <row r="283379">
          <cell r="A283379">
            <v>2016</v>
          </cell>
        </row>
        <row r="283380">
          <cell r="A283380">
            <v>2018</v>
          </cell>
        </row>
        <row r="283381">
          <cell r="A283381">
            <v>2016</v>
          </cell>
        </row>
        <row r="283382">
          <cell r="A283382">
            <v>2018</v>
          </cell>
        </row>
        <row r="283383">
          <cell r="A283383">
            <v>2018</v>
          </cell>
        </row>
        <row r="283384">
          <cell r="A283384">
            <v>2018</v>
          </cell>
        </row>
        <row r="283385">
          <cell r="A283385">
            <v>2016</v>
          </cell>
        </row>
        <row r="283386">
          <cell r="A283386">
            <v>2016</v>
          </cell>
        </row>
        <row r="283387">
          <cell r="A283387">
            <v>2018</v>
          </cell>
        </row>
        <row r="283388">
          <cell r="A283388">
            <v>2017</v>
          </cell>
        </row>
        <row r="283389">
          <cell r="A283389">
            <v>2018</v>
          </cell>
        </row>
        <row r="283390">
          <cell r="A283390">
            <v>2016</v>
          </cell>
        </row>
        <row r="283391">
          <cell r="A283391">
            <v>2017</v>
          </cell>
        </row>
        <row r="283392">
          <cell r="A283392">
            <v>2018</v>
          </cell>
        </row>
        <row r="283393">
          <cell r="A283393">
            <v>2016</v>
          </cell>
        </row>
        <row r="283394">
          <cell r="A283394">
            <v>2017</v>
          </cell>
        </row>
        <row r="283395">
          <cell r="A283395">
            <v>2017</v>
          </cell>
        </row>
        <row r="283396">
          <cell r="A283396">
            <v>2018</v>
          </cell>
        </row>
        <row r="283397">
          <cell r="A283397">
            <v>2017</v>
          </cell>
        </row>
        <row r="283398">
          <cell r="A283398">
            <v>2017</v>
          </cell>
        </row>
        <row r="283399">
          <cell r="A283399">
            <v>2018</v>
          </cell>
        </row>
        <row r="283400">
          <cell r="A283400">
            <v>2016</v>
          </cell>
        </row>
        <row r="283401">
          <cell r="A283401">
            <v>2016</v>
          </cell>
        </row>
        <row r="283402">
          <cell r="A283402">
            <v>2017</v>
          </cell>
        </row>
        <row r="283403">
          <cell r="A283403">
            <v>2017</v>
          </cell>
        </row>
        <row r="283404">
          <cell r="A283404">
            <v>2018</v>
          </cell>
        </row>
        <row r="283405">
          <cell r="A283405">
            <v>2017</v>
          </cell>
        </row>
        <row r="283406">
          <cell r="A283406">
            <v>2016</v>
          </cell>
        </row>
        <row r="283407">
          <cell r="A283407">
            <v>2018</v>
          </cell>
        </row>
        <row r="283408">
          <cell r="A283408">
            <v>2018</v>
          </cell>
        </row>
        <row r="283409">
          <cell r="A283409">
            <v>2017</v>
          </cell>
        </row>
        <row r="283410">
          <cell r="A283410">
            <v>2016</v>
          </cell>
        </row>
        <row r="283411">
          <cell r="A283411">
            <v>2018</v>
          </cell>
        </row>
        <row r="283412">
          <cell r="A283412">
            <v>2018</v>
          </cell>
        </row>
        <row r="283413">
          <cell r="A283413">
            <v>2017</v>
          </cell>
        </row>
        <row r="283414">
          <cell r="A283414">
            <v>2016</v>
          </cell>
        </row>
        <row r="283415">
          <cell r="A283415">
            <v>2018</v>
          </cell>
        </row>
        <row r="283416">
          <cell r="A283416">
            <v>2017</v>
          </cell>
        </row>
        <row r="283417">
          <cell r="A283417">
            <v>2017</v>
          </cell>
        </row>
        <row r="283418">
          <cell r="A283418">
            <v>2016</v>
          </cell>
        </row>
        <row r="283419">
          <cell r="A283419">
            <v>2018</v>
          </cell>
        </row>
        <row r="283420">
          <cell r="A283420">
            <v>2016</v>
          </cell>
        </row>
        <row r="283421">
          <cell r="A283421">
            <v>2018</v>
          </cell>
        </row>
        <row r="283422">
          <cell r="A283422">
            <v>2018</v>
          </cell>
        </row>
        <row r="283423">
          <cell r="A283423">
            <v>2018</v>
          </cell>
        </row>
        <row r="283424">
          <cell r="A283424">
            <v>2016</v>
          </cell>
        </row>
        <row r="283425">
          <cell r="A283425">
            <v>2017</v>
          </cell>
        </row>
        <row r="283426">
          <cell r="A283426">
            <v>2017</v>
          </cell>
        </row>
        <row r="283427">
          <cell r="A283427">
            <v>2017</v>
          </cell>
        </row>
        <row r="283428">
          <cell r="A283428">
            <v>2017</v>
          </cell>
        </row>
        <row r="283429">
          <cell r="A283429">
            <v>2017</v>
          </cell>
        </row>
        <row r="283430">
          <cell r="A283430">
            <v>2016</v>
          </cell>
        </row>
        <row r="283431">
          <cell r="A283431">
            <v>2017</v>
          </cell>
        </row>
        <row r="283432">
          <cell r="A283432">
            <v>2016</v>
          </cell>
        </row>
        <row r="283433">
          <cell r="A283433">
            <v>2018</v>
          </cell>
        </row>
        <row r="283434">
          <cell r="A283434">
            <v>2017</v>
          </cell>
        </row>
        <row r="283435">
          <cell r="A283435">
            <v>2016</v>
          </cell>
        </row>
        <row r="283436">
          <cell r="A283436">
            <v>2018</v>
          </cell>
        </row>
        <row r="283437">
          <cell r="A283437">
            <v>2018</v>
          </cell>
        </row>
        <row r="283438">
          <cell r="A283438">
            <v>2017</v>
          </cell>
        </row>
        <row r="283439">
          <cell r="A283439">
            <v>2017</v>
          </cell>
        </row>
        <row r="283440">
          <cell r="A283440">
            <v>2018</v>
          </cell>
        </row>
        <row r="283441">
          <cell r="A283441">
            <v>2016</v>
          </cell>
        </row>
        <row r="283442">
          <cell r="A283442">
            <v>2017</v>
          </cell>
        </row>
        <row r="283443">
          <cell r="A283443">
            <v>2016</v>
          </cell>
        </row>
        <row r="283444">
          <cell r="A283444">
            <v>2016</v>
          </cell>
        </row>
        <row r="283445">
          <cell r="A283445">
            <v>2017</v>
          </cell>
        </row>
        <row r="283446">
          <cell r="A283446">
            <v>2018</v>
          </cell>
        </row>
        <row r="283447">
          <cell r="A283447">
            <v>2017</v>
          </cell>
        </row>
        <row r="283448">
          <cell r="A283448">
            <v>2017</v>
          </cell>
        </row>
        <row r="283449">
          <cell r="A283449">
            <v>2016</v>
          </cell>
        </row>
        <row r="283450">
          <cell r="A283450">
            <v>2018</v>
          </cell>
        </row>
        <row r="283451">
          <cell r="A283451">
            <v>2017</v>
          </cell>
        </row>
        <row r="283452">
          <cell r="A283452">
            <v>2017</v>
          </cell>
        </row>
        <row r="283453">
          <cell r="A283453">
            <v>2018</v>
          </cell>
        </row>
        <row r="283454">
          <cell r="A283454">
            <v>2016</v>
          </cell>
        </row>
        <row r="283455">
          <cell r="A283455">
            <v>2018</v>
          </cell>
        </row>
        <row r="283456">
          <cell r="A283456">
            <v>2018</v>
          </cell>
        </row>
        <row r="283457">
          <cell r="A283457">
            <v>2016</v>
          </cell>
        </row>
        <row r="283458">
          <cell r="A283458">
            <v>2017</v>
          </cell>
        </row>
        <row r="283459">
          <cell r="A283459">
            <v>2016</v>
          </cell>
        </row>
        <row r="283460">
          <cell r="A283460">
            <v>2018</v>
          </cell>
        </row>
        <row r="283461">
          <cell r="A283461">
            <v>2017</v>
          </cell>
        </row>
        <row r="283462">
          <cell r="A283462">
            <v>2016</v>
          </cell>
        </row>
        <row r="283463">
          <cell r="A283463">
            <v>2017</v>
          </cell>
        </row>
        <row r="283464">
          <cell r="A283464">
            <v>2016</v>
          </cell>
        </row>
        <row r="283465">
          <cell r="A283465">
            <v>2018</v>
          </cell>
        </row>
        <row r="283466">
          <cell r="A283466">
            <v>2016</v>
          </cell>
        </row>
        <row r="283467">
          <cell r="A283467">
            <v>2017</v>
          </cell>
        </row>
        <row r="283468">
          <cell r="A283468">
            <v>2018</v>
          </cell>
        </row>
        <row r="283469">
          <cell r="A283469">
            <v>2018</v>
          </cell>
        </row>
        <row r="283470">
          <cell r="A283470">
            <v>2016</v>
          </cell>
        </row>
        <row r="283471">
          <cell r="A283471">
            <v>2016</v>
          </cell>
        </row>
        <row r="283472">
          <cell r="A283472">
            <v>2017</v>
          </cell>
        </row>
        <row r="283473">
          <cell r="A283473">
            <v>2017</v>
          </cell>
        </row>
        <row r="283474">
          <cell r="A283474">
            <v>2018</v>
          </cell>
        </row>
        <row r="283475">
          <cell r="A283475">
            <v>2016</v>
          </cell>
        </row>
        <row r="283476">
          <cell r="A283476">
            <v>2018</v>
          </cell>
        </row>
        <row r="283477">
          <cell r="A283477">
            <v>2018</v>
          </cell>
        </row>
        <row r="283478">
          <cell r="A283478">
            <v>2016</v>
          </cell>
        </row>
        <row r="283479">
          <cell r="A283479">
            <v>2016</v>
          </cell>
        </row>
        <row r="283480">
          <cell r="A283480">
            <v>2017</v>
          </cell>
        </row>
        <row r="283481">
          <cell r="A283481">
            <v>2017</v>
          </cell>
        </row>
        <row r="283482">
          <cell r="A283482">
            <v>2018</v>
          </cell>
        </row>
        <row r="283483">
          <cell r="A283483">
            <v>2017</v>
          </cell>
        </row>
        <row r="283484">
          <cell r="A283484">
            <v>2017</v>
          </cell>
        </row>
        <row r="283485">
          <cell r="A283485">
            <v>2017</v>
          </cell>
        </row>
        <row r="283486">
          <cell r="A283486">
            <v>2017</v>
          </cell>
        </row>
        <row r="283487">
          <cell r="A283487">
            <v>2018</v>
          </cell>
        </row>
        <row r="283488">
          <cell r="A283488">
            <v>2017</v>
          </cell>
        </row>
        <row r="283489">
          <cell r="A283489">
            <v>2017</v>
          </cell>
        </row>
        <row r="283490">
          <cell r="A283490">
            <v>2017</v>
          </cell>
        </row>
        <row r="283491">
          <cell r="A283491">
            <v>2016</v>
          </cell>
        </row>
        <row r="283492">
          <cell r="A283492">
            <v>2017</v>
          </cell>
        </row>
        <row r="283493">
          <cell r="A283493">
            <v>2018</v>
          </cell>
        </row>
        <row r="283494">
          <cell r="A283494">
            <v>2018</v>
          </cell>
        </row>
        <row r="283495">
          <cell r="A283495">
            <v>2018</v>
          </cell>
        </row>
        <row r="283496">
          <cell r="A283496">
            <v>2017</v>
          </cell>
        </row>
        <row r="283497">
          <cell r="A283497">
            <v>2016</v>
          </cell>
        </row>
        <row r="283498">
          <cell r="A283498">
            <v>2017</v>
          </cell>
        </row>
        <row r="283499">
          <cell r="A283499">
            <v>2017</v>
          </cell>
        </row>
        <row r="283500">
          <cell r="A283500">
            <v>2017</v>
          </cell>
        </row>
        <row r="283501">
          <cell r="A283501">
            <v>2016</v>
          </cell>
        </row>
        <row r="283502">
          <cell r="A283502">
            <v>2017</v>
          </cell>
        </row>
        <row r="283503">
          <cell r="A283503">
            <v>2017</v>
          </cell>
        </row>
        <row r="283504">
          <cell r="A283504">
            <v>2017</v>
          </cell>
        </row>
        <row r="283505">
          <cell r="A283505">
            <v>2017</v>
          </cell>
        </row>
        <row r="283506">
          <cell r="A283506">
            <v>2017</v>
          </cell>
        </row>
        <row r="283507">
          <cell r="A283507">
            <v>2016</v>
          </cell>
        </row>
        <row r="283508">
          <cell r="A283508">
            <v>2016</v>
          </cell>
        </row>
        <row r="283509">
          <cell r="A283509">
            <v>2017</v>
          </cell>
        </row>
        <row r="283510">
          <cell r="A283510">
            <v>2018</v>
          </cell>
        </row>
        <row r="283511">
          <cell r="A283511">
            <v>2018</v>
          </cell>
        </row>
        <row r="283512">
          <cell r="A283512">
            <v>2016</v>
          </cell>
        </row>
        <row r="283513">
          <cell r="A283513">
            <v>2016</v>
          </cell>
        </row>
        <row r="283514">
          <cell r="A283514">
            <v>2017</v>
          </cell>
        </row>
        <row r="283515">
          <cell r="A283515">
            <v>2018</v>
          </cell>
        </row>
        <row r="283516">
          <cell r="A283516">
            <v>2018</v>
          </cell>
        </row>
        <row r="283517">
          <cell r="A283517">
            <v>2018</v>
          </cell>
        </row>
        <row r="283518">
          <cell r="A283518">
            <v>2016</v>
          </cell>
        </row>
        <row r="283519">
          <cell r="A283519">
            <v>2017</v>
          </cell>
        </row>
        <row r="283520">
          <cell r="A283520">
            <v>2017</v>
          </cell>
        </row>
        <row r="283521">
          <cell r="A283521">
            <v>2017</v>
          </cell>
        </row>
        <row r="283522">
          <cell r="A283522">
            <v>2016</v>
          </cell>
        </row>
        <row r="283523">
          <cell r="A283523">
            <v>2016</v>
          </cell>
        </row>
        <row r="283524">
          <cell r="A283524">
            <v>2017</v>
          </cell>
        </row>
        <row r="283525">
          <cell r="A283525">
            <v>2018</v>
          </cell>
        </row>
        <row r="283526">
          <cell r="A283526">
            <v>2016</v>
          </cell>
        </row>
        <row r="283527">
          <cell r="A283527">
            <v>2017</v>
          </cell>
        </row>
        <row r="283528">
          <cell r="A283528">
            <v>2018</v>
          </cell>
        </row>
        <row r="283529">
          <cell r="A283529">
            <v>2018</v>
          </cell>
        </row>
        <row r="283530">
          <cell r="A283530">
            <v>2018</v>
          </cell>
        </row>
        <row r="283531">
          <cell r="A283531">
            <v>2017</v>
          </cell>
        </row>
        <row r="283532">
          <cell r="A283532">
            <v>2016</v>
          </cell>
        </row>
        <row r="283533">
          <cell r="A283533">
            <v>2016</v>
          </cell>
        </row>
        <row r="283534">
          <cell r="A283534">
            <v>2017</v>
          </cell>
        </row>
        <row r="283535">
          <cell r="A283535">
            <v>2016</v>
          </cell>
        </row>
        <row r="283536">
          <cell r="A283536">
            <v>2017</v>
          </cell>
        </row>
        <row r="283537">
          <cell r="A283537">
            <v>2018</v>
          </cell>
        </row>
        <row r="283538">
          <cell r="A283538">
            <v>2018</v>
          </cell>
        </row>
        <row r="283539">
          <cell r="A283539">
            <v>2018</v>
          </cell>
        </row>
        <row r="283540">
          <cell r="A283540">
            <v>2016</v>
          </cell>
        </row>
        <row r="283541">
          <cell r="A283541">
            <v>2017</v>
          </cell>
        </row>
        <row r="283542">
          <cell r="A283542">
            <v>2017</v>
          </cell>
        </row>
        <row r="283543">
          <cell r="A283543">
            <v>2017</v>
          </cell>
        </row>
        <row r="283544">
          <cell r="A283544">
            <v>2017</v>
          </cell>
        </row>
        <row r="283545">
          <cell r="A283545">
            <v>2018</v>
          </cell>
        </row>
        <row r="283546">
          <cell r="A283546">
            <v>2016</v>
          </cell>
        </row>
        <row r="283547">
          <cell r="A283547">
            <v>2018</v>
          </cell>
        </row>
        <row r="283548">
          <cell r="A283548">
            <v>2018</v>
          </cell>
        </row>
        <row r="283549">
          <cell r="A283549">
            <v>2018</v>
          </cell>
        </row>
        <row r="283550">
          <cell r="A283550">
            <v>2017</v>
          </cell>
        </row>
        <row r="283551">
          <cell r="A283551">
            <v>2016</v>
          </cell>
        </row>
        <row r="283552">
          <cell r="A283552">
            <v>2018</v>
          </cell>
        </row>
        <row r="283553">
          <cell r="A283553">
            <v>2017</v>
          </cell>
        </row>
        <row r="283554">
          <cell r="A283554">
            <v>2016</v>
          </cell>
        </row>
        <row r="283555">
          <cell r="A283555">
            <v>2018</v>
          </cell>
        </row>
        <row r="283556">
          <cell r="A283556">
            <v>2018</v>
          </cell>
        </row>
        <row r="283557">
          <cell r="A283557">
            <v>2018</v>
          </cell>
        </row>
        <row r="283558">
          <cell r="A283558">
            <v>2016</v>
          </cell>
        </row>
        <row r="283559">
          <cell r="A283559">
            <v>2017</v>
          </cell>
        </row>
        <row r="283560">
          <cell r="A283560">
            <v>2017</v>
          </cell>
        </row>
        <row r="283561">
          <cell r="A283561">
            <v>2018</v>
          </cell>
        </row>
        <row r="283562">
          <cell r="A283562">
            <v>2016</v>
          </cell>
        </row>
        <row r="283563">
          <cell r="A283563">
            <v>2018</v>
          </cell>
        </row>
        <row r="283564">
          <cell r="A283564">
            <v>2018</v>
          </cell>
        </row>
        <row r="283565">
          <cell r="A283565">
            <v>2018</v>
          </cell>
        </row>
        <row r="283566">
          <cell r="A283566">
            <v>2017</v>
          </cell>
        </row>
        <row r="283567">
          <cell r="A283567">
            <v>2018</v>
          </cell>
        </row>
        <row r="283568">
          <cell r="A283568">
            <v>2018</v>
          </cell>
        </row>
        <row r="283569">
          <cell r="A283569">
            <v>2016</v>
          </cell>
        </row>
        <row r="283570">
          <cell r="A283570">
            <v>2017</v>
          </cell>
        </row>
        <row r="283571">
          <cell r="A283571">
            <v>2017</v>
          </cell>
        </row>
        <row r="283572">
          <cell r="A283572">
            <v>2016</v>
          </cell>
        </row>
        <row r="283573">
          <cell r="A283573">
            <v>2016</v>
          </cell>
        </row>
        <row r="283574">
          <cell r="A283574">
            <v>2018</v>
          </cell>
        </row>
        <row r="283575">
          <cell r="A283575">
            <v>2016</v>
          </cell>
        </row>
        <row r="283576">
          <cell r="A283576">
            <v>2016</v>
          </cell>
        </row>
        <row r="283577">
          <cell r="A283577">
            <v>2018</v>
          </cell>
        </row>
        <row r="283578">
          <cell r="A283578">
            <v>2016</v>
          </cell>
        </row>
        <row r="283579">
          <cell r="A283579">
            <v>2017</v>
          </cell>
        </row>
        <row r="283580">
          <cell r="A283580">
            <v>2018</v>
          </cell>
        </row>
        <row r="283581">
          <cell r="A283581">
            <v>2017</v>
          </cell>
        </row>
        <row r="283582">
          <cell r="A283582">
            <v>2016</v>
          </cell>
        </row>
        <row r="283583">
          <cell r="A283583">
            <v>2017</v>
          </cell>
        </row>
        <row r="283584">
          <cell r="A283584">
            <v>2017</v>
          </cell>
        </row>
        <row r="283585">
          <cell r="A283585">
            <v>2016</v>
          </cell>
        </row>
        <row r="283586">
          <cell r="A283586">
            <v>2017</v>
          </cell>
        </row>
        <row r="283587">
          <cell r="A283587">
            <v>2018</v>
          </cell>
        </row>
        <row r="283588">
          <cell r="A283588">
            <v>2017</v>
          </cell>
        </row>
        <row r="283589">
          <cell r="A283589">
            <v>2018</v>
          </cell>
        </row>
        <row r="283590">
          <cell r="A283590">
            <v>2016</v>
          </cell>
        </row>
        <row r="283591">
          <cell r="A283591">
            <v>2016</v>
          </cell>
        </row>
        <row r="283592">
          <cell r="A283592">
            <v>2016</v>
          </cell>
        </row>
        <row r="283593">
          <cell r="A283593">
            <v>2017</v>
          </cell>
        </row>
        <row r="283594">
          <cell r="A283594">
            <v>2018</v>
          </cell>
        </row>
        <row r="283595">
          <cell r="A283595">
            <v>2018</v>
          </cell>
        </row>
        <row r="283596">
          <cell r="A283596">
            <v>2016</v>
          </cell>
        </row>
        <row r="283597">
          <cell r="A283597">
            <v>2016</v>
          </cell>
        </row>
        <row r="283598">
          <cell r="A283598">
            <v>2018</v>
          </cell>
        </row>
        <row r="283599">
          <cell r="A283599">
            <v>2017</v>
          </cell>
        </row>
        <row r="283600">
          <cell r="A283600">
            <v>2016</v>
          </cell>
        </row>
        <row r="283601">
          <cell r="A283601">
            <v>2016</v>
          </cell>
        </row>
        <row r="283602">
          <cell r="A283602">
            <v>2017</v>
          </cell>
        </row>
        <row r="283603">
          <cell r="A283603">
            <v>2018</v>
          </cell>
        </row>
        <row r="283604">
          <cell r="A283604">
            <v>2018</v>
          </cell>
        </row>
        <row r="283605">
          <cell r="A283605">
            <v>2017</v>
          </cell>
        </row>
        <row r="283606">
          <cell r="A283606">
            <v>2017</v>
          </cell>
        </row>
        <row r="283607">
          <cell r="A283607">
            <v>2018</v>
          </cell>
        </row>
        <row r="283608">
          <cell r="A283608">
            <v>2016</v>
          </cell>
        </row>
        <row r="283609">
          <cell r="A283609">
            <v>2018</v>
          </cell>
        </row>
        <row r="283610">
          <cell r="A283610">
            <v>2018</v>
          </cell>
        </row>
        <row r="283611">
          <cell r="A283611">
            <v>2018</v>
          </cell>
        </row>
        <row r="283612">
          <cell r="A283612">
            <v>2017</v>
          </cell>
        </row>
        <row r="283613">
          <cell r="A283613">
            <v>2018</v>
          </cell>
        </row>
        <row r="283614">
          <cell r="A283614">
            <v>2016</v>
          </cell>
        </row>
        <row r="283615">
          <cell r="A283615">
            <v>2018</v>
          </cell>
        </row>
        <row r="283616">
          <cell r="A283616">
            <v>2017</v>
          </cell>
        </row>
        <row r="283617">
          <cell r="A283617">
            <v>2017</v>
          </cell>
        </row>
        <row r="283618">
          <cell r="A283618">
            <v>2016</v>
          </cell>
        </row>
        <row r="283619">
          <cell r="A283619">
            <v>2016</v>
          </cell>
        </row>
        <row r="283620">
          <cell r="A283620">
            <v>2016</v>
          </cell>
        </row>
        <row r="283621">
          <cell r="A283621">
            <v>2016</v>
          </cell>
        </row>
        <row r="283622">
          <cell r="A283622">
            <v>2018</v>
          </cell>
        </row>
        <row r="283623">
          <cell r="A283623">
            <v>2017</v>
          </cell>
        </row>
        <row r="283624">
          <cell r="A283624">
            <v>2018</v>
          </cell>
        </row>
        <row r="283625">
          <cell r="A283625">
            <v>2018</v>
          </cell>
        </row>
        <row r="283626">
          <cell r="A283626">
            <v>2017</v>
          </cell>
        </row>
        <row r="283627">
          <cell r="A283627">
            <v>2018</v>
          </cell>
        </row>
        <row r="283628">
          <cell r="A283628">
            <v>2018</v>
          </cell>
        </row>
        <row r="283629">
          <cell r="A283629">
            <v>2016</v>
          </cell>
        </row>
        <row r="283630">
          <cell r="A283630">
            <v>2017</v>
          </cell>
        </row>
        <row r="283631">
          <cell r="A283631">
            <v>2017</v>
          </cell>
        </row>
        <row r="283632">
          <cell r="A283632">
            <v>2017</v>
          </cell>
        </row>
        <row r="283633">
          <cell r="A283633">
            <v>2017</v>
          </cell>
        </row>
        <row r="283634">
          <cell r="A283634">
            <v>2018</v>
          </cell>
        </row>
        <row r="283635">
          <cell r="A283635">
            <v>2017</v>
          </cell>
        </row>
        <row r="283636">
          <cell r="A283636">
            <v>2018</v>
          </cell>
        </row>
        <row r="283637">
          <cell r="A283637">
            <v>2018</v>
          </cell>
        </row>
        <row r="283638">
          <cell r="A283638">
            <v>2016</v>
          </cell>
        </row>
        <row r="283639">
          <cell r="A283639">
            <v>2017</v>
          </cell>
        </row>
        <row r="283640">
          <cell r="A283640">
            <v>2016</v>
          </cell>
        </row>
        <row r="283641">
          <cell r="A283641">
            <v>2018</v>
          </cell>
        </row>
        <row r="283642">
          <cell r="A283642">
            <v>2018</v>
          </cell>
        </row>
        <row r="283643">
          <cell r="A283643">
            <v>2018</v>
          </cell>
        </row>
        <row r="283644">
          <cell r="A283644">
            <v>2017</v>
          </cell>
        </row>
        <row r="283645">
          <cell r="A283645">
            <v>2016</v>
          </cell>
        </row>
        <row r="283646">
          <cell r="A283646">
            <v>2017</v>
          </cell>
        </row>
        <row r="283647">
          <cell r="A283647">
            <v>2017</v>
          </cell>
        </row>
        <row r="283648">
          <cell r="A283648">
            <v>2017</v>
          </cell>
        </row>
        <row r="283649">
          <cell r="A283649">
            <v>2016</v>
          </cell>
        </row>
        <row r="283650">
          <cell r="A283650">
            <v>2016</v>
          </cell>
        </row>
        <row r="283651">
          <cell r="A283651">
            <v>2017</v>
          </cell>
        </row>
        <row r="283652">
          <cell r="A283652">
            <v>2018</v>
          </cell>
        </row>
        <row r="283653">
          <cell r="A283653">
            <v>2017</v>
          </cell>
        </row>
        <row r="283654">
          <cell r="A283654">
            <v>2016</v>
          </cell>
        </row>
        <row r="283655">
          <cell r="A283655">
            <v>2017</v>
          </cell>
        </row>
        <row r="283656">
          <cell r="A283656">
            <v>2017</v>
          </cell>
        </row>
        <row r="283657">
          <cell r="A283657">
            <v>2016</v>
          </cell>
        </row>
        <row r="283658">
          <cell r="A283658">
            <v>2018</v>
          </cell>
        </row>
        <row r="283659">
          <cell r="A283659">
            <v>2016</v>
          </cell>
        </row>
        <row r="283660">
          <cell r="A283660">
            <v>2017</v>
          </cell>
        </row>
        <row r="283661">
          <cell r="A283661">
            <v>2017</v>
          </cell>
        </row>
        <row r="283662">
          <cell r="A283662">
            <v>2018</v>
          </cell>
        </row>
        <row r="283663">
          <cell r="A283663">
            <v>2017</v>
          </cell>
        </row>
        <row r="283664">
          <cell r="A283664">
            <v>2018</v>
          </cell>
        </row>
        <row r="283665">
          <cell r="A283665">
            <v>2018</v>
          </cell>
        </row>
        <row r="283666">
          <cell r="A283666">
            <v>2016</v>
          </cell>
        </row>
        <row r="283667">
          <cell r="A283667">
            <v>2018</v>
          </cell>
        </row>
        <row r="283668">
          <cell r="A283668">
            <v>2017</v>
          </cell>
        </row>
        <row r="283669">
          <cell r="A283669">
            <v>2016</v>
          </cell>
        </row>
        <row r="283670">
          <cell r="A283670">
            <v>2018</v>
          </cell>
        </row>
        <row r="283671">
          <cell r="A283671">
            <v>2016</v>
          </cell>
        </row>
        <row r="283672">
          <cell r="A283672">
            <v>2016</v>
          </cell>
        </row>
        <row r="283673">
          <cell r="A283673">
            <v>2018</v>
          </cell>
        </row>
        <row r="283674">
          <cell r="A283674">
            <v>2016</v>
          </cell>
        </row>
        <row r="283675">
          <cell r="A283675">
            <v>2017</v>
          </cell>
        </row>
        <row r="283676">
          <cell r="A283676">
            <v>2016</v>
          </cell>
        </row>
        <row r="283677">
          <cell r="A283677">
            <v>2016</v>
          </cell>
        </row>
        <row r="283678">
          <cell r="A283678">
            <v>2017</v>
          </cell>
        </row>
        <row r="283679">
          <cell r="A283679">
            <v>2018</v>
          </cell>
        </row>
        <row r="283680">
          <cell r="A283680">
            <v>2018</v>
          </cell>
        </row>
        <row r="283681">
          <cell r="A283681">
            <v>2016</v>
          </cell>
        </row>
        <row r="283682">
          <cell r="A283682">
            <v>2017</v>
          </cell>
        </row>
        <row r="283683">
          <cell r="A283683">
            <v>2017</v>
          </cell>
        </row>
        <row r="283684">
          <cell r="A283684">
            <v>2016</v>
          </cell>
        </row>
        <row r="283685">
          <cell r="A283685">
            <v>2017</v>
          </cell>
        </row>
        <row r="283686">
          <cell r="A283686">
            <v>2016</v>
          </cell>
        </row>
        <row r="283687">
          <cell r="A283687">
            <v>2018</v>
          </cell>
        </row>
        <row r="283688">
          <cell r="A283688">
            <v>2018</v>
          </cell>
        </row>
        <row r="283689">
          <cell r="A283689">
            <v>2017</v>
          </cell>
        </row>
        <row r="283690">
          <cell r="A283690">
            <v>2018</v>
          </cell>
        </row>
        <row r="283691">
          <cell r="A283691">
            <v>2017</v>
          </cell>
        </row>
        <row r="283692">
          <cell r="A283692">
            <v>2017</v>
          </cell>
        </row>
        <row r="283693">
          <cell r="A283693">
            <v>2018</v>
          </cell>
        </row>
        <row r="283694">
          <cell r="A283694">
            <v>2016</v>
          </cell>
        </row>
        <row r="283695">
          <cell r="A283695">
            <v>2016</v>
          </cell>
        </row>
        <row r="283696">
          <cell r="A283696">
            <v>2018</v>
          </cell>
        </row>
        <row r="283697">
          <cell r="A283697">
            <v>2018</v>
          </cell>
        </row>
        <row r="283698">
          <cell r="A283698">
            <v>2018</v>
          </cell>
        </row>
        <row r="283699">
          <cell r="A283699">
            <v>2017</v>
          </cell>
        </row>
        <row r="283700">
          <cell r="A283700">
            <v>2016</v>
          </cell>
        </row>
        <row r="283701">
          <cell r="A283701">
            <v>2016</v>
          </cell>
        </row>
        <row r="283702">
          <cell r="A283702">
            <v>2017</v>
          </cell>
        </row>
        <row r="283703">
          <cell r="A283703">
            <v>2017</v>
          </cell>
        </row>
        <row r="283704">
          <cell r="A283704">
            <v>2018</v>
          </cell>
        </row>
        <row r="283705">
          <cell r="A283705">
            <v>2017</v>
          </cell>
        </row>
        <row r="283706">
          <cell r="A283706">
            <v>2017</v>
          </cell>
        </row>
        <row r="283707">
          <cell r="A283707">
            <v>2016</v>
          </cell>
        </row>
        <row r="283708">
          <cell r="A283708">
            <v>2016</v>
          </cell>
        </row>
        <row r="283709">
          <cell r="A283709">
            <v>2018</v>
          </cell>
        </row>
        <row r="283710">
          <cell r="A283710">
            <v>2018</v>
          </cell>
        </row>
        <row r="283711">
          <cell r="A283711">
            <v>2018</v>
          </cell>
        </row>
        <row r="283712">
          <cell r="A283712">
            <v>2018</v>
          </cell>
        </row>
        <row r="283713">
          <cell r="A283713">
            <v>2017</v>
          </cell>
        </row>
        <row r="283714">
          <cell r="A283714">
            <v>2016</v>
          </cell>
        </row>
        <row r="283715">
          <cell r="A283715">
            <v>2017</v>
          </cell>
        </row>
        <row r="283716">
          <cell r="A283716">
            <v>2018</v>
          </cell>
        </row>
        <row r="283717">
          <cell r="A283717">
            <v>2018</v>
          </cell>
        </row>
        <row r="283718">
          <cell r="A283718">
            <v>2018</v>
          </cell>
        </row>
        <row r="283719">
          <cell r="A283719">
            <v>2017</v>
          </cell>
        </row>
        <row r="283720">
          <cell r="A283720">
            <v>2018</v>
          </cell>
        </row>
        <row r="283721">
          <cell r="A283721">
            <v>2016</v>
          </cell>
        </row>
        <row r="283722">
          <cell r="A283722">
            <v>2016</v>
          </cell>
        </row>
        <row r="283723">
          <cell r="A283723">
            <v>2017</v>
          </cell>
        </row>
        <row r="283724">
          <cell r="A283724">
            <v>2016</v>
          </cell>
        </row>
        <row r="283725">
          <cell r="A283725">
            <v>2018</v>
          </cell>
        </row>
        <row r="283726">
          <cell r="A283726">
            <v>2017</v>
          </cell>
        </row>
        <row r="283727">
          <cell r="A283727">
            <v>2017</v>
          </cell>
        </row>
        <row r="283728">
          <cell r="A283728">
            <v>2018</v>
          </cell>
        </row>
        <row r="283729">
          <cell r="A283729">
            <v>2018</v>
          </cell>
        </row>
        <row r="283730">
          <cell r="A283730">
            <v>2016</v>
          </cell>
        </row>
        <row r="283731">
          <cell r="A283731">
            <v>2018</v>
          </cell>
        </row>
        <row r="283732">
          <cell r="A283732">
            <v>2016</v>
          </cell>
        </row>
        <row r="283733">
          <cell r="A283733">
            <v>2016</v>
          </cell>
        </row>
        <row r="283734">
          <cell r="A283734">
            <v>2016</v>
          </cell>
        </row>
        <row r="283735">
          <cell r="A283735">
            <v>2016</v>
          </cell>
        </row>
        <row r="283736">
          <cell r="A283736">
            <v>2016</v>
          </cell>
        </row>
        <row r="283737">
          <cell r="A283737">
            <v>2016</v>
          </cell>
        </row>
        <row r="283738">
          <cell r="A283738">
            <v>2018</v>
          </cell>
        </row>
        <row r="283739">
          <cell r="A283739">
            <v>2017</v>
          </cell>
        </row>
        <row r="283740">
          <cell r="A283740">
            <v>2016</v>
          </cell>
        </row>
        <row r="283741">
          <cell r="A283741">
            <v>2016</v>
          </cell>
        </row>
        <row r="283742">
          <cell r="A283742">
            <v>2017</v>
          </cell>
        </row>
        <row r="283743">
          <cell r="A283743">
            <v>2016</v>
          </cell>
        </row>
        <row r="283744">
          <cell r="A283744">
            <v>2016</v>
          </cell>
        </row>
        <row r="283745">
          <cell r="A283745">
            <v>2017</v>
          </cell>
        </row>
        <row r="283746">
          <cell r="A283746">
            <v>2018</v>
          </cell>
        </row>
        <row r="283747">
          <cell r="A283747">
            <v>2017</v>
          </cell>
        </row>
        <row r="283748">
          <cell r="A283748">
            <v>2016</v>
          </cell>
        </row>
        <row r="283749">
          <cell r="A283749">
            <v>2016</v>
          </cell>
        </row>
        <row r="283750">
          <cell r="A283750">
            <v>2018</v>
          </cell>
        </row>
        <row r="283751">
          <cell r="A283751">
            <v>2017</v>
          </cell>
        </row>
        <row r="283752">
          <cell r="A283752">
            <v>2017</v>
          </cell>
        </row>
        <row r="283753">
          <cell r="A283753">
            <v>2017</v>
          </cell>
        </row>
        <row r="283754">
          <cell r="A283754">
            <v>2018</v>
          </cell>
        </row>
        <row r="283755">
          <cell r="A283755">
            <v>2017</v>
          </cell>
        </row>
        <row r="283756">
          <cell r="A283756">
            <v>2016</v>
          </cell>
        </row>
        <row r="283757">
          <cell r="A283757">
            <v>2018</v>
          </cell>
        </row>
        <row r="283758">
          <cell r="A283758">
            <v>2018</v>
          </cell>
        </row>
        <row r="283759">
          <cell r="A283759">
            <v>2016</v>
          </cell>
        </row>
        <row r="283760">
          <cell r="A283760">
            <v>2016</v>
          </cell>
        </row>
        <row r="283761">
          <cell r="A283761">
            <v>2017</v>
          </cell>
        </row>
        <row r="283762">
          <cell r="A283762">
            <v>2018</v>
          </cell>
        </row>
        <row r="283763">
          <cell r="A283763">
            <v>2016</v>
          </cell>
        </row>
        <row r="283764">
          <cell r="A283764">
            <v>2017</v>
          </cell>
        </row>
        <row r="283765">
          <cell r="A283765">
            <v>2017</v>
          </cell>
        </row>
        <row r="283766">
          <cell r="A283766">
            <v>2017</v>
          </cell>
        </row>
        <row r="283767">
          <cell r="A283767">
            <v>2017</v>
          </cell>
        </row>
        <row r="283768">
          <cell r="A283768">
            <v>2016</v>
          </cell>
        </row>
        <row r="283769">
          <cell r="A283769">
            <v>2018</v>
          </cell>
        </row>
        <row r="283770">
          <cell r="A283770">
            <v>2016</v>
          </cell>
        </row>
        <row r="283771">
          <cell r="A283771">
            <v>2017</v>
          </cell>
        </row>
        <row r="283772">
          <cell r="A283772">
            <v>2016</v>
          </cell>
        </row>
        <row r="283773">
          <cell r="A283773">
            <v>2016</v>
          </cell>
        </row>
        <row r="283774">
          <cell r="A283774">
            <v>2018</v>
          </cell>
        </row>
        <row r="283775">
          <cell r="A283775">
            <v>2016</v>
          </cell>
        </row>
        <row r="283776">
          <cell r="A283776">
            <v>2018</v>
          </cell>
        </row>
        <row r="283777">
          <cell r="A283777">
            <v>2017</v>
          </cell>
        </row>
        <row r="283778">
          <cell r="A283778">
            <v>2017</v>
          </cell>
        </row>
        <row r="283779">
          <cell r="A283779">
            <v>2016</v>
          </cell>
        </row>
        <row r="283780">
          <cell r="A283780">
            <v>2017</v>
          </cell>
        </row>
        <row r="283781">
          <cell r="A283781">
            <v>2018</v>
          </cell>
        </row>
        <row r="283782">
          <cell r="A283782">
            <v>2017</v>
          </cell>
        </row>
        <row r="283783">
          <cell r="A283783">
            <v>2018</v>
          </cell>
        </row>
        <row r="283784">
          <cell r="A283784">
            <v>2016</v>
          </cell>
        </row>
        <row r="283785">
          <cell r="A283785">
            <v>2017</v>
          </cell>
        </row>
        <row r="283786">
          <cell r="A283786">
            <v>2018</v>
          </cell>
        </row>
        <row r="283787">
          <cell r="A283787">
            <v>2017</v>
          </cell>
        </row>
        <row r="283788">
          <cell r="A283788">
            <v>2017</v>
          </cell>
        </row>
        <row r="283789">
          <cell r="A283789">
            <v>2016</v>
          </cell>
        </row>
        <row r="283790">
          <cell r="A283790">
            <v>2016</v>
          </cell>
        </row>
        <row r="283791">
          <cell r="A283791">
            <v>2018</v>
          </cell>
        </row>
        <row r="283792">
          <cell r="A283792">
            <v>2018</v>
          </cell>
        </row>
        <row r="283793">
          <cell r="A283793">
            <v>2018</v>
          </cell>
        </row>
        <row r="283794">
          <cell r="A283794">
            <v>2018</v>
          </cell>
        </row>
        <row r="283795">
          <cell r="A283795">
            <v>2017</v>
          </cell>
        </row>
        <row r="283796">
          <cell r="A283796">
            <v>2016</v>
          </cell>
        </row>
        <row r="283797">
          <cell r="A283797">
            <v>2018</v>
          </cell>
        </row>
        <row r="283798">
          <cell r="A283798">
            <v>2018</v>
          </cell>
        </row>
        <row r="283799">
          <cell r="A283799">
            <v>2017</v>
          </cell>
        </row>
        <row r="283800">
          <cell r="A283800">
            <v>2017</v>
          </cell>
        </row>
        <row r="283801">
          <cell r="A283801">
            <v>2017</v>
          </cell>
        </row>
        <row r="283802">
          <cell r="A283802">
            <v>2016</v>
          </cell>
        </row>
        <row r="283803">
          <cell r="A283803">
            <v>2018</v>
          </cell>
        </row>
        <row r="283804">
          <cell r="A283804">
            <v>2016</v>
          </cell>
        </row>
        <row r="283805">
          <cell r="A283805">
            <v>2017</v>
          </cell>
        </row>
        <row r="283806">
          <cell r="A283806">
            <v>2017</v>
          </cell>
        </row>
        <row r="283807">
          <cell r="A283807">
            <v>2016</v>
          </cell>
        </row>
        <row r="283808">
          <cell r="A283808">
            <v>2018</v>
          </cell>
        </row>
        <row r="283809">
          <cell r="A283809">
            <v>2017</v>
          </cell>
        </row>
        <row r="283810">
          <cell r="A283810">
            <v>2018</v>
          </cell>
        </row>
        <row r="283811">
          <cell r="A283811">
            <v>2018</v>
          </cell>
        </row>
        <row r="283812">
          <cell r="A283812">
            <v>2017</v>
          </cell>
        </row>
        <row r="283813">
          <cell r="A283813">
            <v>2018</v>
          </cell>
        </row>
        <row r="283814">
          <cell r="A283814">
            <v>2017</v>
          </cell>
        </row>
        <row r="283815">
          <cell r="A283815">
            <v>2017</v>
          </cell>
        </row>
        <row r="283816">
          <cell r="A283816">
            <v>2017</v>
          </cell>
        </row>
        <row r="283817">
          <cell r="A283817">
            <v>2017</v>
          </cell>
        </row>
        <row r="283818">
          <cell r="A283818">
            <v>2018</v>
          </cell>
        </row>
        <row r="283819">
          <cell r="A283819">
            <v>2017</v>
          </cell>
        </row>
        <row r="283820">
          <cell r="A283820">
            <v>2017</v>
          </cell>
        </row>
        <row r="283821">
          <cell r="A283821">
            <v>2018</v>
          </cell>
        </row>
        <row r="283822">
          <cell r="A283822">
            <v>2018</v>
          </cell>
        </row>
        <row r="283823">
          <cell r="A283823">
            <v>2018</v>
          </cell>
        </row>
        <row r="283824">
          <cell r="A283824">
            <v>2018</v>
          </cell>
        </row>
        <row r="283825">
          <cell r="A283825">
            <v>2016</v>
          </cell>
        </row>
        <row r="283826">
          <cell r="A283826">
            <v>2016</v>
          </cell>
        </row>
        <row r="283827">
          <cell r="A283827">
            <v>2018</v>
          </cell>
        </row>
        <row r="283828">
          <cell r="A283828">
            <v>2018</v>
          </cell>
        </row>
        <row r="283829">
          <cell r="A283829">
            <v>2016</v>
          </cell>
        </row>
        <row r="283830">
          <cell r="A283830">
            <v>2017</v>
          </cell>
        </row>
        <row r="283831">
          <cell r="A283831">
            <v>2018</v>
          </cell>
        </row>
        <row r="283832">
          <cell r="A283832">
            <v>2016</v>
          </cell>
        </row>
        <row r="283833">
          <cell r="A283833">
            <v>2018</v>
          </cell>
        </row>
        <row r="283834">
          <cell r="A283834">
            <v>2016</v>
          </cell>
        </row>
        <row r="283835">
          <cell r="A283835">
            <v>2016</v>
          </cell>
        </row>
        <row r="283836">
          <cell r="A283836">
            <v>2016</v>
          </cell>
        </row>
        <row r="283837">
          <cell r="A283837">
            <v>2016</v>
          </cell>
        </row>
        <row r="283838">
          <cell r="A283838">
            <v>2017</v>
          </cell>
        </row>
        <row r="283839">
          <cell r="A283839">
            <v>2016</v>
          </cell>
        </row>
        <row r="283840">
          <cell r="A283840">
            <v>2018</v>
          </cell>
        </row>
        <row r="283841">
          <cell r="A283841">
            <v>2017</v>
          </cell>
        </row>
        <row r="283842">
          <cell r="A283842">
            <v>2017</v>
          </cell>
        </row>
        <row r="283843">
          <cell r="A283843">
            <v>2017</v>
          </cell>
        </row>
        <row r="283844">
          <cell r="A283844">
            <v>2016</v>
          </cell>
        </row>
        <row r="283845">
          <cell r="A283845">
            <v>2017</v>
          </cell>
        </row>
        <row r="283846">
          <cell r="A283846">
            <v>2017</v>
          </cell>
        </row>
        <row r="283847">
          <cell r="A283847">
            <v>2017</v>
          </cell>
        </row>
        <row r="283848">
          <cell r="A283848">
            <v>2017</v>
          </cell>
        </row>
        <row r="283849">
          <cell r="A283849">
            <v>2018</v>
          </cell>
        </row>
        <row r="283850">
          <cell r="A283850">
            <v>2018</v>
          </cell>
        </row>
        <row r="283851">
          <cell r="A283851">
            <v>2016</v>
          </cell>
        </row>
        <row r="283852">
          <cell r="A283852">
            <v>2016</v>
          </cell>
        </row>
        <row r="283853">
          <cell r="A283853">
            <v>2017</v>
          </cell>
        </row>
        <row r="283854">
          <cell r="A283854">
            <v>2017</v>
          </cell>
        </row>
        <row r="283855">
          <cell r="A283855">
            <v>2017</v>
          </cell>
        </row>
        <row r="283856">
          <cell r="A283856">
            <v>2018</v>
          </cell>
        </row>
        <row r="283857">
          <cell r="A283857">
            <v>2016</v>
          </cell>
        </row>
        <row r="283858">
          <cell r="A283858">
            <v>2017</v>
          </cell>
        </row>
        <row r="283859">
          <cell r="A283859">
            <v>2016</v>
          </cell>
        </row>
        <row r="283860">
          <cell r="A283860">
            <v>2018</v>
          </cell>
        </row>
        <row r="283861">
          <cell r="A283861">
            <v>2018</v>
          </cell>
        </row>
        <row r="283862">
          <cell r="A283862">
            <v>2017</v>
          </cell>
        </row>
        <row r="283863">
          <cell r="A283863">
            <v>2017</v>
          </cell>
        </row>
        <row r="283864">
          <cell r="A283864">
            <v>2017</v>
          </cell>
        </row>
        <row r="283865">
          <cell r="A283865">
            <v>2017</v>
          </cell>
        </row>
        <row r="283866">
          <cell r="A283866">
            <v>2017</v>
          </cell>
        </row>
        <row r="283867">
          <cell r="A283867">
            <v>2018</v>
          </cell>
        </row>
        <row r="283868">
          <cell r="A283868">
            <v>2018</v>
          </cell>
        </row>
        <row r="283869">
          <cell r="A283869">
            <v>2016</v>
          </cell>
        </row>
        <row r="283870">
          <cell r="A283870">
            <v>2017</v>
          </cell>
        </row>
        <row r="283871">
          <cell r="A283871">
            <v>2016</v>
          </cell>
        </row>
        <row r="283872">
          <cell r="A283872">
            <v>2017</v>
          </cell>
        </row>
        <row r="283873">
          <cell r="A283873">
            <v>2017</v>
          </cell>
        </row>
        <row r="283874">
          <cell r="A283874">
            <v>2018</v>
          </cell>
        </row>
        <row r="283875">
          <cell r="A283875">
            <v>2017</v>
          </cell>
        </row>
        <row r="283876">
          <cell r="A283876">
            <v>2016</v>
          </cell>
        </row>
        <row r="283877">
          <cell r="A283877">
            <v>2017</v>
          </cell>
        </row>
        <row r="283878">
          <cell r="A283878">
            <v>2016</v>
          </cell>
        </row>
        <row r="283879">
          <cell r="A283879">
            <v>2016</v>
          </cell>
        </row>
        <row r="283880">
          <cell r="A283880">
            <v>2018</v>
          </cell>
        </row>
        <row r="283881">
          <cell r="A283881">
            <v>2018</v>
          </cell>
        </row>
        <row r="283882">
          <cell r="A283882">
            <v>2016</v>
          </cell>
        </row>
        <row r="283883">
          <cell r="A283883">
            <v>2017</v>
          </cell>
        </row>
        <row r="283884">
          <cell r="A283884">
            <v>2018</v>
          </cell>
        </row>
        <row r="283885">
          <cell r="A283885">
            <v>2016</v>
          </cell>
        </row>
        <row r="283886">
          <cell r="A283886">
            <v>2017</v>
          </cell>
        </row>
        <row r="283887">
          <cell r="A283887">
            <v>2017</v>
          </cell>
        </row>
        <row r="283888">
          <cell r="A283888">
            <v>2016</v>
          </cell>
        </row>
        <row r="283889">
          <cell r="A283889">
            <v>2017</v>
          </cell>
        </row>
        <row r="283890">
          <cell r="A283890">
            <v>2017</v>
          </cell>
        </row>
        <row r="283891">
          <cell r="A283891">
            <v>2018</v>
          </cell>
        </row>
        <row r="283892">
          <cell r="A283892">
            <v>2018</v>
          </cell>
        </row>
        <row r="283893">
          <cell r="A283893">
            <v>2016</v>
          </cell>
        </row>
        <row r="283894">
          <cell r="A283894">
            <v>2016</v>
          </cell>
        </row>
        <row r="283895">
          <cell r="A283895">
            <v>2018</v>
          </cell>
        </row>
        <row r="283896">
          <cell r="A283896">
            <v>2017</v>
          </cell>
        </row>
        <row r="283897">
          <cell r="A283897">
            <v>2017</v>
          </cell>
        </row>
        <row r="283898">
          <cell r="A283898">
            <v>2017</v>
          </cell>
        </row>
        <row r="283899">
          <cell r="A283899">
            <v>2017</v>
          </cell>
        </row>
        <row r="283900">
          <cell r="A283900">
            <v>2018</v>
          </cell>
        </row>
        <row r="283901">
          <cell r="A283901">
            <v>2016</v>
          </cell>
        </row>
        <row r="283902">
          <cell r="A283902">
            <v>2018</v>
          </cell>
        </row>
        <row r="283903">
          <cell r="A283903">
            <v>2017</v>
          </cell>
        </row>
        <row r="283904">
          <cell r="A283904">
            <v>2018</v>
          </cell>
        </row>
        <row r="283905">
          <cell r="A283905">
            <v>2016</v>
          </cell>
        </row>
        <row r="283906">
          <cell r="A283906">
            <v>2017</v>
          </cell>
        </row>
        <row r="283907">
          <cell r="A283907">
            <v>2018</v>
          </cell>
        </row>
        <row r="283908">
          <cell r="A283908">
            <v>2018</v>
          </cell>
        </row>
        <row r="283909">
          <cell r="A283909">
            <v>2017</v>
          </cell>
        </row>
        <row r="283910">
          <cell r="A283910">
            <v>2018</v>
          </cell>
        </row>
        <row r="283911">
          <cell r="A283911">
            <v>2016</v>
          </cell>
        </row>
        <row r="283912">
          <cell r="A283912">
            <v>2017</v>
          </cell>
        </row>
        <row r="283913">
          <cell r="A283913">
            <v>2018</v>
          </cell>
        </row>
        <row r="283914">
          <cell r="A283914">
            <v>2016</v>
          </cell>
        </row>
        <row r="283915">
          <cell r="A283915">
            <v>2016</v>
          </cell>
        </row>
        <row r="283916">
          <cell r="A283916">
            <v>2016</v>
          </cell>
        </row>
        <row r="283917">
          <cell r="A283917">
            <v>2017</v>
          </cell>
        </row>
        <row r="283918">
          <cell r="A283918">
            <v>2017</v>
          </cell>
        </row>
        <row r="283919">
          <cell r="A283919">
            <v>2016</v>
          </cell>
        </row>
        <row r="283920">
          <cell r="A283920">
            <v>2016</v>
          </cell>
        </row>
        <row r="283921">
          <cell r="A283921">
            <v>2016</v>
          </cell>
        </row>
        <row r="283922">
          <cell r="A283922">
            <v>2016</v>
          </cell>
        </row>
        <row r="283923">
          <cell r="A283923">
            <v>2017</v>
          </cell>
        </row>
        <row r="283924">
          <cell r="A283924">
            <v>2018</v>
          </cell>
        </row>
        <row r="283925">
          <cell r="A283925">
            <v>2017</v>
          </cell>
        </row>
        <row r="283926">
          <cell r="A283926">
            <v>2018</v>
          </cell>
        </row>
        <row r="283927">
          <cell r="A283927">
            <v>2018</v>
          </cell>
        </row>
        <row r="283928">
          <cell r="A283928">
            <v>2016</v>
          </cell>
        </row>
        <row r="283929">
          <cell r="A283929">
            <v>2017</v>
          </cell>
        </row>
        <row r="283930">
          <cell r="A283930">
            <v>2018</v>
          </cell>
        </row>
        <row r="283931">
          <cell r="A283931">
            <v>2017</v>
          </cell>
        </row>
        <row r="283932">
          <cell r="A283932">
            <v>2017</v>
          </cell>
        </row>
        <row r="283933">
          <cell r="A283933">
            <v>2018</v>
          </cell>
        </row>
        <row r="283934">
          <cell r="A283934">
            <v>2018</v>
          </cell>
        </row>
        <row r="283935">
          <cell r="A283935">
            <v>2018</v>
          </cell>
        </row>
        <row r="283936">
          <cell r="A283936">
            <v>2016</v>
          </cell>
        </row>
        <row r="283937">
          <cell r="A283937">
            <v>2018</v>
          </cell>
        </row>
        <row r="283938">
          <cell r="A283938">
            <v>2017</v>
          </cell>
        </row>
        <row r="283939">
          <cell r="A283939">
            <v>2016</v>
          </cell>
        </row>
        <row r="283940">
          <cell r="A283940">
            <v>2016</v>
          </cell>
        </row>
        <row r="283941">
          <cell r="A283941">
            <v>2018</v>
          </cell>
        </row>
        <row r="283942">
          <cell r="A283942">
            <v>2017</v>
          </cell>
        </row>
        <row r="283943">
          <cell r="A283943">
            <v>2018</v>
          </cell>
        </row>
        <row r="283944">
          <cell r="A283944">
            <v>2017</v>
          </cell>
        </row>
        <row r="283945">
          <cell r="A283945">
            <v>2017</v>
          </cell>
        </row>
        <row r="283946">
          <cell r="A283946">
            <v>2017</v>
          </cell>
        </row>
        <row r="283947">
          <cell r="A283947">
            <v>2017</v>
          </cell>
        </row>
        <row r="283948">
          <cell r="A283948">
            <v>2016</v>
          </cell>
        </row>
        <row r="283949">
          <cell r="A283949">
            <v>2016</v>
          </cell>
        </row>
        <row r="283950">
          <cell r="A283950">
            <v>2016</v>
          </cell>
        </row>
        <row r="283951">
          <cell r="A283951">
            <v>2018</v>
          </cell>
        </row>
        <row r="283952">
          <cell r="A283952">
            <v>2016</v>
          </cell>
        </row>
        <row r="283953">
          <cell r="A283953">
            <v>2017</v>
          </cell>
        </row>
        <row r="283954">
          <cell r="A283954">
            <v>2018</v>
          </cell>
        </row>
        <row r="283955">
          <cell r="A283955">
            <v>2016</v>
          </cell>
        </row>
        <row r="283956">
          <cell r="A283956">
            <v>2016</v>
          </cell>
        </row>
        <row r="283957">
          <cell r="A283957">
            <v>2018</v>
          </cell>
        </row>
        <row r="283958">
          <cell r="A283958">
            <v>2017</v>
          </cell>
        </row>
        <row r="283959">
          <cell r="A283959">
            <v>2018</v>
          </cell>
        </row>
        <row r="283960">
          <cell r="A283960">
            <v>2018</v>
          </cell>
        </row>
        <row r="283961">
          <cell r="A283961">
            <v>2016</v>
          </cell>
        </row>
        <row r="283962">
          <cell r="A283962">
            <v>2018</v>
          </cell>
        </row>
        <row r="283963">
          <cell r="A283963">
            <v>2016</v>
          </cell>
        </row>
        <row r="283964">
          <cell r="A283964">
            <v>2017</v>
          </cell>
        </row>
        <row r="283965">
          <cell r="A283965">
            <v>2017</v>
          </cell>
        </row>
        <row r="283966">
          <cell r="A283966">
            <v>2018</v>
          </cell>
        </row>
        <row r="283967">
          <cell r="A283967">
            <v>2016</v>
          </cell>
        </row>
        <row r="283968">
          <cell r="A283968">
            <v>2018</v>
          </cell>
        </row>
        <row r="283969">
          <cell r="A283969">
            <v>2016</v>
          </cell>
        </row>
        <row r="283970">
          <cell r="A283970">
            <v>2017</v>
          </cell>
        </row>
        <row r="283971">
          <cell r="A283971">
            <v>2016</v>
          </cell>
        </row>
        <row r="283972">
          <cell r="A283972">
            <v>2016</v>
          </cell>
        </row>
        <row r="283973">
          <cell r="A283973">
            <v>2018</v>
          </cell>
        </row>
        <row r="283974">
          <cell r="A283974">
            <v>2017</v>
          </cell>
        </row>
        <row r="283975">
          <cell r="A283975">
            <v>2017</v>
          </cell>
        </row>
        <row r="283976">
          <cell r="A283976">
            <v>2016</v>
          </cell>
        </row>
        <row r="283977">
          <cell r="A283977">
            <v>2018</v>
          </cell>
        </row>
        <row r="283978">
          <cell r="A283978">
            <v>2017</v>
          </cell>
        </row>
        <row r="283979">
          <cell r="A283979">
            <v>2016</v>
          </cell>
        </row>
        <row r="283980">
          <cell r="A283980">
            <v>2018</v>
          </cell>
        </row>
        <row r="283981">
          <cell r="A283981">
            <v>2018</v>
          </cell>
        </row>
        <row r="283982">
          <cell r="A283982">
            <v>2017</v>
          </cell>
        </row>
        <row r="283983">
          <cell r="A283983">
            <v>2016</v>
          </cell>
        </row>
        <row r="283984">
          <cell r="A283984">
            <v>2017</v>
          </cell>
        </row>
        <row r="283985">
          <cell r="A283985">
            <v>2017</v>
          </cell>
        </row>
        <row r="283986">
          <cell r="A283986">
            <v>2016</v>
          </cell>
        </row>
        <row r="283987">
          <cell r="A283987">
            <v>2016</v>
          </cell>
        </row>
        <row r="283988">
          <cell r="A283988">
            <v>2017</v>
          </cell>
        </row>
        <row r="283989">
          <cell r="A283989">
            <v>2018</v>
          </cell>
        </row>
        <row r="283990">
          <cell r="A283990">
            <v>2016</v>
          </cell>
        </row>
        <row r="283991">
          <cell r="A283991">
            <v>2016</v>
          </cell>
        </row>
        <row r="283992">
          <cell r="A283992">
            <v>2017</v>
          </cell>
        </row>
        <row r="283993">
          <cell r="A283993">
            <v>2017</v>
          </cell>
        </row>
        <row r="283994">
          <cell r="A283994">
            <v>2017</v>
          </cell>
        </row>
        <row r="283995">
          <cell r="A283995">
            <v>2016</v>
          </cell>
        </row>
        <row r="283996">
          <cell r="A283996">
            <v>2018</v>
          </cell>
        </row>
        <row r="283997">
          <cell r="A283997">
            <v>2017</v>
          </cell>
        </row>
        <row r="283998">
          <cell r="A283998">
            <v>2016</v>
          </cell>
        </row>
        <row r="283999">
          <cell r="A283999">
            <v>2017</v>
          </cell>
        </row>
        <row r="284000">
          <cell r="A284000">
            <v>2017</v>
          </cell>
        </row>
        <row r="284001">
          <cell r="A284001">
            <v>2016</v>
          </cell>
        </row>
        <row r="284002">
          <cell r="A284002">
            <v>2018</v>
          </cell>
        </row>
        <row r="284003">
          <cell r="A284003">
            <v>2017</v>
          </cell>
        </row>
        <row r="284004">
          <cell r="A284004">
            <v>2017</v>
          </cell>
        </row>
        <row r="284005">
          <cell r="A284005">
            <v>2016</v>
          </cell>
        </row>
        <row r="284006">
          <cell r="A284006">
            <v>2018</v>
          </cell>
        </row>
        <row r="284007">
          <cell r="A284007">
            <v>2018</v>
          </cell>
        </row>
        <row r="284008">
          <cell r="A284008">
            <v>2016</v>
          </cell>
        </row>
        <row r="284009">
          <cell r="A284009">
            <v>2018</v>
          </cell>
        </row>
        <row r="284010">
          <cell r="A284010">
            <v>2018</v>
          </cell>
        </row>
        <row r="284011">
          <cell r="A284011">
            <v>2017</v>
          </cell>
        </row>
        <row r="284012">
          <cell r="A284012">
            <v>2017</v>
          </cell>
        </row>
        <row r="284013">
          <cell r="A284013">
            <v>2018</v>
          </cell>
        </row>
        <row r="284014">
          <cell r="A284014">
            <v>2018</v>
          </cell>
        </row>
        <row r="284015">
          <cell r="A284015">
            <v>2016</v>
          </cell>
        </row>
        <row r="284016">
          <cell r="A284016">
            <v>2016</v>
          </cell>
        </row>
        <row r="284017">
          <cell r="A284017">
            <v>2018</v>
          </cell>
        </row>
        <row r="284018">
          <cell r="A284018">
            <v>2017</v>
          </cell>
        </row>
        <row r="284019">
          <cell r="A284019">
            <v>2016</v>
          </cell>
        </row>
        <row r="284020">
          <cell r="A284020">
            <v>2017</v>
          </cell>
        </row>
        <row r="284021">
          <cell r="A284021">
            <v>2016</v>
          </cell>
        </row>
        <row r="284022">
          <cell r="A284022">
            <v>2017</v>
          </cell>
        </row>
        <row r="284023">
          <cell r="A284023">
            <v>2017</v>
          </cell>
        </row>
        <row r="284024">
          <cell r="A284024">
            <v>2018</v>
          </cell>
        </row>
        <row r="284025">
          <cell r="A284025">
            <v>2016</v>
          </cell>
        </row>
        <row r="284026">
          <cell r="A284026">
            <v>2017</v>
          </cell>
        </row>
        <row r="284027">
          <cell r="A284027">
            <v>2016</v>
          </cell>
        </row>
        <row r="284028">
          <cell r="A284028">
            <v>2017</v>
          </cell>
        </row>
        <row r="284029">
          <cell r="A284029">
            <v>2016</v>
          </cell>
        </row>
        <row r="284030">
          <cell r="A284030">
            <v>2018</v>
          </cell>
        </row>
        <row r="284031">
          <cell r="A284031">
            <v>2017</v>
          </cell>
        </row>
        <row r="284032">
          <cell r="A284032">
            <v>2018</v>
          </cell>
        </row>
        <row r="284033">
          <cell r="A284033">
            <v>2016</v>
          </cell>
        </row>
        <row r="284034">
          <cell r="A284034">
            <v>2017</v>
          </cell>
        </row>
        <row r="284035">
          <cell r="A284035">
            <v>2018</v>
          </cell>
        </row>
        <row r="284036">
          <cell r="A284036">
            <v>2016</v>
          </cell>
        </row>
        <row r="284037">
          <cell r="A284037">
            <v>2018</v>
          </cell>
        </row>
        <row r="284038">
          <cell r="A284038">
            <v>2016</v>
          </cell>
        </row>
        <row r="284039">
          <cell r="A284039">
            <v>2016</v>
          </cell>
        </row>
        <row r="284040">
          <cell r="A284040">
            <v>2018</v>
          </cell>
        </row>
        <row r="284041">
          <cell r="A284041">
            <v>2018</v>
          </cell>
        </row>
        <row r="284042">
          <cell r="A284042">
            <v>2016</v>
          </cell>
        </row>
        <row r="284043">
          <cell r="A284043">
            <v>2016</v>
          </cell>
        </row>
        <row r="284044">
          <cell r="A284044">
            <v>2016</v>
          </cell>
        </row>
        <row r="284045">
          <cell r="A284045">
            <v>2018</v>
          </cell>
        </row>
        <row r="284046">
          <cell r="A284046">
            <v>2017</v>
          </cell>
        </row>
        <row r="284047">
          <cell r="A284047">
            <v>2017</v>
          </cell>
        </row>
        <row r="284048">
          <cell r="A284048">
            <v>2016</v>
          </cell>
        </row>
        <row r="284049">
          <cell r="A284049">
            <v>2016</v>
          </cell>
        </row>
        <row r="284050">
          <cell r="A284050">
            <v>2017</v>
          </cell>
        </row>
        <row r="284051">
          <cell r="A284051">
            <v>2016</v>
          </cell>
        </row>
        <row r="284052">
          <cell r="A284052">
            <v>2016</v>
          </cell>
        </row>
        <row r="284053">
          <cell r="A284053">
            <v>2018</v>
          </cell>
        </row>
        <row r="284054">
          <cell r="A284054">
            <v>2018</v>
          </cell>
        </row>
        <row r="284055">
          <cell r="A284055">
            <v>2016</v>
          </cell>
        </row>
        <row r="284056">
          <cell r="A284056">
            <v>2017</v>
          </cell>
        </row>
        <row r="284057">
          <cell r="A284057">
            <v>2017</v>
          </cell>
        </row>
        <row r="284058">
          <cell r="A284058">
            <v>2017</v>
          </cell>
        </row>
        <row r="284059">
          <cell r="A284059">
            <v>2016</v>
          </cell>
        </row>
        <row r="284060">
          <cell r="A284060">
            <v>2016</v>
          </cell>
        </row>
        <row r="284061">
          <cell r="A284061">
            <v>2017</v>
          </cell>
        </row>
        <row r="284062">
          <cell r="A284062">
            <v>2017</v>
          </cell>
        </row>
        <row r="284063">
          <cell r="A284063">
            <v>2017</v>
          </cell>
        </row>
        <row r="284064">
          <cell r="A284064">
            <v>2016</v>
          </cell>
        </row>
        <row r="284065">
          <cell r="A284065">
            <v>2018</v>
          </cell>
        </row>
        <row r="284066">
          <cell r="A284066">
            <v>2018</v>
          </cell>
        </row>
        <row r="284067">
          <cell r="A284067">
            <v>2018</v>
          </cell>
        </row>
        <row r="284068">
          <cell r="A284068">
            <v>2018</v>
          </cell>
        </row>
        <row r="284069">
          <cell r="A284069">
            <v>2018</v>
          </cell>
        </row>
        <row r="284070">
          <cell r="A284070">
            <v>2017</v>
          </cell>
        </row>
        <row r="284071">
          <cell r="A284071">
            <v>2018</v>
          </cell>
        </row>
        <row r="284072">
          <cell r="A284072">
            <v>2018</v>
          </cell>
        </row>
        <row r="284073">
          <cell r="A284073">
            <v>2018</v>
          </cell>
        </row>
        <row r="284074">
          <cell r="A284074">
            <v>2016</v>
          </cell>
        </row>
        <row r="284075">
          <cell r="A284075">
            <v>2018</v>
          </cell>
        </row>
        <row r="284076">
          <cell r="A284076">
            <v>2017</v>
          </cell>
        </row>
        <row r="284077">
          <cell r="A284077">
            <v>2018</v>
          </cell>
        </row>
        <row r="284078">
          <cell r="A284078">
            <v>2018</v>
          </cell>
        </row>
        <row r="284079">
          <cell r="A284079">
            <v>2018</v>
          </cell>
        </row>
        <row r="284080">
          <cell r="A284080">
            <v>2018</v>
          </cell>
        </row>
        <row r="284081">
          <cell r="A284081">
            <v>2017</v>
          </cell>
        </row>
        <row r="284082">
          <cell r="A284082">
            <v>2017</v>
          </cell>
        </row>
        <row r="284083">
          <cell r="A284083">
            <v>2016</v>
          </cell>
        </row>
        <row r="284084">
          <cell r="A284084">
            <v>2016</v>
          </cell>
        </row>
        <row r="284085">
          <cell r="A284085">
            <v>2016</v>
          </cell>
        </row>
        <row r="284086">
          <cell r="A284086">
            <v>2017</v>
          </cell>
        </row>
        <row r="284087">
          <cell r="A284087">
            <v>2017</v>
          </cell>
        </row>
        <row r="284088">
          <cell r="A284088">
            <v>2018</v>
          </cell>
        </row>
        <row r="284089">
          <cell r="A284089">
            <v>2016</v>
          </cell>
        </row>
        <row r="284090">
          <cell r="A284090">
            <v>2017</v>
          </cell>
        </row>
        <row r="284091">
          <cell r="A284091">
            <v>2016</v>
          </cell>
        </row>
        <row r="284092">
          <cell r="A284092">
            <v>2017</v>
          </cell>
        </row>
        <row r="284093">
          <cell r="A284093">
            <v>2017</v>
          </cell>
        </row>
        <row r="284094">
          <cell r="A284094">
            <v>2016</v>
          </cell>
        </row>
        <row r="284095">
          <cell r="A284095">
            <v>2018</v>
          </cell>
        </row>
        <row r="284096">
          <cell r="A284096">
            <v>2017</v>
          </cell>
        </row>
        <row r="284097">
          <cell r="A284097">
            <v>2017</v>
          </cell>
        </row>
        <row r="284098">
          <cell r="A284098">
            <v>2017</v>
          </cell>
        </row>
        <row r="284099">
          <cell r="A284099">
            <v>2016</v>
          </cell>
        </row>
        <row r="284100">
          <cell r="A284100">
            <v>2016</v>
          </cell>
        </row>
        <row r="284101">
          <cell r="A284101">
            <v>2018</v>
          </cell>
        </row>
        <row r="284102">
          <cell r="A284102">
            <v>2016</v>
          </cell>
        </row>
        <row r="284103">
          <cell r="A284103">
            <v>2016</v>
          </cell>
        </row>
        <row r="284104">
          <cell r="A284104">
            <v>2016</v>
          </cell>
        </row>
        <row r="284105">
          <cell r="A284105">
            <v>2016</v>
          </cell>
        </row>
        <row r="284106">
          <cell r="A284106">
            <v>2016</v>
          </cell>
        </row>
        <row r="284107">
          <cell r="A284107">
            <v>2017</v>
          </cell>
        </row>
        <row r="284108">
          <cell r="A284108">
            <v>2017</v>
          </cell>
        </row>
        <row r="284109">
          <cell r="A284109">
            <v>2018</v>
          </cell>
        </row>
        <row r="284110">
          <cell r="A284110">
            <v>2018</v>
          </cell>
        </row>
        <row r="284111">
          <cell r="A284111">
            <v>2016</v>
          </cell>
        </row>
        <row r="284112">
          <cell r="A284112">
            <v>2016</v>
          </cell>
        </row>
        <row r="284113">
          <cell r="A284113">
            <v>2017</v>
          </cell>
        </row>
        <row r="284114">
          <cell r="A284114">
            <v>2016</v>
          </cell>
        </row>
        <row r="284115">
          <cell r="A284115">
            <v>2016</v>
          </cell>
        </row>
        <row r="284116">
          <cell r="A284116">
            <v>2017</v>
          </cell>
        </row>
        <row r="284117">
          <cell r="A284117">
            <v>2016</v>
          </cell>
        </row>
        <row r="284118">
          <cell r="A284118">
            <v>2017</v>
          </cell>
        </row>
        <row r="284119">
          <cell r="A284119">
            <v>2016</v>
          </cell>
        </row>
        <row r="284120">
          <cell r="A284120">
            <v>2018</v>
          </cell>
        </row>
        <row r="284121">
          <cell r="A284121">
            <v>2016</v>
          </cell>
        </row>
        <row r="284122">
          <cell r="A284122">
            <v>2018</v>
          </cell>
        </row>
        <row r="284123">
          <cell r="A284123">
            <v>2016</v>
          </cell>
        </row>
        <row r="284124">
          <cell r="A284124">
            <v>2018</v>
          </cell>
        </row>
        <row r="284125">
          <cell r="A284125">
            <v>2016</v>
          </cell>
        </row>
        <row r="284126">
          <cell r="A284126">
            <v>2017</v>
          </cell>
        </row>
        <row r="284127">
          <cell r="A284127">
            <v>2018</v>
          </cell>
        </row>
        <row r="284128">
          <cell r="A284128">
            <v>2017</v>
          </cell>
        </row>
        <row r="284129">
          <cell r="A284129">
            <v>2017</v>
          </cell>
        </row>
        <row r="284130">
          <cell r="A284130">
            <v>2016</v>
          </cell>
        </row>
        <row r="284131">
          <cell r="A284131">
            <v>2017</v>
          </cell>
        </row>
        <row r="284132">
          <cell r="A284132">
            <v>2016</v>
          </cell>
        </row>
        <row r="284133">
          <cell r="A284133">
            <v>2018</v>
          </cell>
        </row>
        <row r="284134">
          <cell r="A284134">
            <v>2018</v>
          </cell>
        </row>
        <row r="284135">
          <cell r="A284135">
            <v>2016</v>
          </cell>
        </row>
        <row r="284136">
          <cell r="A284136">
            <v>2016</v>
          </cell>
        </row>
        <row r="284137">
          <cell r="A284137">
            <v>2018</v>
          </cell>
        </row>
        <row r="284138">
          <cell r="A284138">
            <v>2018</v>
          </cell>
        </row>
        <row r="284139">
          <cell r="A284139">
            <v>2017</v>
          </cell>
        </row>
        <row r="284140">
          <cell r="A284140">
            <v>2017</v>
          </cell>
        </row>
        <row r="284141">
          <cell r="A284141">
            <v>2017</v>
          </cell>
        </row>
        <row r="284142">
          <cell r="A284142">
            <v>2017</v>
          </cell>
        </row>
        <row r="284143">
          <cell r="A284143">
            <v>2018</v>
          </cell>
        </row>
        <row r="284144">
          <cell r="A284144">
            <v>2018</v>
          </cell>
        </row>
        <row r="284145">
          <cell r="A284145">
            <v>2016</v>
          </cell>
        </row>
        <row r="284146">
          <cell r="A284146">
            <v>2016</v>
          </cell>
        </row>
        <row r="284147">
          <cell r="A284147">
            <v>2016</v>
          </cell>
        </row>
        <row r="284148">
          <cell r="A284148">
            <v>2018</v>
          </cell>
        </row>
        <row r="284149">
          <cell r="A284149">
            <v>2016</v>
          </cell>
        </row>
        <row r="284150">
          <cell r="A284150">
            <v>2016</v>
          </cell>
        </row>
        <row r="284151">
          <cell r="A284151">
            <v>2017</v>
          </cell>
        </row>
        <row r="284152">
          <cell r="A284152">
            <v>2017</v>
          </cell>
        </row>
        <row r="284153">
          <cell r="A284153">
            <v>2018</v>
          </cell>
        </row>
        <row r="284154">
          <cell r="A284154">
            <v>2016</v>
          </cell>
        </row>
        <row r="284155">
          <cell r="A284155">
            <v>2017</v>
          </cell>
        </row>
        <row r="284156">
          <cell r="A284156">
            <v>2016</v>
          </cell>
        </row>
        <row r="284157">
          <cell r="A284157">
            <v>2016</v>
          </cell>
        </row>
        <row r="284158">
          <cell r="A284158">
            <v>2017</v>
          </cell>
        </row>
        <row r="284159">
          <cell r="A284159">
            <v>2017</v>
          </cell>
        </row>
        <row r="284160">
          <cell r="A284160">
            <v>2017</v>
          </cell>
        </row>
        <row r="284161">
          <cell r="A284161">
            <v>2016</v>
          </cell>
        </row>
        <row r="284162">
          <cell r="A284162">
            <v>2018</v>
          </cell>
        </row>
        <row r="284163">
          <cell r="A284163">
            <v>2018</v>
          </cell>
        </row>
        <row r="284164">
          <cell r="A284164">
            <v>2016</v>
          </cell>
        </row>
        <row r="284165">
          <cell r="A284165">
            <v>2017</v>
          </cell>
        </row>
        <row r="284166">
          <cell r="A284166">
            <v>2018</v>
          </cell>
        </row>
        <row r="284167">
          <cell r="A284167">
            <v>2016</v>
          </cell>
        </row>
        <row r="284168">
          <cell r="A284168">
            <v>2018</v>
          </cell>
        </row>
        <row r="284169">
          <cell r="A284169">
            <v>2017</v>
          </cell>
        </row>
        <row r="284170">
          <cell r="A284170">
            <v>2017</v>
          </cell>
        </row>
        <row r="284171">
          <cell r="A284171">
            <v>2017</v>
          </cell>
        </row>
        <row r="284172">
          <cell r="A284172">
            <v>2018</v>
          </cell>
        </row>
        <row r="284173">
          <cell r="A284173">
            <v>2017</v>
          </cell>
        </row>
        <row r="284174">
          <cell r="A284174">
            <v>2016</v>
          </cell>
        </row>
        <row r="284175">
          <cell r="A284175">
            <v>2016</v>
          </cell>
        </row>
        <row r="284176">
          <cell r="A284176">
            <v>2018</v>
          </cell>
        </row>
        <row r="284177">
          <cell r="A284177">
            <v>2016</v>
          </cell>
        </row>
        <row r="284178">
          <cell r="A284178">
            <v>2018</v>
          </cell>
        </row>
        <row r="284179">
          <cell r="A284179">
            <v>2017</v>
          </cell>
        </row>
        <row r="284180">
          <cell r="A284180">
            <v>2018</v>
          </cell>
        </row>
        <row r="284181">
          <cell r="A284181">
            <v>2016</v>
          </cell>
        </row>
        <row r="284182">
          <cell r="A284182">
            <v>2017</v>
          </cell>
        </row>
        <row r="284183">
          <cell r="A284183">
            <v>2018</v>
          </cell>
        </row>
        <row r="284184">
          <cell r="A284184">
            <v>2016</v>
          </cell>
        </row>
        <row r="284185">
          <cell r="A284185">
            <v>2017</v>
          </cell>
        </row>
        <row r="284186">
          <cell r="A284186">
            <v>2017</v>
          </cell>
        </row>
        <row r="284187">
          <cell r="A284187">
            <v>2018</v>
          </cell>
        </row>
        <row r="284188">
          <cell r="A284188">
            <v>2017</v>
          </cell>
        </row>
        <row r="284189">
          <cell r="A284189">
            <v>2016</v>
          </cell>
        </row>
        <row r="284190">
          <cell r="A284190">
            <v>2017</v>
          </cell>
        </row>
        <row r="284191">
          <cell r="A284191">
            <v>2016</v>
          </cell>
        </row>
        <row r="284192">
          <cell r="A284192">
            <v>2018</v>
          </cell>
        </row>
        <row r="284193">
          <cell r="A284193">
            <v>2017</v>
          </cell>
        </row>
        <row r="284194">
          <cell r="A284194">
            <v>2018</v>
          </cell>
        </row>
        <row r="284195">
          <cell r="A284195">
            <v>2017</v>
          </cell>
        </row>
        <row r="284196">
          <cell r="A284196">
            <v>2017</v>
          </cell>
        </row>
        <row r="284197">
          <cell r="A284197">
            <v>2016</v>
          </cell>
        </row>
        <row r="284198">
          <cell r="A284198">
            <v>2017</v>
          </cell>
        </row>
        <row r="284199">
          <cell r="A284199">
            <v>2017</v>
          </cell>
        </row>
        <row r="284200">
          <cell r="A284200">
            <v>2017</v>
          </cell>
        </row>
        <row r="284201">
          <cell r="A284201">
            <v>2017</v>
          </cell>
        </row>
        <row r="284202">
          <cell r="A284202">
            <v>2017</v>
          </cell>
        </row>
        <row r="284203">
          <cell r="A284203">
            <v>2017</v>
          </cell>
        </row>
        <row r="284204">
          <cell r="A284204">
            <v>2017</v>
          </cell>
        </row>
        <row r="284205">
          <cell r="A284205">
            <v>2017</v>
          </cell>
        </row>
        <row r="284206">
          <cell r="A284206">
            <v>2017</v>
          </cell>
        </row>
        <row r="284207">
          <cell r="A284207">
            <v>2016</v>
          </cell>
        </row>
        <row r="284208">
          <cell r="A284208">
            <v>2018</v>
          </cell>
        </row>
        <row r="284209">
          <cell r="A284209">
            <v>2017</v>
          </cell>
        </row>
        <row r="284210">
          <cell r="A284210">
            <v>2017</v>
          </cell>
        </row>
        <row r="284211">
          <cell r="A284211">
            <v>2017</v>
          </cell>
        </row>
        <row r="284212">
          <cell r="A284212">
            <v>2017</v>
          </cell>
        </row>
        <row r="284213">
          <cell r="A284213">
            <v>2017</v>
          </cell>
        </row>
        <row r="284214">
          <cell r="A284214">
            <v>2016</v>
          </cell>
        </row>
        <row r="284215">
          <cell r="A284215">
            <v>2018</v>
          </cell>
        </row>
        <row r="284216">
          <cell r="A284216">
            <v>2016</v>
          </cell>
        </row>
        <row r="284217">
          <cell r="A284217">
            <v>2017</v>
          </cell>
        </row>
        <row r="284218">
          <cell r="A284218">
            <v>2018</v>
          </cell>
        </row>
        <row r="284219">
          <cell r="A284219">
            <v>2017</v>
          </cell>
        </row>
        <row r="284220">
          <cell r="A284220">
            <v>2016</v>
          </cell>
        </row>
        <row r="284221">
          <cell r="A284221">
            <v>2016</v>
          </cell>
        </row>
        <row r="284222">
          <cell r="A284222">
            <v>2018</v>
          </cell>
        </row>
        <row r="284223">
          <cell r="A284223">
            <v>2018</v>
          </cell>
        </row>
        <row r="284224">
          <cell r="A284224">
            <v>2016</v>
          </cell>
        </row>
        <row r="284225">
          <cell r="A284225">
            <v>2016</v>
          </cell>
        </row>
        <row r="284226">
          <cell r="A284226">
            <v>2017</v>
          </cell>
        </row>
        <row r="284227">
          <cell r="A284227">
            <v>2016</v>
          </cell>
        </row>
        <row r="284228">
          <cell r="A284228">
            <v>2017</v>
          </cell>
        </row>
        <row r="284229">
          <cell r="A284229">
            <v>2018</v>
          </cell>
        </row>
        <row r="284230">
          <cell r="A284230">
            <v>2017</v>
          </cell>
        </row>
        <row r="284231">
          <cell r="A284231">
            <v>2017</v>
          </cell>
        </row>
        <row r="284232">
          <cell r="A284232">
            <v>2017</v>
          </cell>
        </row>
        <row r="284233">
          <cell r="A284233">
            <v>2016</v>
          </cell>
        </row>
        <row r="284234">
          <cell r="A284234">
            <v>2016</v>
          </cell>
        </row>
        <row r="284235">
          <cell r="A284235">
            <v>2018</v>
          </cell>
        </row>
        <row r="284236">
          <cell r="A284236">
            <v>2018</v>
          </cell>
        </row>
        <row r="284237">
          <cell r="A284237">
            <v>2018</v>
          </cell>
        </row>
        <row r="284238">
          <cell r="A284238">
            <v>2016</v>
          </cell>
        </row>
        <row r="284239">
          <cell r="A284239">
            <v>2018</v>
          </cell>
        </row>
        <row r="284240">
          <cell r="A284240">
            <v>2016</v>
          </cell>
        </row>
        <row r="284241">
          <cell r="A284241">
            <v>2017</v>
          </cell>
        </row>
        <row r="284242">
          <cell r="A284242">
            <v>2017</v>
          </cell>
        </row>
        <row r="284243">
          <cell r="A284243">
            <v>2017</v>
          </cell>
        </row>
        <row r="284244">
          <cell r="A284244">
            <v>2016</v>
          </cell>
        </row>
        <row r="284245">
          <cell r="A284245">
            <v>2017</v>
          </cell>
        </row>
        <row r="284246">
          <cell r="A284246">
            <v>2017</v>
          </cell>
        </row>
        <row r="284247">
          <cell r="A284247">
            <v>2016</v>
          </cell>
        </row>
        <row r="284248">
          <cell r="A284248">
            <v>2018</v>
          </cell>
        </row>
        <row r="284249">
          <cell r="A284249">
            <v>2017</v>
          </cell>
        </row>
        <row r="284250">
          <cell r="A284250">
            <v>2016</v>
          </cell>
        </row>
        <row r="284251">
          <cell r="A284251">
            <v>2018</v>
          </cell>
        </row>
        <row r="284252">
          <cell r="A284252">
            <v>2018</v>
          </cell>
        </row>
        <row r="284253">
          <cell r="A284253">
            <v>2017</v>
          </cell>
        </row>
        <row r="284254">
          <cell r="A284254">
            <v>2016</v>
          </cell>
        </row>
        <row r="284255">
          <cell r="A284255">
            <v>2018</v>
          </cell>
        </row>
        <row r="284256">
          <cell r="A284256">
            <v>2018</v>
          </cell>
        </row>
        <row r="284257">
          <cell r="A284257">
            <v>2017</v>
          </cell>
        </row>
        <row r="284258">
          <cell r="A284258">
            <v>2017</v>
          </cell>
        </row>
        <row r="284259">
          <cell r="A284259">
            <v>2017</v>
          </cell>
        </row>
        <row r="284260">
          <cell r="A284260">
            <v>2017</v>
          </cell>
        </row>
        <row r="284261">
          <cell r="A284261">
            <v>2016</v>
          </cell>
        </row>
        <row r="284262">
          <cell r="A284262">
            <v>2016</v>
          </cell>
        </row>
        <row r="284263">
          <cell r="A284263">
            <v>2016</v>
          </cell>
        </row>
        <row r="284264">
          <cell r="A284264">
            <v>2017</v>
          </cell>
        </row>
        <row r="284265">
          <cell r="A284265">
            <v>2017</v>
          </cell>
        </row>
        <row r="284266">
          <cell r="A284266">
            <v>2016</v>
          </cell>
        </row>
        <row r="284267">
          <cell r="A284267">
            <v>2018</v>
          </cell>
        </row>
        <row r="284268">
          <cell r="A284268">
            <v>2017</v>
          </cell>
        </row>
        <row r="284269">
          <cell r="A284269">
            <v>2018</v>
          </cell>
        </row>
        <row r="284270">
          <cell r="A284270">
            <v>2016</v>
          </cell>
        </row>
        <row r="284271">
          <cell r="A284271">
            <v>2018</v>
          </cell>
        </row>
        <row r="284272">
          <cell r="A284272">
            <v>2016</v>
          </cell>
        </row>
        <row r="284273">
          <cell r="A284273">
            <v>2018</v>
          </cell>
        </row>
        <row r="284274">
          <cell r="A284274">
            <v>2017</v>
          </cell>
        </row>
        <row r="284275">
          <cell r="A284275">
            <v>2016</v>
          </cell>
        </row>
        <row r="284276">
          <cell r="A284276">
            <v>2017</v>
          </cell>
        </row>
        <row r="284277">
          <cell r="A284277">
            <v>2018</v>
          </cell>
        </row>
        <row r="284278">
          <cell r="A284278">
            <v>2018</v>
          </cell>
        </row>
        <row r="284279">
          <cell r="A284279">
            <v>2016</v>
          </cell>
        </row>
        <row r="284280">
          <cell r="A284280">
            <v>2018</v>
          </cell>
        </row>
        <row r="284281">
          <cell r="A284281">
            <v>2017</v>
          </cell>
        </row>
        <row r="284282">
          <cell r="A284282">
            <v>2018</v>
          </cell>
        </row>
        <row r="284283">
          <cell r="A284283">
            <v>2016</v>
          </cell>
        </row>
        <row r="284284">
          <cell r="A284284">
            <v>2017</v>
          </cell>
        </row>
        <row r="284285">
          <cell r="A284285">
            <v>2017</v>
          </cell>
        </row>
        <row r="284286">
          <cell r="A284286">
            <v>2016</v>
          </cell>
        </row>
        <row r="284287">
          <cell r="A284287">
            <v>2017</v>
          </cell>
        </row>
        <row r="284288">
          <cell r="A284288">
            <v>2016</v>
          </cell>
        </row>
        <row r="284289">
          <cell r="A284289">
            <v>2018</v>
          </cell>
        </row>
        <row r="284290">
          <cell r="A284290">
            <v>2017</v>
          </cell>
        </row>
        <row r="284291">
          <cell r="A284291">
            <v>2016</v>
          </cell>
        </row>
        <row r="284292">
          <cell r="A284292">
            <v>2018</v>
          </cell>
        </row>
        <row r="284293">
          <cell r="A284293">
            <v>2017</v>
          </cell>
        </row>
        <row r="284294">
          <cell r="A284294">
            <v>2017</v>
          </cell>
        </row>
        <row r="284295">
          <cell r="A284295">
            <v>2018</v>
          </cell>
        </row>
        <row r="284296">
          <cell r="A284296">
            <v>2017</v>
          </cell>
        </row>
        <row r="284297">
          <cell r="A284297">
            <v>2018</v>
          </cell>
        </row>
        <row r="284298">
          <cell r="A284298">
            <v>2017</v>
          </cell>
        </row>
        <row r="284299">
          <cell r="A284299">
            <v>2016</v>
          </cell>
        </row>
        <row r="284300">
          <cell r="A284300">
            <v>2017</v>
          </cell>
        </row>
        <row r="284301">
          <cell r="A284301">
            <v>2017</v>
          </cell>
        </row>
        <row r="284302">
          <cell r="A284302">
            <v>2017</v>
          </cell>
        </row>
        <row r="284303">
          <cell r="A284303">
            <v>2017</v>
          </cell>
        </row>
        <row r="284304">
          <cell r="A284304">
            <v>2018</v>
          </cell>
        </row>
        <row r="284305">
          <cell r="A284305">
            <v>2017</v>
          </cell>
        </row>
        <row r="284306">
          <cell r="A284306">
            <v>2018</v>
          </cell>
        </row>
        <row r="284307">
          <cell r="A284307">
            <v>2018</v>
          </cell>
        </row>
        <row r="284308">
          <cell r="A284308">
            <v>2017</v>
          </cell>
        </row>
        <row r="284309">
          <cell r="A284309">
            <v>2017</v>
          </cell>
        </row>
        <row r="284310">
          <cell r="A284310">
            <v>2018</v>
          </cell>
        </row>
        <row r="284311">
          <cell r="A284311">
            <v>2017</v>
          </cell>
        </row>
        <row r="284312">
          <cell r="A284312">
            <v>2016</v>
          </cell>
        </row>
        <row r="284313">
          <cell r="A284313">
            <v>2016</v>
          </cell>
        </row>
        <row r="284314">
          <cell r="A284314">
            <v>2017</v>
          </cell>
        </row>
        <row r="284315">
          <cell r="A284315">
            <v>2018</v>
          </cell>
        </row>
        <row r="284316">
          <cell r="A284316">
            <v>2017</v>
          </cell>
        </row>
        <row r="284317">
          <cell r="A284317">
            <v>2018</v>
          </cell>
        </row>
        <row r="284318">
          <cell r="A284318">
            <v>2017</v>
          </cell>
        </row>
        <row r="284319">
          <cell r="A284319">
            <v>2018</v>
          </cell>
        </row>
        <row r="284320">
          <cell r="A284320">
            <v>2016</v>
          </cell>
        </row>
        <row r="284321">
          <cell r="A284321">
            <v>2016</v>
          </cell>
        </row>
        <row r="284322">
          <cell r="A284322">
            <v>2016</v>
          </cell>
        </row>
        <row r="284323">
          <cell r="A284323">
            <v>2017</v>
          </cell>
        </row>
        <row r="284324">
          <cell r="A284324">
            <v>2018</v>
          </cell>
        </row>
        <row r="284325">
          <cell r="A284325">
            <v>2018</v>
          </cell>
        </row>
        <row r="284326">
          <cell r="A284326">
            <v>2017</v>
          </cell>
        </row>
        <row r="284327">
          <cell r="A284327">
            <v>2018</v>
          </cell>
        </row>
        <row r="284328">
          <cell r="A284328">
            <v>2017</v>
          </cell>
        </row>
        <row r="284329">
          <cell r="A284329">
            <v>2018</v>
          </cell>
        </row>
        <row r="284330">
          <cell r="A284330">
            <v>2018</v>
          </cell>
        </row>
        <row r="284331">
          <cell r="A284331">
            <v>2016</v>
          </cell>
        </row>
        <row r="284332">
          <cell r="A284332">
            <v>2017</v>
          </cell>
        </row>
        <row r="284333">
          <cell r="A284333">
            <v>2016</v>
          </cell>
        </row>
        <row r="284334">
          <cell r="A284334">
            <v>2017</v>
          </cell>
        </row>
        <row r="284335">
          <cell r="A284335">
            <v>2017</v>
          </cell>
        </row>
        <row r="284336">
          <cell r="A284336">
            <v>2017</v>
          </cell>
        </row>
        <row r="284337">
          <cell r="A284337">
            <v>2016</v>
          </cell>
        </row>
        <row r="284338">
          <cell r="A284338">
            <v>2017</v>
          </cell>
        </row>
        <row r="284339">
          <cell r="A284339">
            <v>2017</v>
          </cell>
        </row>
        <row r="284340">
          <cell r="A284340">
            <v>2017</v>
          </cell>
        </row>
        <row r="284341">
          <cell r="A284341">
            <v>2016</v>
          </cell>
        </row>
        <row r="284342">
          <cell r="A284342">
            <v>2016</v>
          </cell>
        </row>
        <row r="284343">
          <cell r="A284343">
            <v>2017</v>
          </cell>
        </row>
        <row r="284344">
          <cell r="A284344">
            <v>2017</v>
          </cell>
        </row>
        <row r="284345">
          <cell r="A284345">
            <v>2017</v>
          </cell>
        </row>
        <row r="284346">
          <cell r="A284346">
            <v>2017</v>
          </cell>
        </row>
        <row r="284347">
          <cell r="A284347">
            <v>2016</v>
          </cell>
        </row>
        <row r="284348">
          <cell r="A284348">
            <v>2018</v>
          </cell>
        </row>
        <row r="284349">
          <cell r="A284349">
            <v>2017</v>
          </cell>
        </row>
        <row r="284350">
          <cell r="A284350">
            <v>2017</v>
          </cell>
        </row>
        <row r="284351">
          <cell r="A284351">
            <v>2017</v>
          </cell>
        </row>
        <row r="284352">
          <cell r="A284352">
            <v>2017</v>
          </cell>
        </row>
        <row r="284353">
          <cell r="A284353">
            <v>2017</v>
          </cell>
        </row>
        <row r="284354">
          <cell r="A284354">
            <v>2017</v>
          </cell>
        </row>
        <row r="284355">
          <cell r="A284355">
            <v>2016</v>
          </cell>
        </row>
        <row r="284356">
          <cell r="A284356">
            <v>2018</v>
          </cell>
        </row>
        <row r="284357">
          <cell r="A284357">
            <v>2018</v>
          </cell>
        </row>
        <row r="284358">
          <cell r="A284358">
            <v>2016</v>
          </cell>
        </row>
        <row r="284359">
          <cell r="A284359">
            <v>2016</v>
          </cell>
        </row>
        <row r="284360">
          <cell r="A284360">
            <v>2017</v>
          </cell>
        </row>
        <row r="284361">
          <cell r="A284361">
            <v>2016</v>
          </cell>
        </row>
        <row r="284362">
          <cell r="A284362">
            <v>2016</v>
          </cell>
        </row>
        <row r="284363">
          <cell r="A284363">
            <v>2017</v>
          </cell>
        </row>
        <row r="284364">
          <cell r="A284364">
            <v>2018</v>
          </cell>
        </row>
        <row r="284365">
          <cell r="A284365">
            <v>2018</v>
          </cell>
        </row>
        <row r="284366">
          <cell r="A284366">
            <v>2017</v>
          </cell>
        </row>
        <row r="284367">
          <cell r="A284367">
            <v>2016</v>
          </cell>
        </row>
        <row r="284368">
          <cell r="A284368">
            <v>2016</v>
          </cell>
        </row>
        <row r="284369">
          <cell r="A284369">
            <v>2018</v>
          </cell>
        </row>
        <row r="284370">
          <cell r="A284370">
            <v>2016</v>
          </cell>
        </row>
        <row r="284371">
          <cell r="A284371">
            <v>2016</v>
          </cell>
        </row>
        <row r="284372">
          <cell r="A284372">
            <v>2018</v>
          </cell>
        </row>
        <row r="284373">
          <cell r="A284373">
            <v>2017</v>
          </cell>
        </row>
        <row r="284374">
          <cell r="A284374">
            <v>2016</v>
          </cell>
        </row>
        <row r="284375">
          <cell r="A284375">
            <v>2017</v>
          </cell>
        </row>
        <row r="284376">
          <cell r="A284376">
            <v>2018</v>
          </cell>
        </row>
        <row r="284377">
          <cell r="A284377">
            <v>2016</v>
          </cell>
        </row>
        <row r="284378">
          <cell r="A284378">
            <v>2016</v>
          </cell>
        </row>
        <row r="284379">
          <cell r="A284379">
            <v>2018</v>
          </cell>
        </row>
        <row r="284380">
          <cell r="A284380">
            <v>2017</v>
          </cell>
        </row>
        <row r="284381">
          <cell r="A284381">
            <v>2017</v>
          </cell>
        </row>
        <row r="284382">
          <cell r="A284382">
            <v>2018</v>
          </cell>
        </row>
        <row r="284383">
          <cell r="A284383">
            <v>2017</v>
          </cell>
        </row>
        <row r="284384">
          <cell r="A284384">
            <v>2016</v>
          </cell>
        </row>
        <row r="284385">
          <cell r="A284385">
            <v>2018</v>
          </cell>
        </row>
        <row r="284386">
          <cell r="A284386">
            <v>2016</v>
          </cell>
        </row>
        <row r="284387">
          <cell r="A284387">
            <v>2017</v>
          </cell>
        </row>
        <row r="284388">
          <cell r="A284388">
            <v>2016</v>
          </cell>
        </row>
        <row r="284389">
          <cell r="A284389">
            <v>2018</v>
          </cell>
        </row>
        <row r="284390">
          <cell r="A284390">
            <v>2017</v>
          </cell>
        </row>
        <row r="284391">
          <cell r="A284391">
            <v>2017</v>
          </cell>
        </row>
        <row r="284392">
          <cell r="A284392">
            <v>2018</v>
          </cell>
        </row>
        <row r="284393">
          <cell r="A284393">
            <v>2018</v>
          </cell>
        </row>
        <row r="284394">
          <cell r="A284394">
            <v>2016</v>
          </cell>
        </row>
        <row r="284395">
          <cell r="A284395">
            <v>2018</v>
          </cell>
        </row>
        <row r="284396">
          <cell r="A284396">
            <v>2018</v>
          </cell>
        </row>
        <row r="284397">
          <cell r="A284397">
            <v>2016</v>
          </cell>
        </row>
        <row r="284398">
          <cell r="A284398">
            <v>2018</v>
          </cell>
        </row>
        <row r="284399">
          <cell r="A284399">
            <v>2017</v>
          </cell>
        </row>
        <row r="284400">
          <cell r="A284400">
            <v>2018</v>
          </cell>
        </row>
        <row r="284401">
          <cell r="A284401">
            <v>2018</v>
          </cell>
        </row>
        <row r="284402">
          <cell r="A284402">
            <v>2018</v>
          </cell>
        </row>
        <row r="284403">
          <cell r="A284403">
            <v>2017</v>
          </cell>
        </row>
        <row r="284404">
          <cell r="A284404">
            <v>2017</v>
          </cell>
        </row>
        <row r="284405">
          <cell r="A284405">
            <v>2018</v>
          </cell>
        </row>
        <row r="284406">
          <cell r="A284406">
            <v>2018</v>
          </cell>
        </row>
        <row r="284407">
          <cell r="A284407">
            <v>2016</v>
          </cell>
        </row>
        <row r="284408">
          <cell r="A284408">
            <v>2018</v>
          </cell>
        </row>
        <row r="284409">
          <cell r="A284409">
            <v>2018</v>
          </cell>
        </row>
        <row r="284410">
          <cell r="A284410">
            <v>2017</v>
          </cell>
        </row>
        <row r="284411">
          <cell r="A284411">
            <v>2018</v>
          </cell>
        </row>
        <row r="284412">
          <cell r="A284412">
            <v>2016</v>
          </cell>
        </row>
        <row r="284413">
          <cell r="A284413">
            <v>2017</v>
          </cell>
        </row>
        <row r="284414">
          <cell r="A284414">
            <v>2017</v>
          </cell>
        </row>
        <row r="284415">
          <cell r="A284415">
            <v>2017</v>
          </cell>
        </row>
        <row r="284416">
          <cell r="A284416">
            <v>2016</v>
          </cell>
        </row>
        <row r="284417">
          <cell r="A284417">
            <v>2018</v>
          </cell>
        </row>
        <row r="284418">
          <cell r="A284418">
            <v>2017</v>
          </cell>
        </row>
        <row r="284419">
          <cell r="A284419">
            <v>2018</v>
          </cell>
        </row>
        <row r="284420">
          <cell r="A284420">
            <v>2018</v>
          </cell>
        </row>
        <row r="284421">
          <cell r="A284421">
            <v>2017</v>
          </cell>
        </row>
        <row r="284422">
          <cell r="A284422">
            <v>2018</v>
          </cell>
        </row>
        <row r="284423">
          <cell r="A284423">
            <v>2016</v>
          </cell>
        </row>
        <row r="284424">
          <cell r="A284424">
            <v>2016</v>
          </cell>
        </row>
        <row r="284425">
          <cell r="A284425">
            <v>2017</v>
          </cell>
        </row>
        <row r="284426">
          <cell r="A284426">
            <v>2016</v>
          </cell>
        </row>
        <row r="284427">
          <cell r="A284427">
            <v>2017</v>
          </cell>
        </row>
        <row r="284428">
          <cell r="A284428">
            <v>2018</v>
          </cell>
        </row>
        <row r="284429">
          <cell r="A284429">
            <v>2018</v>
          </cell>
        </row>
        <row r="284430">
          <cell r="A284430">
            <v>2017</v>
          </cell>
        </row>
        <row r="284431">
          <cell r="A284431">
            <v>2017</v>
          </cell>
        </row>
        <row r="284432">
          <cell r="A284432">
            <v>2018</v>
          </cell>
        </row>
        <row r="284433">
          <cell r="A284433">
            <v>2016</v>
          </cell>
        </row>
        <row r="284434">
          <cell r="A284434">
            <v>2017</v>
          </cell>
        </row>
        <row r="284435">
          <cell r="A284435">
            <v>2017</v>
          </cell>
        </row>
        <row r="284436">
          <cell r="A284436">
            <v>2017</v>
          </cell>
        </row>
        <row r="284437">
          <cell r="A284437">
            <v>2017</v>
          </cell>
        </row>
        <row r="284438">
          <cell r="A284438">
            <v>2017</v>
          </cell>
        </row>
        <row r="284439">
          <cell r="A284439">
            <v>2016</v>
          </cell>
        </row>
        <row r="284440">
          <cell r="A284440">
            <v>2016</v>
          </cell>
        </row>
        <row r="284441">
          <cell r="A284441">
            <v>2017</v>
          </cell>
        </row>
        <row r="284442">
          <cell r="A284442">
            <v>2017</v>
          </cell>
        </row>
        <row r="284443">
          <cell r="A284443">
            <v>2017</v>
          </cell>
        </row>
        <row r="284444">
          <cell r="A284444">
            <v>2018</v>
          </cell>
        </row>
        <row r="284445">
          <cell r="A284445">
            <v>2018</v>
          </cell>
        </row>
        <row r="284446">
          <cell r="A284446">
            <v>2018</v>
          </cell>
        </row>
        <row r="284447">
          <cell r="A284447">
            <v>2018</v>
          </cell>
        </row>
        <row r="284448">
          <cell r="A284448">
            <v>2018</v>
          </cell>
        </row>
        <row r="284449">
          <cell r="A284449">
            <v>2016</v>
          </cell>
        </row>
        <row r="284450">
          <cell r="A284450">
            <v>2017</v>
          </cell>
        </row>
        <row r="284451">
          <cell r="A284451">
            <v>2016</v>
          </cell>
        </row>
        <row r="284452">
          <cell r="A284452">
            <v>2017</v>
          </cell>
        </row>
        <row r="284453">
          <cell r="A284453">
            <v>2018</v>
          </cell>
        </row>
        <row r="284454">
          <cell r="A284454">
            <v>2017</v>
          </cell>
        </row>
        <row r="284455">
          <cell r="A284455">
            <v>2017</v>
          </cell>
        </row>
        <row r="284456">
          <cell r="A284456">
            <v>2018</v>
          </cell>
        </row>
        <row r="284457">
          <cell r="A284457">
            <v>2016</v>
          </cell>
        </row>
        <row r="284458">
          <cell r="A284458">
            <v>2017</v>
          </cell>
        </row>
        <row r="284459">
          <cell r="A284459">
            <v>2018</v>
          </cell>
        </row>
        <row r="284460">
          <cell r="A284460">
            <v>2016</v>
          </cell>
        </row>
        <row r="284461">
          <cell r="A284461">
            <v>2017</v>
          </cell>
        </row>
        <row r="284462">
          <cell r="A284462">
            <v>2018</v>
          </cell>
        </row>
        <row r="284463">
          <cell r="A284463">
            <v>2017</v>
          </cell>
        </row>
        <row r="284464">
          <cell r="A284464">
            <v>2016</v>
          </cell>
        </row>
        <row r="284465">
          <cell r="A284465">
            <v>2017</v>
          </cell>
        </row>
        <row r="284466">
          <cell r="A284466">
            <v>2017</v>
          </cell>
        </row>
        <row r="284467">
          <cell r="A284467">
            <v>2017</v>
          </cell>
        </row>
        <row r="284468">
          <cell r="A284468">
            <v>2017</v>
          </cell>
        </row>
        <row r="284469">
          <cell r="A284469">
            <v>2018</v>
          </cell>
        </row>
        <row r="284470">
          <cell r="A284470">
            <v>2016</v>
          </cell>
        </row>
        <row r="284471">
          <cell r="A284471">
            <v>2017</v>
          </cell>
        </row>
        <row r="284472">
          <cell r="A284472">
            <v>2016</v>
          </cell>
        </row>
        <row r="284473">
          <cell r="A284473">
            <v>2017</v>
          </cell>
        </row>
        <row r="284474">
          <cell r="A284474">
            <v>2018</v>
          </cell>
        </row>
        <row r="284475">
          <cell r="A284475">
            <v>2017</v>
          </cell>
        </row>
        <row r="284476">
          <cell r="A284476">
            <v>2017</v>
          </cell>
        </row>
        <row r="284477">
          <cell r="A284477">
            <v>2018</v>
          </cell>
        </row>
        <row r="284478">
          <cell r="A284478">
            <v>2018</v>
          </cell>
        </row>
        <row r="284479">
          <cell r="A284479">
            <v>2016</v>
          </cell>
        </row>
        <row r="284480">
          <cell r="A284480">
            <v>2018</v>
          </cell>
        </row>
        <row r="284481">
          <cell r="A284481">
            <v>2018</v>
          </cell>
        </row>
        <row r="284482">
          <cell r="A284482">
            <v>2017</v>
          </cell>
        </row>
        <row r="284483">
          <cell r="A284483">
            <v>2018</v>
          </cell>
        </row>
        <row r="284484">
          <cell r="A284484">
            <v>2017</v>
          </cell>
        </row>
        <row r="284485">
          <cell r="A284485">
            <v>2017</v>
          </cell>
        </row>
        <row r="284486">
          <cell r="A284486">
            <v>2018</v>
          </cell>
        </row>
        <row r="284487">
          <cell r="A284487">
            <v>2016</v>
          </cell>
        </row>
        <row r="284488">
          <cell r="A284488">
            <v>2017</v>
          </cell>
        </row>
        <row r="284489">
          <cell r="A284489">
            <v>2018</v>
          </cell>
        </row>
        <row r="284490">
          <cell r="A284490">
            <v>2017</v>
          </cell>
        </row>
        <row r="284491">
          <cell r="A284491">
            <v>2017</v>
          </cell>
        </row>
        <row r="284492">
          <cell r="A284492">
            <v>2018</v>
          </cell>
        </row>
        <row r="284493">
          <cell r="A284493">
            <v>2018</v>
          </cell>
        </row>
        <row r="284494">
          <cell r="A284494">
            <v>2016</v>
          </cell>
        </row>
        <row r="284495">
          <cell r="A284495">
            <v>2017</v>
          </cell>
        </row>
        <row r="284496">
          <cell r="A284496">
            <v>2017</v>
          </cell>
        </row>
        <row r="284497">
          <cell r="A284497">
            <v>2017</v>
          </cell>
        </row>
        <row r="284498">
          <cell r="A284498">
            <v>2018</v>
          </cell>
        </row>
        <row r="284499">
          <cell r="A284499">
            <v>2017</v>
          </cell>
        </row>
        <row r="284500">
          <cell r="A284500">
            <v>2018</v>
          </cell>
        </row>
        <row r="284501">
          <cell r="A284501">
            <v>2017</v>
          </cell>
        </row>
        <row r="284502">
          <cell r="A284502">
            <v>2016</v>
          </cell>
        </row>
        <row r="284503">
          <cell r="A284503">
            <v>2017</v>
          </cell>
        </row>
        <row r="284504">
          <cell r="A284504">
            <v>2016</v>
          </cell>
        </row>
        <row r="284505">
          <cell r="A284505">
            <v>2016</v>
          </cell>
        </row>
        <row r="284506">
          <cell r="A284506">
            <v>2018</v>
          </cell>
        </row>
        <row r="284507">
          <cell r="A284507">
            <v>2018</v>
          </cell>
        </row>
        <row r="284508">
          <cell r="A284508">
            <v>2016</v>
          </cell>
        </row>
        <row r="284509">
          <cell r="A284509">
            <v>2017</v>
          </cell>
        </row>
        <row r="284510">
          <cell r="A284510">
            <v>2018</v>
          </cell>
        </row>
        <row r="284511">
          <cell r="A284511">
            <v>2017</v>
          </cell>
        </row>
        <row r="284512">
          <cell r="A284512">
            <v>2017</v>
          </cell>
        </row>
        <row r="284513">
          <cell r="A284513">
            <v>2018</v>
          </cell>
        </row>
        <row r="284514">
          <cell r="A284514">
            <v>2017</v>
          </cell>
        </row>
        <row r="284515">
          <cell r="A284515">
            <v>2017</v>
          </cell>
        </row>
        <row r="284516">
          <cell r="A284516">
            <v>2017</v>
          </cell>
        </row>
        <row r="284517">
          <cell r="A284517">
            <v>2017</v>
          </cell>
        </row>
        <row r="284518">
          <cell r="A284518">
            <v>2018</v>
          </cell>
        </row>
        <row r="284519">
          <cell r="A284519">
            <v>2018</v>
          </cell>
        </row>
        <row r="284520">
          <cell r="A284520">
            <v>2017</v>
          </cell>
        </row>
        <row r="284521">
          <cell r="A284521">
            <v>2018</v>
          </cell>
        </row>
        <row r="284522">
          <cell r="A284522">
            <v>2017</v>
          </cell>
        </row>
        <row r="284523">
          <cell r="A284523">
            <v>2016</v>
          </cell>
        </row>
        <row r="284524">
          <cell r="A284524">
            <v>2017</v>
          </cell>
        </row>
        <row r="284525">
          <cell r="A284525">
            <v>2018</v>
          </cell>
        </row>
        <row r="284526">
          <cell r="A284526">
            <v>2018</v>
          </cell>
        </row>
        <row r="284527">
          <cell r="A284527">
            <v>2016</v>
          </cell>
        </row>
        <row r="284528">
          <cell r="A284528">
            <v>2018</v>
          </cell>
        </row>
        <row r="284529">
          <cell r="A284529">
            <v>2018</v>
          </cell>
        </row>
        <row r="284530">
          <cell r="A284530">
            <v>2017</v>
          </cell>
        </row>
        <row r="284531">
          <cell r="A284531">
            <v>2017</v>
          </cell>
        </row>
        <row r="284532">
          <cell r="A284532">
            <v>2017</v>
          </cell>
        </row>
        <row r="284533">
          <cell r="A284533">
            <v>2016</v>
          </cell>
        </row>
        <row r="284534">
          <cell r="A284534">
            <v>2016</v>
          </cell>
        </row>
        <row r="284535">
          <cell r="A284535">
            <v>2017</v>
          </cell>
        </row>
        <row r="284536">
          <cell r="A284536">
            <v>2017</v>
          </cell>
        </row>
        <row r="284537">
          <cell r="A284537">
            <v>2016</v>
          </cell>
        </row>
        <row r="284538">
          <cell r="A284538">
            <v>2016</v>
          </cell>
        </row>
        <row r="284539">
          <cell r="A284539">
            <v>2018</v>
          </cell>
        </row>
        <row r="284540">
          <cell r="A284540">
            <v>2017</v>
          </cell>
        </row>
        <row r="284541">
          <cell r="A284541">
            <v>2017</v>
          </cell>
        </row>
        <row r="284542">
          <cell r="A284542">
            <v>2016</v>
          </cell>
        </row>
        <row r="284543">
          <cell r="A284543">
            <v>2017</v>
          </cell>
        </row>
        <row r="284544">
          <cell r="A284544">
            <v>2018</v>
          </cell>
        </row>
        <row r="284545">
          <cell r="A284545">
            <v>2016</v>
          </cell>
        </row>
        <row r="284546">
          <cell r="A284546">
            <v>2017</v>
          </cell>
        </row>
        <row r="284547">
          <cell r="A284547">
            <v>2017</v>
          </cell>
        </row>
        <row r="284548">
          <cell r="A284548">
            <v>2018</v>
          </cell>
        </row>
        <row r="284549">
          <cell r="A284549">
            <v>2016</v>
          </cell>
        </row>
        <row r="284550">
          <cell r="A284550">
            <v>2016</v>
          </cell>
        </row>
        <row r="284551">
          <cell r="A284551">
            <v>2018</v>
          </cell>
        </row>
        <row r="284552">
          <cell r="A284552">
            <v>2017</v>
          </cell>
        </row>
        <row r="284553">
          <cell r="A284553">
            <v>2016</v>
          </cell>
        </row>
        <row r="284554">
          <cell r="A284554">
            <v>2016</v>
          </cell>
        </row>
        <row r="284555">
          <cell r="A284555">
            <v>2018</v>
          </cell>
        </row>
        <row r="284556">
          <cell r="A284556">
            <v>2017</v>
          </cell>
        </row>
        <row r="284557">
          <cell r="A284557">
            <v>2018</v>
          </cell>
        </row>
        <row r="284558">
          <cell r="A284558">
            <v>2017</v>
          </cell>
        </row>
        <row r="284559">
          <cell r="A284559">
            <v>2017</v>
          </cell>
        </row>
        <row r="284560">
          <cell r="A284560">
            <v>2018</v>
          </cell>
        </row>
        <row r="284561">
          <cell r="A284561">
            <v>2018</v>
          </cell>
        </row>
        <row r="284562">
          <cell r="A284562">
            <v>2017</v>
          </cell>
        </row>
        <row r="284563">
          <cell r="A284563">
            <v>2018</v>
          </cell>
        </row>
        <row r="284564">
          <cell r="A284564">
            <v>2017</v>
          </cell>
        </row>
        <row r="284565">
          <cell r="A284565">
            <v>2016</v>
          </cell>
        </row>
        <row r="284566">
          <cell r="A284566">
            <v>2017</v>
          </cell>
        </row>
        <row r="284567">
          <cell r="A284567">
            <v>2016</v>
          </cell>
        </row>
        <row r="284568">
          <cell r="A284568">
            <v>2016</v>
          </cell>
        </row>
        <row r="284569">
          <cell r="A284569">
            <v>2016</v>
          </cell>
        </row>
        <row r="284570">
          <cell r="A284570">
            <v>2016</v>
          </cell>
        </row>
        <row r="284571">
          <cell r="A284571">
            <v>2018</v>
          </cell>
        </row>
        <row r="284572">
          <cell r="A284572">
            <v>2017</v>
          </cell>
        </row>
        <row r="284573">
          <cell r="A284573">
            <v>2017</v>
          </cell>
        </row>
        <row r="284574">
          <cell r="A284574">
            <v>2016</v>
          </cell>
        </row>
        <row r="284575">
          <cell r="A284575">
            <v>2018</v>
          </cell>
        </row>
        <row r="284576">
          <cell r="A284576">
            <v>2018</v>
          </cell>
        </row>
        <row r="284577">
          <cell r="A284577">
            <v>2017</v>
          </cell>
        </row>
        <row r="284578">
          <cell r="A284578">
            <v>2018</v>
          </cell>
        </row>
        <row r="284579">
          <cell r="A284579">
            <v>2017</v>
          </cell>
        </row>
        <row r="284580">
          <cell r="A284580">
            <v>2018</v>
          </cell>
        </row>
        <row r="284581">
          <cell r="A284581">
            <v>2018</v>
          </cell>
        </row>
        <row r="284582">
          <cell r="A284582">
            <v>2018</v>
          </cell>
        </row>
        <row r="284583">
          <cell r="A284583">
            <v>2017</v>
          </cell>
        </row>
        <row r="284584">
          <cell r="A284584">
            <v>2018</v>
          </cell>
        </row>
        <row r="284585">
          <cell r="A284585">
            <v>2017</v>
          </cell>
        </row>
        <row r="284586">
          <cell r="A284586">
            <v>2017</v>
          </cell>
        </row>
        <row r="284587">
          <cell r="A284587">
            <v>2016</v>
          </cell>
        </row>
        <row r="284588">
          <cell r="A284588">
            <v>2016</v>
          </cell>
        </row>
        <row r="284589">
          <cell r="A284589">
            <v>2016</v>
          </cell>
        </row>
        <row r="284590">
          <cell r="A284590">
            <v>2018</v>
          </cell>
        </row>
        <row r="284591">
          <cell r="A284591">
            <v>2018</v>
          </cell>
        </row>
        <row r="284592">
          <cell r="A284592">
            <v>2016</v>
          </cell>
        </row>
        <row r="284593">
          <cell r="A284593">
            <v>2017</v>
          </cell>
        </row>
        <row r="284594">
          <cell r="A284594">
            <v>2017</v>
          </cell>
        </row>
        <row r="284595">
          <cell r="A284595">
            <v>2018</v>
          </cell>
        </row>
        <row r="284596">
          <cell r="A284596">
            <v>2018</v>
          </cell>
        </row>
        <row r="284597">
          <cell r="A284597">
            <v>2016</v>
          </cell>
        </row>
        <row r="284598">
          <cell r="A284598">
            <v>2018</v>
          </cell>
        </row>
        <row r="284599">
          <cell r="A284599">
            <v>2017</v>
          </cell>
        </row>
        <row r="284600">
          <cell r="A284600">
            <v>2017</v>
          </cell>
        </row>
        <row r="284601">
          <cell r="A284601">
            <v>2017</v>
          </cell>
        </row>
        <row r="284602">
          <cell r="A284602">
            <v>2017</v>
          </cell>
        </row>
        <row r="284603">
          <cell r="A284603">
            <v>2018</v>
          </cell>
        </row>
        <row r="284604">
          <cell r="A284604">
            <v>2018</v>
          </cell>
        </row>
        <row r="284605">
          <cell r="A284605">
            <v>2018</v>
          </cell>
        </row>
        <row r="284606">
          <cell r="A284606">
            <v>2017</v>
          </cell>
        </row>
        <row r="284607">
          <cell r="A284607">
            <v>2017</v>
          </cell>
        </row>
        <row r="284608">
          <cell r="A284608">
            <v>2017</v>
          </cell>
        </row>
        <row r="284609">
          <cell r="A284609">
            <v>2018</v>
          </cell>
        </row>
        <row r="284610">
          <cell r="A284610">
            <v>2016</v>
          </cell>
        </row>
        <row r="284611">
          <cell r="A284611">
            <v>2018</v>
          </cell>
        </row>
        <row r="284612">
          <cell r="A284612">
            <v>2017</v>
          </cell>
        </row>
        <row r="284613">
          <cell r="A284613">
            <v>2017</v>
          </cell>
        </row>
        <row r="284614">
          <cell r="A284614">
            <v>2018</v>
          </cell>
        </row>
        <row r="284615">
          <cell r="A284615">
            <v>2017</v>
          </cell>
        </row>
        <row r="284616">
          <cell r="A284616">
            <v>2018</v>
          </cell>
        </row>
        <row r="284617">
          <cell r="A284617">
            <v>2018</v>
          </cell>
        </row>
        <row r="284618">
          <cell r="A284618">
            <v>2017</v>
          </cell>
        </row>
        <row r="284619">
          <cell r="A284619">
            <v>2017</v>
          </cell>
        </row>
        <row r="284620">
          <cell r="A284620">
            <v>2017</v>
          </cell>
        </row>
        <row r="284621">
          <cell r="A284621">
            <v>2016</v>
          </cell>
        </row>
        <row r="284622">
          <cell r="A284622">
            <v>2018</v>
          </cell>
        </row>
        <row r="284623">
          <cell r="A284623">
            <v>2017</v>
          </cell>
        </row>
        <row r="284624">
          <cell r="A284624">
            <v>2018</v>
          </cell>
        </row>
        <row r="284625">
          <cell r="A284625">
            <v>2016</v>
          </cell>
        </row>
        <row r="284626">
          <cell r="A284626">
            <v>2018</v>
          </cell>
        </row>
        <row r="284627">
          <cell r="A284627">
            <v>2016</v>
          </cell>
        </row>
        <row r="284628">
          <cell r="A284628">
            <v>2016</v>
          </cell>
        </row>
        <row r="284629">
          <cell r="A284629">
            <v>2016</v>
          </cell>
        </row>
        <row r="284630">
          <cell r="A284630">
            <v>2016</v>
          </cell>
        </row>
        <row r="284631">
          <cell r="A284631">
            <v>2017</v>
          </cell>
        </row>
        <row r="284632">
          <cell r="A284632">
            <v>2018</v>
          </cell>
        </row>
        <row r="284633">
          <cell r="A284633">
            <v>2016</v>
          </cell>
        </row>
        <row r="284634">
          <cell r="A284634">
            <v>2017</v>
          </cell>
        </row>
        <row r="284635">
          <cell r="A284635">
            <v>2017</v>
          </cell>
        </row>
        <row r="284636">
          <cell r="A284636">
            <v>2018</v>
          </cell>
        </row>
        <row r="284637">
          <cell r="A284637">
            <v>2017</v>
          </cell>
        </row>
        <row r="284638">
          <cell r="A284638">
            <v>2018</v>
          </cell>
        </row>
        <row r="284639">
          <cell r="A284639">
            <v>2018</v>
          </cell>
        </row>
        <row r="284640">
          <cell r="A284640">
            <v>2017</v>
          </cell>
        </row>
        <row r="284641">
          <cell r="A284641">
            <v>2017</v>
          </cell>
        </row>
        <row r="284642">
          <cell r="A284642">
            <v>2017</v>
          </cell>
        </row>
        <row r="284643">
          <cell r="A284643">
            <v>2016</v>
          </cell>
        </row>
        <row r="284644">
          <cell r="A284644">
            <v>2018</v>
          </cell>
        </row>
        <row r="284645">
          <cell r="A284645">
            <v>2017</v>
          </cell>
        </row>
        <row r="284646">
          <cell r="A284646">
            <v>2018</v>
          </cell>
        </row>
        <row r="284647">
          <cell r="A284647">
            <v>2018</v>
          </cell>
        </row>
        <row r="284648">
          <cell r="A284648">
            <v>2017</v>
          </cell>
        </row>
        <row r="284649">
          <cell r="A284649">
            <v>2017</v>
          </cell>
        </row>
        <row r="284650">
          <cell r="A284650">
            <v>2017</v>
          </cell>
        </row>
        <row r="284651">
          <cell r="A284651">
            <v>2017</v>
          </cell>
        </row>
        <row r="284652">
          <cell r="A284652">
            <v>2018</v>
          </cell>
        </row>
        <row r="284653">
          <cell r="A284653">
            <v>2017</v>
          </cell>
        </row>
        <row r="284654">
          <cell r="A284654">
            <v>2017</v>
          </cell>
        </row>
        <row r="284655">
          <cell r="A284655">
            <v>2016</v>
          </cell>
        </row>
        <row r="284656">
          <cell r="A284656">
            <v>2017</v>
          </cell>
        </row>
        <row r="284657">
          <cell r="A284657">
            <v>2017</v>
          </cell>
        </row>
        <row r="284658">
          <cell r="A284658">
            <v>2017</v>
          </cell>
        </row>
        <row r="284659">
          <cell r="A284659">
            <v>2018</v>
          </cell>
        </row>
        <row r="284660">
          <cell r="A284660">
            <v>2016</v>
          </cell>
        </row>
        <row r="284661">
          <cell r="A284661">
            <v>2017</v>
          </cell>
        </row>
        <row r="284662">
          <cell r="A284662">
            <v>2017</v>
          </cell>
        </row>
        <row r="284663">
          <cell r="A284663">
            <v>2017</v>
          </cell>
        </row>
        <row r="284664">
          <cell r="A284664">
            <v>2018</v>
          </cell>
        </row>
        <row r="284665">
          <cell r="A284665">
            <v>2017</v>
          </cell>
        </row>
        <row r="284666">
          <cell r="A284666">
            <v>2018</v>
          </cell>
        </row>
        <row r="284667">
          <cell r="A284667">
            <v>2017</v>
          </cell>
        </row>
        <row r="284668">
          <cell r="A284668">
            <v>2018</v>
          </cell>
        </row>
        <row r="284669">
          <cell r="A284669">
            <v>2017</v>
          </cell>
        </row>
        <row r="284670">
          <cell r="A284670">
            <v>2017</v>
          </cell>
        </row>
        <row r="284671">
          <cell r="A284671">
            <v>2018</v>
          </cell>
        </row>
        <row r="284672">
          <cell r="A284672">
            <v>2018</v>
          </cell>
        </row>
        <row r="284673">
          <cell r="A284673">
            <v>2017</v>
          </cell>
        </row>
        <row r="284674">
          <cell r="A284674">
            <v>2017</v>
          </cell>
        </row>
        <row r="284675">
          <cell r="A284675">
            <v>2017</v>
          </cell>
        </row>
        <row r="284676">
          <cell r="A284676">
            <v>2017</v>
          </cell>
        </row>
        <row r="284677">
          <cell r="A284677">
            <v>2018</v>
          </cell>
        </row>
        <row r="284678">
          <cell r="A284678">
            <v>2018</v>
          </cell>
        </row>
        <row r="284679">
          <cell r="A284679">
            <v>2017</v>
          </cell>
        </row>
        <row r="284680">
          <cell r="A284680">
            <v>2017</v>
          </cell>
        </row>
        <row r="284681">
          <cell r="A284681">
            <v>2017</v>
          </cell>
        </row>
        <row r="284682">
          <cell r="A284682">
            <v>2017</v>
          </cell>
        </row>
        <row r="284683">
          <cell r="A284683">
            <v>2016</v>
          </cell>
        </row>
        <row r="284684">
          <cell r="A284684">
            <v>2016</v>
          </cell>
        </row>
        <row r="284685">
          <cell r="A284685">
            <v>2017</v>
          </cell>
        </row>
        <row r="284686">
          <cell r="A284686">
            <v>2016</v>
          </cell>
        </row>
        <row r="284687">
          <cell r="A284687">
            <v>2016</v>
          </cell>
        </row>
        <row r="284688">
          <cell r="A284688">
            <v>2018</v>
          </cell>
        </row>
        <row r="284689">
          <cell r="A284689">
            <v>2018</v>
          </cell>
        </row>
        <row r="284690">
          <cell r="A284690">
            <v>2016</v>
          </cell>
        </row>
        <row r="284691">
          <cell r="A284691">
            <v>2016</v>
          </cell>
        </row>
        <row r="284692">
          <cell r="A284692">
            <v>2016</v>
          </cell>
        </row>
        <row r="284693">
          <cell r="A284693">
            <v>2017</v>
          </cell>
        </row>
        <row r="284694">
          <cell r="A284694">
            <v>2016</v>
          </cell>
        </row>
        <row r="284695">
          <cell r="A284695">
            <v>2016</v>
          </cell>
        </row>
        <row r="284696">
          <cell r="A284696">
            <v>2017</v>
          </cell>
        </row>
        <row r="284697">
          <cell r="A284697">
            <v>2017</v>
          </cell>
        </row>
        <row r="284698">
          <cell r="A284698">
            <v>2017</v>
          </cell>
        </row>
        <row r="284699">
          <cell r="A284699">
            <v>2017</v>
          </cell>
        </row>
        <row r="284700">
          <cell r="A284700">
            <v>2016</v>
          </cell>
        </row>
        <row r="284701">
          <cell r="A284701">
            <v>2017</v>
          </cell>
        </row>
        <row r="284702">
          <cell r="A284702">
            <v>2016</v>
          </cell>
        </row>
        <row r="284703">
          <cell r="A284703">
            <v>2018</v>
          </cell>
        </row>
        <row r="284704">
          <cell r="A284704">
            <v>2016</v>
          </cell>
        </row>
        <row r="284705">
          <cell r="A284705">
            <v>2016</v>
          </cell>
        </row>
        <row r="284706">
          <cell r="A284706">
            <v>2016</v>
          </cell>
        </row>
        <row r="284707">
          <cell r="A284707">
            <v>2016</v>
          </cell>
        </row>
        <row r="284708">
          <cell r="A284708">
            <v>2017</v>
          </cell>
        </row>
        <row r="284709">
          <cell r="A284709">
            <v>2016</v>
          </cell>
        </row>
        <row r="284710">
          <cell r="A284710">
            <v>2016</v>
          </cell>
        </row>
        <row r="284711">
          <cell r="A284711">
            <v>2018</v>
          </cell>
        </row>
        <row r="284712">
          <cell r="A284712">
            <v>2017</v>
          </cell>
        </row>
        <row r="284713">
          <cell r="A284713">
            <v>2017</v>
          </cell>
        </row>
        <row r="284714">
          <cell r="A284714">
            <v>2018</v>
          </cell>
        </row>
        <row r="284715">
          <cell r="A284715">
            <v>2016</v>
          </cell>
        </row>
        <row r="284716">
          <cell r="A284716">
            <v>2017</v>
          </cell>
        </row>
        <row r="284717">
          <cell r="A284717">
            <v>2017</v>
          </cell>
        </row>
        <row r="284718">
          <cell r="A284718">
            <v>2018</v>
          </cell>
        </row>
        <row r="284719">
          <cell r="A284719">
            <v>2018</v>
          </cell>
        </row>
        <row r="284720">
          <cell r="A284720">
            <v>2018</v>
          </cell>
        </row>
        <row r="284721">
          <cell r="A284721">
            <v>2017</v>
          </cell>
        </row>
        <row r="284722">
          <cell r="A284722">
            <v>2016</v>
          </cell>
        </row>
        <row r="284723">
          <cell r="A284723">
            <v>2018</v>
          </cell>
        </row>
        <row r="284724">
          <cell r="A284724">
            <v>2018</v>
          </cell>
        </row>
        <row r="284725">
          <cell r="A284725">
            <v>2018</v>
          </cell>
        </row>
        <row r="284726">
          <cell r="A284726">
            <v>2017</v>
          </cell>
        </row>
        <row r="284727">
          <cell r="A284727">
            <v>2017</v>
          </cell>
        </row>
        <row r="284728">
          <cell r="A284728">
            <v>2016</v>
          </cell>
        </row>
        <row r="284729">
          <cell r="A284729">
            <v>2017</v>
          </cell>
        </row>
        <row r="284730">
          <cell r="A284730">
            <v>2016</v>
          </cell>
        </row>
        <row r="284731">
          <cell r="A284731">
            <v>2018</v>
          </cell>
        </row>
        <row r="284732">
          <cell r="A284732">
            <v>2018</v>
          </cell>
        </row>
        <row r="284733">
          <cell r="A284733">
            <v>2018</v>
          </cell>
        </row>
        <row r="284734">
          <cell r="A284734">
            <v>2017</v>
          </cell>
        </row>
        <row r="284735">
          <cell r="A284735">
            <v>2018</v>
          </cell>
        </row>
        <row r="284736">
          <cell r="A284736">
            <v>2016</v>
          </cell>
        </row>
        <row r="284737">
          <cell r="A284737">
            <v>2018</v>
          </cell>
        </row>
        <row r="284738">
          <cell r="A284738">
            <v>2017</v>
          </cell>
        </row>
        <row r="284739">
          <cell r="A284739">
            <v>2017</v>
          </cell>
        </row>
        <row r="284740">
          <cell r="A284740">
            <v>2017</v>
          </cell>
        </row>
        <row r="284741">
          <cell r="A284741">
            <v>2017</v>
          </cell>
        </row>
        <row r="284742">
          <cell r="A284742">
            <v>2016</v>
          </cell>
        </row>
        <row r="284743">
          <cell r="A284743">
            <v>2018</v>
          </cell>
        </row>
        <row r="284744">
          <cell r="A284744">
            <v>2017</v>
          </cell>
        </row>
        <row r="284745">
          <cell r="A284745">
            <v>2018</v>
          </cell>
        </row>
        <row r="284746">
          <cell r="A284746">
            <v>2018</v>
          </cell>
        </row>
        <row r="284747">
          <cell r="A284747">
            <v>2018</v>
          </cell>
        </row>
        <row r="284748">
          <cell r="A284748">
            <v>2018</v>
          </cell>
        </row>
        <row r="284749">
          <cell r="A284749">
            <v>2017</v>
          </cell>
        </row>
        <row r="284750">
          <cell r="A284750">
            <v>2016</v>
          </cell>
        </row>
        <row r="284751">
          <cell r="A284751">
            <v>2018</v>
          </cell>
        </row>
        <row r="284752">
          <cell r="A284752">
            <v>2016</v>
          </cell>
        </row>
        <row r="284753">
          <cell r="A284753">
            <v>2017</v>
          </cell>
        </row>
        <row r="284754">
          <cell r="A284754">
            <v>2017</v>
          </cell>
        </row>
        <row r="284755">
          <cell r="A284755">
            <v>2017</v>
          </cell>
        </row>
        <row r="284756">
          <cell r="A284756">
            <v>2016</v>
          </cell>
        </row>
        <row r="284757">
          <cell r="A284757">
            <v>2017</v>
          </cell>
        </row>
        <row r="284758">
          <cell r="A284758">
            <v>2016</v>
          </cell>
        </row>
        <row r="284759">
          <cell r="A284759">
            <v>2018</v>
          </cell>
        </row>
        <row r="284760">
          <cell r="A284760">
            <v>2017</v>
          </cell>
        </row>
        <row r="284761">
          <cell r="A284761">
            <v>2018</v>
          </cell>
        </row>
        <row r="284762">
          <cell r="A284762">
            <v>2017</v>
          </cell>
        </row>
        <row r="284763">
          <cell r="A284763">
            <v>2017</v>
          </cell>
        </row>
        <row r="284764">
          <cell r="A284764">
            <v>2018</v>
          </cell>
        </row>
        <row r="284765">
          <cell r="A284765">
            <v>2018</v>
          </cell>
        </row>
        <row r="284766">
          <cell r="A284766">
            <v>2018</v>
          </cell>
        </row>
        <row r="284767">
          <cell r="A284767">
            <v>2017</v>
          </cell>
        </row>
        <row r="284768">
          <cell r="A284768">
            <v>2017</v>
          </cell>
        </row>
        <row r="284769">
          <cell r="A284769">
            <v>2018</v>
          </cell>
        </row>
        <row r="284770">
          <cell r="A284770">
            <v>2017</v>
          </cell>
        </row>
        <row r="284771">
          <cell r="A284771">
            <v>2017</v>
          </cell>
        </row>
        <row r="284772">
          <cell r="A284772">
            <v>2017</v>
          </cell>
        </row>
        <row r="284773">
          <cell r="A284773">
            <v>2016</v>
          </cell>
        </row>
        <row r="284774">
          <cell r="A284774">
            <v>2018</v>
          </cell>
        </row>
        <row r="284775">
          <cell r="A284775">
            <v>2016</v>
          </cell>
        </row>
        <row r="284776">
          <cell r="A284776">
            <v>2016</v>
          </cell>
        </row>
        <row r="284777">
          <cell r="A284777">
            <v>2016</v>
          </cell>
        </row>
        <row r="284778">
          <cell r="A284778">
            <v>2017</v>
          </cell>
        </row>
        <row r="284779">
          <cell r="A284779">
            <v>2016</v>
          </cell>
        </row>
        <row r="284780">
          <cell r="A284780">
            <v>2017</v>
          </cell>
        </row>
        <row r="284781">
          <cell r="A284781">
            <v>2017</v>
          </cell>
        </row>
        <row r="284782">
          <cell r="A284782">
            <v>2016</v>
          </cell>
        </row>
        <row r="284783">
          <cell r="A284783">
            <v>2016</v>
          </cell>
        </row>
        <row r="284784">
          <cell r="A284784">
            <v>2016</v>
          </cell>
        </row>
        <row r="284785">
          <cell r="A284785">
            <v>2017</v>
          </cell>
        </row>
        <row r="284786">
          <cell r="A284786">
            <v>2018</v>
          </cell>
        </row>
        <row r="284787">
          <cell r="A284787">
            <v>2016</v>
          </cell>
        </row>
        <row r="284788">
          <cell r="A284788">
            <v>2017</v>
          </cell>
        </row>
        <row r="284789">
          <cell r="A284789">
            <v>2018</v>
          </cell>
        </row>
        <row r="284790">
          <cell r="A284790">
            <v>2018</v>
          </cell>
        </row>
        <row r="284791">
          <cell r="A284791">
            <v>2016</v>
          </cell>
        </row>
        <row r="284792">
          <cell r="A284792">
            <v>2018</v>
          </cell>
        </row>
        <row r="284793">
          <cell r="A284793">
            <v>2017</v>
          </cell>
        </row>
        <row r="284794">
          <cell r="A284794">
            <v>2016</v>
          </cell>
        </row>
        <row r="284795">
          <cell r="A284795">
            <v>2017</v>
          </cell>
        </row>
        <row r="284796">
          <cell r="A284796">
            <v>2018</v>
          </cell>
        </row>
        <row r="284797">
          <cell r="A284797">
            <v>2016</v>
          </cell>
        </row>
        <row r="284798">
          <cell r="A284798">
            <v>2016</v>
          </cell>
        </row>
        <row r="284799">
          <cell r="A284799">
            <v>2017</v>
          </cell>
        </row>
        <row r="284800">
          <cell r="A284800">
            <v>2018</v>
          </cell>
        </row>
        <row r="284801">
          <cell r="A284801">
            <v>2017</v>
          </cell>
        </row>
        <row r="284802">
          <cell r="A284802">
            <v>2017</v>
          </cell>
        </row>
        <row r="284803">
          <cell r="A284803">
            <v>2016</v>
          </cell>
        </row>
        <row r="284804">
          <cell r="A284804">
            <v>2017</v>
          </cell>
        </row>
        <row r="284805">
          <cell r="A284805">
            <v>2016</v>
          </cell>
        </row>
        <row r="284806">
          <cell r="A284806">
            <v>2017</v>
          </cell>
        </row>
        <row r="284807">
          <cell r="A284807">
            <v>2016</v>
          </cell>
        </row>
        <row r="284808">
          <cell r="A284808">
            <v>2017</v>
          </cell>
        </row>
        <row r="284809">
          <cell r="A284809">
            <v>2017</v>
          </cell>
        </row>
        <row r="284810">
          <cell r="A284810">
            <v>2016</v>
          </cell>
        </row>
        <row r="284811">
          <cell r="A284811">
            <v>2016</v>
          </cell>
        </row>
        <row r="284812">
          <cell r="A284812">
            <v>2017</v>
          </cell>
        </row>
        <row r="284813">
          <cell r="A284813">
            <v>2016</v>
          </cell>
        </row>
        <row r="284814">
          <cell r="A284814">
            <v>2017</v>
          </cell>
        </row>
        <row r="284815">
          <cell r="A284815">
            <v>2017</v>
          </cell>
        </row>
        <row r="284816">
          <cell r="A284816">
            <v>2018</v>
          </cell>
        </row>
        <row r="284817">
          <cell r="A284817">
            <v>2017</v>
          </cell>
        </row>
        <row r="284818">
          <cell r="A284818">
            <v>2017</v>
          </cell>
        </row>
        <row r="284819">
          <cell r="A284819">
            <v>2018</v>
          </cell>
        </row>
        <row r="284820">
          <cell r="A284820">
            <v>2018</v>
          </cell>
        </row>
        <row r="284821">
          <cell r="A284821">
            <v>2018</v>
          </cell>
        </row>
        <row r="284822">
          <cell r="A284822">
            <v>2018</v>
          </cell>
        </row>
        <row r="284823">
          <cell r="A284823">
            <v>2017</v>
          </cell>
        </row>
        <row r="284824">
          <cell r="A284824">
            <v>2016</v>
          </cell>
        </row>
        <row r="284825">
          <cell r="A284825">
            <v>2017</v>
          </cell>
        </row>
        <row r="284826">
          <cell r="A284826">
            <v>2017</v>
          </cell>
        </row>
        <row r="284827">
          <cell r="A284827">
            <v>2018</v>
          </cell>
        </row>
        <row r="284828">
          <cell r="A284828">
            <v>2017</v>
          </cell>
        </row>
        <row r="284829">
          <cell r="A284829">
            <v>2017</v>
          </cell>
        </row>
        <row r="284830">
          <cell r="A284830">
            <v>2016</v>
          </cell>
        </row>
        <row r="284831">
          <cell r="A284831">
            <v>2018</v>
          </cell>
        </row>
        <row r="284832">
          <cell r="A284832">
            <v>2017</v>
          </cell>
        </row>
        <row r="284833">
          <cell r="A284833">
            <v>2016</v>
          </cell>
        </row>
        <row r="284834">
          <cell r="A284834">
            <v>2016</v>
          </cell>
        </row>
        <row r="284835">
          <cell r="A284835">
            <v>2017</v>
          </cell>
        </row>
        <row r="284836">
          <cell r="A284836">
            <v>2017</v>
          </cell>
        </row>
        <row r="284837">
          <cell r="A284837">
            <v>2018</v>
          </cell>
        </row>
        <row r="284838">
          <cell r="A284838">
            <v>2018</v>
          </cell>
        </row>
        <row r="284839">
          <cell r="A284839">
            <v>2016</v>
          </cell>
        </row>
        <row r="284840">
          <cell r="A284840">
            <v>2017</v>
          </cell>
        </row>
        <row r="284841">
          <cell r="A284841">
            <v>2016</v>
          </cell>
        </row>
        <row r="284842">
          <cell r="A284842">
            <v>2018</v>
          </cell>
        </row>
        <row r="284843">
          <cell r="A284843">
            <v>2017</v>
          </cell>
        </row>
        <row r="284844">
          <cell r="A284844">
            <v>2017</v>
          </cell>
        </row>
        <row r="284845">
          <cell r="A284845">
            <v>2017</v>
          </cell>
        </row>
        <row r="284846">
          <cell r="A284846">
            <v>2017</v>
          </cell>
        </row>
        <row r="284847">
          <cell r="A284847">
            <v>2016</v>
          </cell>
        </row>
        <row r="284848">
          <cell r="A284848">
            <v>2016</v>
          </cell>
        </row>
        <row r="284849">
          <cell r="A284849">
            <v>2018</v>
          </cell>
        </row>
        <row r="284850">
          <cell r="A284850">
            <v>2016</v>
          </cell>
        </row>
        <row r="284851">
          <cell r="A284851">
            <v>2016</v>
          </cell>
        </row>
        <row r="284852">
          <cell r="A284852">
            <v>2018</v>
          </cell>
        </row>
        <row r="284853">
          <cell r="A284853">
            <v>2017</v>
          </cell>
        </row>
        <row r="284854">
          <cell r="A284854">
            <v>2017</v>
          </cell>
        </row>
        <row r="284855">
          <cell r="A284855">
            <v>2017</v>
          </cell>
        </row>
        <row r="284856">
          <cell r="A284856">
            <v>2017</v>
          </cell>
        </row>
        <row r="284857">
          <cell r="A284857">
            <v>2016</v>
          </cell>
        </row>
        <row r="284858">
          <cell r="A284858">
            <v>2016</v>
          </cell>
        </row>
        <row r="284859">
          <cell r="A284859">
            <v>2017</v>
          </cell>
        </row>
        <row r="284860">
          <cell r="A284860">
            <v>2016</v>
          </cell>
        </row>
        <row r="284861">
          <cell r="A284861">
            <v>2016</v>
          </cell>
        </row>
        <row r="284862">
          <cell r="A284862">
            <v>2017</v>
          </cell>
        </row>
        <row r="284863">
          <cell r="A284863">
            <v>2018</v>
          </cell>
        </row>
        <row r="284864">
          <cell r="A284864">
            <v>2018</v>
          </cell>
        </row>
        <row r="284865">
          <cell r="A284865">
            <v>2018</v>
          </cell>
        </row>
        <row r="284866">
          <cell r="A284866">
            <v>2017</v>
          </cell>
        </row>
        <row r="284867">
          <cell r="A284867">
            <v>2017</v>
          </cell>
        </row>
        <row r="284868">
          <cell r="A284868">
            <v>2017</v>
          </cell>
        </row>
        <row r="284869">
          <cell r="A284869">
            <v>2017</v>
          </cell>
        </row>
        <row r="284870">
          <cell r="A284870">
            <v>2017</v>
          </cell>
        </row>
        <row r="284871">
          <cell r="A284871">
            <v>2017</v>
          </cell>
        </row>
        <row r="284872">
          <cell r="A284872">
            <v>2017</v>
          </cell>
        </row>
        <row r="284873">
          <cell r="A284873">
            <v>2017</v>
          </cell>
        </row>
        <row r="284874">
          <cell r="A284874">
            <v>2017</v>
          </cell>
        </row>
        <row r="284875">
          <cell r="A284875">
            <v>2017</v>
          </cell>
        </row>
        <row r="284876">
          <cell r="A284876">
            <v>2017</v>
          </cell>
        </row>
        <row r="284877">
          <cell r="A284877">
            <v>2018</v>
          </cell>
        </row>
        <row r="284878">
          <cell r="A284878">
            <v>2017</v>
          </cell>
        </row>
        <row r="284879">
          <cell r="A284879">
            <v>2018</v>
          </cell>
        </row>
        <row r="284880">
          <cell r="A284880">
            <v>2018</v>
          </cell>
        </row>
        <row r="284881">
          <cell r="A284881">
            <v>2018</v>
          </cell>
        </row>
        <row r="284882">
          <cell r="A284882">
            <v>2016</v>
          </cell>
        </row>
        <row r="284883">
          <cell r="A284883">
            <v>2017</v>
          </cell>
        </row>
        <row r="284884">
          <cell r="A284884">
            <v>2018</v>
          </cell>
        </row>
        <row r="284885">
          <cell r="A284885">
            <v>2018</v>
          </cell>
        </row>
        <row r="284886">
          <cell r="A284886">
            <v>2017</v>
          </cell>
        </row>
        <row r="284887">
          <cell r="A284887">
            <v>2018</v>
          </cell>
        </row>
        <row r="284888">
          <cell r="A284888">
            <v>2016</v>
          </cell>
        </row>
        <row r="284889">
          <cell r="A284889">
            <v>2017</v>
          </cell>
        </row>
        <row r="284890">
          <cell r="A284890">
            <v>2017</v>
          </cell>
        </row>
        <row r="284891">
          <cell r="A284891">
            <v>2017</v>
          </cell>
        </row>
        <row r="284892">
          <cell r="A284892">
            <v>2017</v>
          </cell>
        </row>
        <row r="284893">
          <cell r="A284893">
            <v>2017</v>
          </cell>
        </row>
        <row r="284894">
          <cell r="A284894">
            <v>2017</v>
          </cell>
        </row>
        <row r="284895">
          <cell r="A284895">
            <v>2018</v>
          </cell>
        </row>
        <row r="284896">
          <cell r="A284896">
            <v>2017</v>
          </cell>
        </row>
        <row r="284897">
          <cell r="A284897">
            <v>2016</v>
          </cell>
        </row>
        <row r="284898">
          <cell r="A284898">
            <v>2017</v>
          </cell>
        </row>
        <row r="284899">
          <cell r="A284899">
            <v>2018</v>
          </cell>
        </row>
        <row r="284900">
          <cell r="A284900">
            <v>2018</v>
          </cell>
        </row>
        <row r="284901">
          <cell r="A284901">
            <v>2018</v>
          </cell>
        </row>
        <row r="284902">
          <cell r="A284902">
            <v>2017</v>
          </cell>
        </row>
        <row r="284903">
          <cell r="A284903">
            <v>2017</v>
          </cell>
        </row>
        <row r="284904">
          <cell r="A284904">
            <v>2017</v>
          </cell>
        </row>
        <row r="284905">
          <cell r="A284905">
            <v>2016</v>
          </cell>
        </row>
        <row r="284906">
          <cell r="A284906">
            <v>2017</v>
          </cell>
        </row>
        <row r="284907">
          <cell r="A284907">
            <v>2018</v>
          </cell>
        </row>
        <row r="284908">
          <cell r="A284908">
            <v>2016</v>
          </cell>
        </row>
        <row r="284909">
          <cell r="A284909">
            <v>2018</v>
          </cell>
        </row>
        <row r="284910">
          <cell r="A284910">
            <v>2017</v>
          </cell>
        </row>
        <row r="284911">
          <cell r="A284911">
            <v>2017</v>
          </cell>
        </row>
        <row r="284912">
          <cell r="A284912">
            <v>2016</v>
          </cell>
        </row>
        <row r="284913">
          <cell r="A284913">
            <v>2017</v>
          </cell>
        </row>
        <row r="284914">
          <cell r="A284914">
            <v>2018</v>
          </cell>
        </row>
        <row r="284915">
          <cell r="A284915">
            <v>2016</v>
          </cell>
        </row>
        <row r="284916">
          <cell r="A284916">
            <v>2016</v>
          </cell>
        </row>
        <row r="284917">
          <cell r="A284917">
            <v>2018</v>
          </cell>
        </row>
        <row r="284918">
          <cell r="A284918">
            <v>2018</v>
          </cell>
        </row>
        <row r="284919">
          <cell r="A284919">
            <v>2018</v>
          </cell>
        </row>
        <row r="284920">
          <cell r="A284920">
            <v>2016</v>
          </cell>
        </row>
        <row r="284921">
          <cell r="A284921">
            <v>2017</v>
          </cell>
        </row>
        <row r="284922">
          <cell r="A284922">
            <v>2016</v>
          </cell>
        </row>
        <row r="284923">
          <cell r="A284923">
            <v>2017</v>
          </cell>
        </row>
        <row r="284924">
          <cell r="A284924">
            <v>2017</v>
          </cell>
        </row>
        <row r="284925">
          <cell r="A284925">
            <v>2018</v>
          </cell>
        </row>
        <row r="284926">
          <cell r="A284926">
            <v>2018</v>
          </cell>
        </row>
        <row r="284927">
          <cell r="A284927">
            <v>2016</v>
          </cell>
        </row>
        <row r="284928">
          <cell r="A284928">
            <v>2016</v>
          </cell>
        </row>
        <row r="284929">
          <cell r="A284929">
            <v>2017</v>
          </cell>
        </row>
        <row r="284930">
          <cell r="A284930">
            <v>2016</v>
          </cell>
        </row>
        <row r="284931">
          <cell r="A284931">
            <v>2018</v>
          </cell>
        </row>
        <row r="284932">
          <cell r="A284932">
            <v>2016</v>
          </cell>
        </row>
        <row r="284933">
          <cell r="A284933">
            <v>2016</v>
          </cell>
        </row>
        <row r="284934">
          <cell r="A284934">
            <v>2016</v>
          </cell>
        </row>
        <row r="284935">
          <cell r="A284935">
            <v>2018</v>
          </cell>
        </row>
        <row r="284936">
          <cell r="A284936">
            <v>2018</v>
          </cell>
        </row>
        <row r="284937">
          <cell r="A284937">
            <v>2018</v>
          </cell>
        </row>
        <row r="284938">
          <cell r="A284938">
            <v>2017</v>
          </cell>
        </row>
        <row r="284939">
          <cell r="A284939">
            <v>2016</v>
          </cell>
        </row>
        <row r="284940">
          <cell r="A284940">
            <v>2018</v>
          </cell>
        </row>
        <row r="284941">
          <cell r="A284941">
            <v>2018</v>
          </cell>
        </row>
        <row r="284942">
          <cell r="A284942">
            <v>2018</v>
          </cell>
        </row>
        <row r="284943">
          <cell r="A284943">
            <v>2018</v>
          </cell>
        </row>
        <row r="284944">
          <cell r="A284944">
            <v>2016</v>
          </cell>
        </row>
        <row r="284945">
          <cell r="A284945">
            <v>2016</v>
          </cell>
        </row>
        <row r="284946">
          <cell r="A284946">
            <v>2017</v>
          </cell>
        </row>
        <row r="284947">
          <cell r="A284947">
            <v>2017</v>
          </cell>
        </row>
        <row r="284948">
          <cell r="A284948">
            <v>2018</v>
          </cell>
        </row>
        <row r="284949">
          <cell r="A284949">
            <v>2016</v>
          </cell>
        </row>
        <row r="284950">
          <cell r="A284950">
            <v>2018</v>
          </cell>
        </row>
        <row r="284951">
          <cell r="A284951">
            <v>2017</v>
          </cell>
        </row>
        <row r="284952">
          <cell r="A284952">
            <v>2018</v>
          </cell>
        </row>
        <row r="284953">
          <cell r="A284953">
            <v>2018</v>
          </cell>
        </row>
        <row r="284954">
          <cell r="A284954">
            <v>2016</v>
          </cell>
        </row>
        <row r="284955">
          <cell r="A284955">
            <v>2017</v>
          </cell>
        </row>
        <row r="284956">
          <cell r="A284956">
            <v>2016</v>
          </cell>
        </row>
        <row r="284957">
          <cell r="A284957">
            <v>2016</v>
          </cell>
        </row>
        <row r="284958">
          <cell r="A284958">
            <v>2018</v>
          </cell>
        </row>
        <row r="284959">
          <cell r="A284959">
            <v>2018</v>
          </cell>
        </row>
        <row r="284960">
          <cell r="A284960">
            <v>2018</v>
          </cell>
        </row>
        <row r="284961">
          <cell r="A284961">
            <v>2017</v>
          </cell>
        </row>
        <row r="284962">
          <cell r="A284962">
            <v>2018</v>
          </cell>
        </row>
        <row r="284963">
          <cell r="A284963">
            <v>2017</v>
          </cell>
        </row>
        <row r="284964">
          <cell r="A284964">
            <v>2017</v>
          </cell>
        </row>
        <row r="284965">
          <cell r="A284965">
            <v>2017</v>
          </cell>
        </row>
        <row r="284966">
          <cell r="A284966">
            <v>2018</v>
          </cell>
        </row>
        <row r="284967">
          <cell r="A284967">
            <v>2017</v>
          </cell>
        </row>
        <row r="284968">
          <cell r="A284968">
            <v>2017</v>
          </cell>
        </row>
        <row r="284969">
          <cell r="A284969">
            <v>2018</v>
          </cell>
        </row>
        <row r="284970">
          <cell r="A284970">
            <v>2018</v>
          </cell>
        </row>
        <row r="284971">
          <cell r="A284971">
            <v>2016</v>
          </cell>
        </row>
        <row r="284972">
          <cell r="A284972">
            <v>2016</v>
          </cell>
        </row>
        <row r="284973">
          <cell r="A284973">
            <v>2017</v>
          </cell>
        </row>
        <row r="284974">
          <cell r="A284974">
            <v>2016</v>
          </cell>
        </row>
        <row r="284975">
          <cell r="A284975">
            <v>2017</v>
          </cell>
        </row>
        <row r="284976">
          <cell r="A284976">
            <v>2017</v>
          </cell>
        </row>
        <row r="284977">
          <cell r="A284977">
            <v>2018</v>
          </cell>
        </row>
        <row r="284978">
          <cell r="A284978">
            <v>2018</v>
          </cell>
        </row>
        <row r="284979">
          <cell r="A284979">
            <v>2016</v>
          </cell>
        </row>
        <row r="284980">
          <cell r="A284980">
            <v>2017</v>
          </cell>
        </row>
        <row r="284981">
          <cell r="A284981">
            <v>2017</v>
          </cell>
        </row>
        <row r="284982">
          <cell r="A284982">
            <v>2018</v>
          </cell>
        </row>
        <row r="284983">
          <cell r="A284983">
            <v>2017</v>
          </cell>
        </row>
        <row r="284984">
          <cell r="A284984">
            <v>2016</v>
          </cell>
        </row>
        <row r="284985">
          <cell r="A284985">
            <v>2016</v>
          </cell>
        </row>
        <row r="284986">
          <cell r="A284986">
            <v>2016</v>
          </cell>
        </row>
        <row r="284987">
          <cell r="A284987">
            <v>2017</v>
          </cell>
        </row>
        <row r="284988">
          <cell r="A284988">
            <v>2016</v>
          </cell>
        </row>
        <row r="284989">
          <cell r="A284989">
            <v>2016</v>
          </cell>
        </row>
        <row r="284990">
          <cell r="A284990">
            <v>2017</v>
          </cell>
        </row>
        <row r="284991">
          <cell r="A284991">
            <v>2017</v>
          </cell>
        </row>
        <row r="284992">
          <cell r="A284992">
            <v>2017</v>
          </cell>
        </row>
        <row r="284993">
          <cell r="A284993">
            <v>2016</v>
          </cell>
        </row>
        <row r="284994">
          <cell r="A284994">
            <v>2017</v>
          </cell>
        </row>
        <row r="284995">
          <cell r="A284995">
            <v>2017</v>
          </cell>
        </row>
        <row r="284996">
          <cell r="A284996">
            <v>2016</v>
          </cell>
        </row>
        <row r="284997">
          <cell r="A284997">
            <v>2017</v>
          </cell>
        </row>
        <row r="284998">
          <cell r="A284998">
            <v>2017</v>
          </cell>
        </row>
        <row r="284999">
          <cell r="A284999">
            <v>2016</v>
          </cell>
        </row>
        <row r="285000">
          <cell r="A285000">
            <v>2018</v>
          </cell>
        </row>
        <row r="285001">
          <cell r="A285001">
            <v>2018</v>
          </cell>
        </row>
        <row r="285002">
          <cell r="A285002">
            <v>2018</v>
          </cell>
        </row>
        <row r="285003">
          <cell r="A285003">
            <v>2016</v>
          </cell>
        </row>
        <row r="285004">
          <cell r="A285004">
            <v>2017</v>
          </cell>
        </row>
        <row r="285005">
          <cell r="A285005">
            <v>2016</v>
          </cell>
        </row>
        <row r="285006">
          <cell r="A285006">
            <v>2016</v>
          </cell>
        </row>
        <row r="285007">
          <cell r="A285007">
            <v>2016</v>
          </cell>
        </row>
        <row r="285008">
          <cell r="A285008">
            <v>2018</v>
          </cell>
        </row>
        <row r="285009">
          <cell r="A285009">
            <v>2018</v>
          </cell>
        </row>
        <row r="285010">
          <cell r="A285010">
            <v>2017</v>
          </cell>
        </row>
        <row r="285011">
          <cell r="A285011">
            <v>2017</v>
          </cell>
        </row>
        <row r="285012">
          <cell r="A285012">
            <v>2017</v>
          </cell>
        </row>
        <row r="285013">
          <cell r="A285013">
            <v>2016</v>
          </cell>
        </row>
        <row r="285014">
          <cell r="A285014">
            <v>2018</v>
          </cell>
        </row>
        <row r="285015">
          <cell r="A285015">
            <v>2017</v>
          </cell>
        </row>
        <row r="285016">
          <cell r="A285016">
            <v>2018</v>
          </cell>
        </row>
        <row r="285017">
          <cell r="A285017">
            <v>2018</v>
          </cell>
        </row>
        <row r="285018">
          <cell r="A285018">
            <v>2018</v>
          </cell>
        </row>
        <row r="285019">
          <cell r="A285019">
            <v>2018</v>
          </cell>
        </row>
        <row r="285020">
          <cell r="A285020">
            <v>2018</v>
          </cell>
        </row>
        <row r="285021">
          <cell r="A285021">
            <v>2016</v>
          </cell>
        </row>
        <row r="285022">
          <cell r="A285022">
            <v>2018</v>
          </cell>
        </row>
        <row r="285023">
          <cell r="A285023">
            <v>2016</v>
          </cell>
        </row>
        <row r="285024">
          <cell r="A285024">
            <v>2017</v>
          </cell>
        </row>
        <row r="285025">
          <cell r="A285025">
            <v>2016</v>
          </cell>
        </row>
        <row r="285026">
          <cell r="A285026">
            <v>2018</v>
          </cell>
        </row>
        <row r="285027">
          <cell r="A285027">
            <v>2018</v>
          </cell>
        </row>
        <row r="285028">
          <cell r="A285028">
            <v>2016</v>
          </cell>
        </row>
        <row r="285029">
          <cell r="A285029">
            <v>2018</v>
          </cell>
        </row>
        <row r="285030">
          <cell r="A285030">
            <v>2018</v>
          </cell>
        </row>
        <row r="285031">
          <cell r="A285031">
            <v>2017</v>
          </cell>
        </row>
        <row r="285032">
          <cell r="A285032">
            <v>2017</v>
          </cell>
        </row>
        <row r="285033">
          <cell r="A285033">
            <v>2017</v>
          </cell>
        </row>
        <row r="285034">
          <cell r="A285034">
            <v>2016</v>
          </cell>
        </row>
        <row r="285035">
          <cell r="A285035">
            <v>2018</v>
          </cell>
        </row>
        <row r="285036">
          <cell r="A285036">
            <v>2017</v>
          </cell>
        </row>
        <row r="285037">
          <cell r="A285037">
            <v>2017</v>
          </cell>
        </row>
        <row r="285038">
          <cell r="A285038">
            <v>2017</v>
          </cell>
        </row>
        <row r="285039">
          <cell r="A285039">
            <v>2017</v>
          </cell>
        </row>
        <row r="285040">
          <cell r="A285040">
            <v>2017</v>
          </cell>
        </row>
        <row r="285041">
          <cell r="A285041">
            <v>2018</v>
          </cell>
        </row>
        <row r="285042">
          <cell r="A285042">
            <v>2017</v>
          </cell>
        </row>
        <row r="285043">
          <cell r="A285043">
            <v>2018</v>
          </cell>
        </row>
        <row r="285044">
          <cell r="A285044">
            <v>2017</v>
          </cell>
        </row>
        <row r="285045">
          <cell r="A285045">
            <v>2018</v>
          </cell>
        </row>
        <row r="285046">
          <cell r="A285046">
            <v>2016</v>
          </cell>
        </row>
        <row r="285047">
          <cell r="A285047">
            <v>2017</v>
          </cell>
        </row>
        <row r="285048">
          <cell r="A285048">
            <v>2018</v>
          </cell>
        </row>
        <row r="285049">
          <cell r="A285049">
            <v>2017</v>
          </cell>
        </row>
        <row r="285050">
          <cell r="A285050">
            <v>2017</v>
          </cell>
        </row>
        <row r="285051">
          <cell r="A285051">
            <v>2018</v>
          </cell>
        </row>
        <row r="285052">
          <cell r="A285052">
            <v>2016</v>
          </cell>
        </row>
        <row r="285053">
          <cell r="A285053">
            <v>2017</v>
          </cell>
        </row>
        <row r="285054">
          <cell r="A285054">
            <v>2017</v>
          </cell>
        </row>
        <row r="285055">
          <cell r="A285055">
            <v>2018</v>
          </cell>
        </row>
        <row r="285056">
          <cell r="A285056">
            <v>2018</v>
          </cell>
        </row>
        <row r="285057">
          <cell r="A285057">
            <v>2018</v>
          </cell>
        </row>
        <row r="285058">
          <cell r="A285058">
            <v>2017</v>
          </cell>
        </row>
        <row r="285059">
          <cell r="A285059">
            <v>2016</v>
          </cell>
        </row>
        <row r="285060">
          <cell r="A285060">
            <v>2017</v>
          </cell>
        </row>
        <row r="285061">
          <cell r="A285061">
            <v>2016</v>
          </cell>
        </row>
        <row r="285062">
          <cell r="A285062">
            <v>2018</v>
          </cell>
        </row>
        <row r="285063">
          <cell r="A285063">
            <v>2018</v>
          </cell>
        </row>
        <row r="285064">
          <cell r="A285064">
            <v>2018</v>
          </cell>
        </row>
        <row r="285065">
          <cell r="A285065">
            <v>2018</v>
          </cell>
        </row>
        <row r="285066">
          <cell r="A285066">
            <v>2017</v>
          </cell>
        </row>
        <row r="285067">
          <cell r="A285067">
            <v>2017</v>
          </cell>
        </row>
        <row r="285068">
          <cell r="A285068">
            <v>2017</v>
          </cell>
        </row>
        <row r="285069">
          <cell r="A285069">
            <v>2018</v>
          </cell>
        </row>
        <row r="285070">
          <cell r="A285070">
            <v>2017</v>
          </cell>
        </row>
        <row r="285071">
          <cell r="A285071">
            <v>2016</v>
          </cell>
        </row>
        <row r="285072">
          <cell r="A285072">
            <v>2016</v>
          </cell>
        </row>
        <row r="285073">
          <cell r="A285073">
            <v>2017</v>
          </cell>
        </row>
        <row r="285074">
          <cell r="A285074">
            <v>2016</v>
          </cell>
        </row>
        <row r="285075">
          <cell r="A285075">
            <v>2017</v>
          </cell>
        </row>
        <row r="285076">
          <cell r="A285076">
            <v>2018</v>
          </cell>
        </row>
        <row r="285077">
          <cell r="A285077">
            <v>2018</v>
          </cell>
        </row>
        <row r="285078">
          <cell r="A285078">
            <v>2017</v>
          </cell>
        </row>
        <row r="285079">
          <cell r="A285079">
            <v>2016</v>
          </cell>
        </row>
        <row r="285080">
          <cell r="A285080">
            <v>2018</v>
          </cell>
        </row>
        <row r="285081">
          <cell r="A285081">
            <v>2017</v>
          </cell>
        </row>
        <row r="285082">
          <cell r="A285082">
            <v>2018</v>
          </cell>
        </row>
        <row r="285083">
          <cell r="A285083">
            <v>2016</v>
          </cell>
        </row>
        <row r="285084">
          <cell r="A285084">
            <v>2017</v>
          </cell>
        </row>
        <row r="285085">
          <cell r="A285085">
            <v>2017</v>
          </cell>
        </row>
        <row r="285086">
          <cell r="A285086">
            <v>2017</v>
          </cell>
        </row>
        <row r="285087">
          <cell r="A285087">
            <v>2016</v>
          </cell>
        </row>
        <row r="285088">
          <cell r="A285088">
            <v>2018</v>
          </cell>
        </row>
        <row r="285089">
          <cell r="A285089">
            <v>2016</v>
          </cell>
        </row>
        <row r="285090">
          <cell r="A285090">
            <v>2018</v>
          </cell>
        </row>
        <row r="285091">
          <cell r="A285091">
            <v>2016</v>
          </cell>
        </row>
        <row r="285092">
          <cell r="A285092">
            <v>2016</v>
          </cell>
        </row>
        <row r="285093">
          <cell r="A285093">
            <v>2017</v>
          </cell>
        </row>
        <row r="285094">
          <cell r="A285094">
            <v>2018</v>
          </cell>
        </row>
        <row r="285095">
          <cell r="A285095">
            <v>2017</v>
          </cell>
        </row>
        <row r="285096">
          <cell r="A285096">
            <v>2017</v>
          </cell>
        </row>
        <row r="285097">
          <cell r="A285097">
            <v>2018</v>
          </cell>
        </row>
        <row r="285098">
          <cell r="A285098">
            <v>2018</v>
          </cell>
        </row>
        <row r="285099">
          <cell r="A285099">
            <v>2016</v>
          </cell>
        </row>
        <row r="285100">
          <cell r="A285100">
            <v>2018</v>
          </cell>
        </row>
        <row r="285101">
          <cell r="A285101">
            <v>2017</v>
          </cell>
        </row>
        <row r="285102">
          <cell r="A285102">
            <v>2018</v>
          </cell>
        </row>
        <row r="285103">
          <cell r="A285103">
            <v>2018</v>
          </cell>
        </row>
        <row r="285104">
          <cell r="A285104">
            <v>2016</v>
          </cell>
        </row>
        <row r="285105">
          <cell r="A285105">
            <v>2016</v>
          </cell>
        </row>
        <row r="285106">
          <cell r="A285106">
            <v>2016</v>
          </cell>
        </row>
        <row r="285107">
          <cell r="A285107">
            <v>2018</v>
          </cell>
        </row>
        <row r="285108">
          <cell r="A285108">
            <v>2016</v>
          </cell>
        </row>
        <row r="285109">
          <cell r="A285109">
            <v>2018</v>
          </cell>
        </row>
        <row r="285110">
          <cell r="A285110">
            <v>2016</v>
          </cell>
        </row>
        <row r="285111">
          <cell r="A285111">
            <v>2017</v>
          </cell>
        </row>
        <row r="285112">
          <cell r="A285112">
            <v>2016</v>
          </cell>
        </row>
        <row r="285113">
          <cell r="A285113">
            <v>2017</v>
          </cell>
        </row>
        <row r="285114">
          <cell r="A285114">
            <v>2018</v>
          </cell>
        </row>
        <row r="285115">
          <cell r="A285115">
            <v>2018</v>
          </cell>
        </row>
        <row r="285116">
          <cell r="A285116">
            <v>2017</v>
          </cell>
        </row>
        <row r="285117">
          <cell r="A285117">
            <v>2017</v>
          </cell>
        </row>
        <row r="285118">
          <cell r="A285118">
            <v>2016</v>
          </cell>
        </row>
        <row r="285119">
          <cell r="A285119">
            <v>2018</v>
          </cell>
        </row>
        <row r="285120">
          <cell r="A285120">
            <v>2017</v>
          </cell>
        </row>
        <row r="285121">
          <cell r="A285121">
            <v>2016</v>
          </cell>
        </row>
        <row r="285122">
          <cell r="A285122">
            <v>2018</v>
          </cell>
        </row>
        <row r="285123">
          <cell r="A285123">
            <v>2018</v>
          </cell>
        </row>
        <row r="285124">
          <cell r="A285124">
            <v>2017</v>
          </cell>
        </row>
        <row r="285125">
          <cell r="A285125">
            <v>2016</v>
          </cell>
        </row>
        <row r="285126">
          <cell r="A285126">
            <v>2017</v>
          </cell>
        </row>
        <row r="285127">
          <cell r="A285127">
            <v>2017</v>
          </cell>
        </row>
        <row r="285128">
          <cell r="A285128">
            <v>2016</v>
          </cell>
        </row>
        <row r="285129">
          <cell r="A285129">
            <v>2018</v>
          </cell>
        </row>
        <row r="285130">
          <cell r="A285130">
            <v>2017</v>
          </cell>
        </row>
        <row r="285131">
          <cell r="A285131">
            <v>2017</v>
          </cell>
        </row>
        <row r="285132">
          <cell r="A285132">
            <v>2017</v>
          </cell>
        </row>
        <row r="285133">
          <cell r="A285133">
            <v>2017</v>
          </cell>
        </row>
        <row r="285134">
          <cell r="A285134">
            <v>2016</v>
          </cell>
        </row>
        <row r="285135">
          <cell r="A285135">
            <v>2016</v>
          </cell>
        </row>
        <row r="285136">
          <cell r="A285136">
            <v>2018</v>
          </cell>
        </row>
        <row r="285137">
          <cell r="A285137">
            <v>2016</v>
          </cell>
        </row>
        <row r="285138">
          <cell r="A285138">
            <v>2017</v>
          </cell>
        </row>
        <row r="285139">
          <cell r="A285139">
            <v>2018</v>
          </cell>
        </row>
        <row r="285140">
          <cell r="A285140">
            <v>2016</v>
          </cell>
        </row>
        <row r="285141">
          <cell r="A285141">
            <v>2017</v>
          </cell>
        </row>
        <row r="285142">
          <cell r="A285142">
            <v>2017</v>
          </cell>
        </row>
        <row r="285143">
          <cell r="A285143">
            <v>2017</v>
          </cell>
        </row>
        <row r="285144">
          <cell r="A285144">
            <v>2018</v>
          </cell>
        </row>
        <row r="285145">
          <cell r="A285145">
            <v>2018</v>
          </cell>
        </row>
        <row r="285146">
          <cell r="A285146">
            <v>2016</v>
          </cell>
        </row>
        <row r="285147">
          <cell r="A285147">
            <v>2017</v>
          </cell>
        </row>
        <row r="285148">
          <cell r="A285148">
            <v>2017</v>
          </cell>
        </row>
        <row r="285149">
          <cell r="A285149">
            <v>2016</v>
          </cell>
        </row>
        <row r="285150">
          <cell r="A285150">
            <v>2018</v>
          </cell>
        </row>
        <row r="285151">
          <cell r="A285151">
            <v>2017</v>
          </cell>
        </row>
        <row r="285152">
          <cell r="A285152">
            <v>2016</v>
          </cell>
        </row>
        <row r="285153">
          <cell r="A285153">
            <v>2017</v>
          </cell>
        </row>
        <row r="285154">
          <cell r="A285154">
            <v>2018</v>
          </cell>
        </row>
        <row r="285155">
          <cell r="A285155">
            <v>2017</v>
          </cell>
        </row>
        <row r="285156">
          <cell r="A285156">
            <v>2017</v>
          </cell>
        </row>
        <row r="285157">
          <cell r="A285157">
            <v>2018</v>
          </cell>
        </row>
        <row r="285158">
          <cell r="A285158">
            <v>2018</v>
          </cell>
        </row>
        <row r="285159">
          <cell r="A285159">
            <v>2017</v>
          </cell>
        </row>
        <row r="285160">
          <cell r="A285160">
            <v>2018</v>
          </cell>
        </row>
        <row r="285161">
          <cell r="A285161">
            <v>2018</v>
          </cell>
        </row>
        <row r="285162">
          <cell r="A285162">
            <v>2017</v>
          </cell>
        </row>
        <row r="285163">
          <cell r="A285163">
            <v>2016</v>
          </cell>
        </row>
        <row r="285164">
          <cell r="A285164">
            <v>2018</v>
          </cell>
        </row>
        <row r="285165">
          <cell r="A285165">
            <v>2017</v>
          </cell>
        </row>
        <row r="285166">
          <cell r="A285166">
            <v>2017</v>
          </cell>
        </row>
        <row r="285167">
          <cell r="A285167">
            <v>2016</v>
          </cell>
        </row>
        <row r="285168">
          <cell r="A285168">
            <v>2018</v>
          </cell>
        </row>
        <row r="285169">
          <cell r="A285169">
            <v>2017</v>
          </cell>
        </row>
        <row r="285170">
          <cell r="A285170">
            <v>2017</v>
          </cell>
        </row>
        <row r="285171">
          <cell r="A285171">
            <v>2016</v>
          </cell>
        </row>
        <row r="285172">
          <cell r="A285172">
            <v>2018</v>
          </cell>
        </row>
        <row r="285173">
          <cell r="A285173">
            <v>2016</v>
          </cell>
        </row>
        <row r="285174">
          <cell r="A285174">
            <v>2016</v>
          </cell>
        </row>
        <row r="285175">
          <cell r="A285175">
            <v>2018</v>
          </cell>
        </row>
        <row r="285176">
          <cell r="A285176">
            <v>2017</v>
          </cell>
        </row>
        <row r="285177">
          <cell r="A285177">
            <v>2016</v>
          </cell>
        </row>
        <row r="285178">
          <cell r="A285178">
            <v>2018</v>
          </cell>
        </row>
        <row r="285179">
          <cell r="A285179">
            <v>2017</v>
          </cell>
        </row>
        <row r="285180">
          <cell r="A285180">
            <v>2016</v>
          </cell>
        </row>
        <row r="285181">
          <cell r="A285181">
            <v>2017</v>
          </cell>
        </row>
        <row r="285182">
          <cell r="A285182">
            <v>2018</v>
          </cell>
        </row>
        <row r="285183">
          <cell r="A285183">
            <v>2018</v>
          </cell>
        </row>
        <row r="285184">
          <cell r="A285184">
            <v>2017</v>
          </cell>
        </row>
        <row r="285185">
          <cell r="A285185">
            <v>2017</v>
          </cell>
        </row>
        <row r="285186">
          <cell r="A285186">
            <v>2017</v>
          </cell>
        </row>
        <row r="285187">
          <cell r="A285187">
            <v>2017</v>
          </cell>
        </row>
        <row r="285188">
          <cell r="A285188">
            <v>2016</v>
          </cell>
        </row>
        <row r="285189">
          <cell r="A285189">
            <v>2016</v>
          </cell>
        </row>
        <row r="285190">
          <cell r="A285190">
            <v>2017</v>
          </cell>
        </row>
        <row r="285191">
          <cell r="A285191">
            <v>2017</v>
          </cell>
        </row>
        <row r="285192">
          <cell r="A285192">
            <v>2018</v>
          </cell>
        </row>
        <row r="285193">
          <cell r="A285193">
            <v>2018</v>
          </cell>
        </row>
        <row r="285194">
          <cell r="A285194">
            <v>2016</v>
          </cell>
        </row>
        <row r="285195">
          <cell r="A285195">
            <v>2016</v>
          </cell>
        </row>
        <row r="285196">
          <cell r="A285196">
            <v>2018</v>
          </cell>
        </row>
        <row r="285197">
          <cell r="A285197">
            <v>2017</v>
          </cell>
        </row>
        <row r="285198">
          <cell r="A285198">
            <v>2018</v>
          </cell>
        </row>
        <row r="285199">
          <cell r="A285199">
            <v>2018</v>
          </cell>
        </row>
        <row r="285200">
          <cell r="A285200">
            <v>2017</v>
          </cell>
        </row>
        <row r="285201">
          <cell r="A285201">
            <v>2016</v>
          </cell>
        </row>
        <row r="285202">
          <cell r="A285202">
            <v>2016</v>
          </cell>
        </row>
        <row r="285203">
          <cell r="A285203">
            <v>2018</v>
          </cell>
        </row>
        <row r="285204">
          <cell r="A285204">
            <v>2017</v>
          </cell>
        </row>
        <row r="285205">
          <cell r="A285205">
            <v>2018</v>
          </cell>
        </row>
        <row r="285206">
          <cell r="A285206">
            <v>2016</v>
          </cell>
        </row>
        <row r="285207">
          <cell r="A285207">
            <v>2017</v>
          </cell>
        </row>
        <row r="285208">
          <cell r="A285208">
            <v>2018</v>
          </cell>
        </row>
        <row r="285209">
          <cell r="A285209">
            <v>2017</v>
          </cell>
        </row>
        <row r="285210">
          <cell r="A285210">
            <v>2017</v>
          </cell>
        </row>
        <row r="285211">
          <cell r="A285211">
            <v>2016</v>
          </cell>
        </row>
        <row r="285212">
          <cell r="A285212">
            <v>2018</v>
          </cell>
        </row>
        <row r="285213">
          <cell r="A285213">
            <v>2017</v>
          </cell>
        </row>
        <row r="285214">
          <cell r="A285214">
            <v>2017</v>
          </cell>
        </row>
        <row r="285215">
          <cell r="A285215">
            <v>2018</v>
          </cell>
        </row>
        <row r="285216">
          <cell r="A285216">
            <v>2018</v>
          </cell>
        </row>
        <row r="285217">
          <cell r="A285217">
            <v>2018</v>
          </cell>
        </row>
        <row r="285218">
          <cell r="A285218">
            <v>2018</v>
          </cell>
        </row>
        <row r="285219">
          <cell r="A285219">
            <v>2016</v>
          </cell>
        </row>
        <row r="285220">
          <cell r="A285220">
            <v>2016</v>
          </cell>
        </row>
        <row r="285221">
          <cell r="A285221">
            <v>2018</v>
          </cell>
        </row>
        <row r="285222">
          <cell r="A285222">
            <v>2016</v>
          </cell>
        </row>
        <row r="285223">
          <cell r="A285223">
            <v>2016</v>
          </cell>
        </row>
        <row r="285224">
          <cell r="A285224">
            <v>2017</v>
          </cell>
        </row>
        <row r="285225">
          <cell r="A285225">
            <v>2018</v>
          </cell>
        </row>
        <row r="285226">
          <cell r="A285226">
            <v>2016</v>
          </cell>
        </row>
        <row r="285227">
          <cell r="A285227">
            <v>2016</v>
          </cell>
        </row>
        <row r="285228">
          <cell r="A285228">
            <v>2016</v>
          </cell>
        </row>
        <row r="285229">
          <cell r="A285229">
            <v>2017</v>
          </cell>
        </row>
        <row r="285230">
          <cell r="A285230">
            <v>2016</v>
          </cell>
        </row>
        <row r="285231">
          <cell r="A285231">
            <v>2018</v>
          </cell>
        </row>
        <row r="285232">
          <cell r="A285232">
            <v>2017</v>
          </cell>
        </row>
        <row r="285233">
          <cell r="A285233">
            <v>2018</v>
          </cell>
        </row>
        <row r="285234">
          <cell r="A285234">
            <v>2016</v>
          </cell>
        </row>
        <row r="285235">
          <cell r="A285235">
            <v>2017</v>
          </cell>
        </row>
        <row r="285236">
          <cell r="A285236">
            <v>2017</v>
          </cell>
        </row>
        <row r="285237">
          <cell r="A285237">
            <v>2017</v>
          </cell>
        </row>
        <row r="285238">
          <cell r="A285238">
            <v>2016</v>
          </cell>
        </row>
        <row r="285239">
          <cell r="A285239">
            <v>2017</v>
          </cell>
        </row>
        <row r="285240">
          <cell r="A285240">
            <v>2016</v>
          </cell>
        </row>
        <row r="285241">
          <cell r="A285241">
            <v>2016</v>
          </cell>
        </row>
        <row r="285242">
          <cell r="A285242">
            <v>2018</v>
          </cell>
        </row>
        <row r="285243">
          <cell r="A285243">
            <v>2016</v>
          </cell>
        </row>
        <row r="285244">
          <cell r="A285244">
            <v>2017</v>
          </cell>
        </row>
        <row r="285245">
          <cell r="A285245">
            <v>2017</v>
          </cell>
        </row>
        <row r="285246">
          <cell r="A285246">
            <v>2017</v>
          </cell>
        </row>
        <row r="285247">
          <cell r="A285247">
            <v>2017</v>
          </cell>
        </row>
        <row r="285248">
          <cell r="A285248">
            <v>2016</v>
          </cell>
        </row>
        <row r="285249">
          <cell r="A285249">
            <v>2016</v>
          </cell>
        </row>
        <row r="285250">
          <cell r="A285250">
            <v>2018</v>
          </cell>
        </row>
        <row r="285251">
          <cell r="A285251">
            <v>2017</v>
          </cell>
        </row>
        <row r="285252">
          <cell r="A285252">
            <v>2017</v>
          </cell>
        </row>
        <row r="285253">
          <cell r="A285253">
            <v>2018</v>
          </cell>
        </row>
        <row r="285254">
          <cell r="A285254">
            <v>2018</v>
          </cell>
        </row>
        <row r="285255">
          <cell r="A285255">
            <v>2016</v>
          </cell>
        </row>
        <row r="285256">
          <cell r="A285256">
            <v>2016</v>
          </cell>
        </row>
        <row r="285257">
          <cell r="A285257">
            <v>2017</v>
          </cell>
        </row>
        <row r="285258">
          <cell r="A285258">
            <v>2018</v>
          </cell>
        </row>
        <row r="285259">
          <cell r="A285259">
            <v>2017</v>
          </cell>
        </row>
        <row r="285260">
          <cell r="A285260">
            <v>2017</v>
          </cell>
        </row>
        <row r="285261">
          <cell r="A285261">
            <v>2017</v>
          </cell>
        </row>
        <row r="285262">
          <cell r="A285262">
            <v>2018</v>
          </cell>
        </row>
        <row r="285263">
          <cell r="A285263">
            <v>2018</v>
          </cell>
        </row>
        <row r="285264">
          <cell r="A285264">
            <v>2017</v>
          </cell>
        </row>
        <row r="285265">
          <cell r="A285265">
            <v>2018</v>
          </cell>
        </row>
        <row r="285266">
          <cell r="A285266">
            <v>2016</v>
          </cell>
        </row>
        <row r="285267">
          <cell r="A285267">
            <v>2017</v>
          </cell>
        </row>
        <row r="285268">
          <cell r="A285268">
            <v>2018</v>
          </cell>
        </row>
        <row r="285269">
          <cell r="A285269">
            <v>2016</v>
          </cell>
        </row>
        <row r="285270">
          <cell r="A285270">
            <v>2018</v>
          </cell>
        </row>
        <row r="285271">
          <cell r="A285271">
            <v>2018</v>
          </cell>
        </row>
        <row r="285272">
          <cell r="A285272">
            <v>2016</v>
          </cell>
        </row>
        <row r="285273">
          <cell r="A285273">
            <v>2017</v>
          </cell>
        </row>
        <row r="285274">
          <cell r="A285274">
            <v>2018</v>
          </cell>
        </row>
        <row r="285275">
          <cell r="A285275">
            <v>2017</v>
          </cell>
        </row>
        <row r="285276">
          <cell r="A285276">
            <v>2017</v>
          </cell>
        </row>
        <row r="285277">
          <cell r="A285277">
            <v>2016</v>
          </cell>
        </row>
        <row r="285278">
          <cell r="A285278">
            <v>2016</v>
          </cell>
        </row>
        <row r="285279">
          <cell r="A285279">
            <v>2016</v>
          </cell>
        </row>
        <row r="285280">
          <cell r="A285280">
            <v>2017</v>
          </cell>
        </row>
        <row r="285281">
          <cell r="A285281">
            <v>2017</v>
          </cell>
        </row>
        <row r="285282">
          <cell r="A285282">
            <v>2016</v>
          </cell>
        </row>
        <row r="285283">
          <cell r="A285283">
            <v>2018</v>
          </cell>
        </row>
        <row r="285284">
          <cell r="A285284">
            <v>2017</v>
          </cell>
        </row>
        <row r="285285">
          <cell r="A285285">
            <v>2016</v>
          </cell>
        </row>
        <row r="285286">
          <cell r="A285286">
            <v>2018</v>
          </cell>
        </row>
        <row r="285287">
          <cell r="A285287">
            <v>2018</v>
          </cell>
        </row>
        <row r="285288">
          <cell r="A285288">
            <v>2016</v>
          </cell>
        </row>
        <row r="285289">
          <cell r="A285289">
            <v>2016</v>
          </cell>
        </row>
        <row r="285290">
          <cell r="A285290">
            <v>2018</v>
          </cell>
        </row>
        <row r="285291">
          <cell r="A285291">
            <v>2018</v>
          </cell>
        </row>
        <row r="285292">
          <cell r="A285292">
            <v>2017</v>
          </cell>
        </row>
        <row r="285293">
          <cell r="A285293">
            <v>2016</v>
          </cell>
        </row>
        <row r="285294">
          <cell r="A285294">
            <v>2016</v>
          </cell>
        </row>
        <row r="285295">
          <cell r="A285295">
            <v>2016</v>
          </cell>
        </row>
        <row r="285296">
          <cell r="A285296">
            <v>2017</v>
          </cell>
        </row>
        <row r="285297">
          <cell r="A285297">
            <v>2018</v>
          </cell>
        </row>
        <row r="285298">
          <cell r="A285298">
            <v>2018</v>
          </cell>
        </row>
        <row r="285299">
          <cell r="A285299">
            <v>2016</v>
          </cell>
        </row>
        <row r="285300">
          <cell r="A285300">
            <v>2017</v>
          </cell>
        </row>
        <row r="285301">
          <cell r="A285301">
            <v>2017</v>
          </cell>
        </row>
        <row r="285302">
          <cell r="A285302">
            <v>2018</v>
          </cell>
        </row>
        <row r="285303">
          <cell r="A285303">
            <v>2017</v>
          </cell>
        </row>
        <row r="285304">
          <cell r="A285304">
            <v>2018</v>
          </cell>
        </row>
        <row r="285305">
          <cell r="A285305">
            <v>2017</v>
          </cell>
        </row>
        <row r="285306">
          <cell r="A285306">
            <v>2017</v>
          </cell>
        </row>
        <row r="285307">
          <cell r="A285307">
            <v>2018</v>
          </cell>
        </row>
        <row r="285308">
          <cell r="A285308">
            <v>2017</v>
          </cell>
        </row>
        <row r="285309">
          <cell r="A285309">
            <v>2016</v>
          </cell>
        </row>
        <row r="285310">
          <cell r="A285310">
            <v>2016</v>
          </cell>
        </row>
        <row r="285311">
          <cell r="A285311">
            <v>2018</v>
          </cell>
        </row>
        <row r="285312">
          <cell r="A285312">
            <v>2016</v>
          </cell>
        </row>
        <row r="285313">
          <cell r="A285313">
            <v>2017</v>
          </cell>
        </row>
        <row r="285314">
          <cell r="A285314">
            <v>2018</v>
          </cell>
        </row>
        <row r="285315">
          <cell r="A285315">
            <v>2018</v>
          </cell>
        </row>
        <row r="285316">
          <cell r="A285316">
            <v>2018</v>
          </cell>
        </row>
        <row r="285317">
          <cell r="A285317">
            <v>2018</v>
          </cell>
        </row>
        <row r="285318">
          <cell r="A285318">
            <v>2016</v>
          </cell>
        </row>
        <row r="285319">
          <cell r="A285319">
            <v>2018</v>
          </cell>
        </row>
        <row r="285320">
          <cell r="A285320">
            <v>2017</v>
          </cell>
        </row>
        <row r="285321">
          <cell r="A285321">
            <v>2017</v>
          </cell>
        </row>
        <row r="285322">
          <cell r="A285322">
            <v>2016</v>
          </cell>
        </row>
        <row r="285323">
          <cell r="A285323">
            <v>2017</v>
          </cell>
        </row>
        <row r="285324">
          <cell r="A285324">
            <v>2018</v>
          </cell>
        </row>
        <row r="285325">
          <cell r="A285325">
            <v>2017</v>
          </cell>
        </row>
        <row r="285326">
          <cell r="A285326">
            <v>2017</v>
          </cell>
        </row>
        <row r="285327">
          <cell r="A285327">
            <v>2017</v>
          </cell>
        </row>
        <row r="285328">
          <cell r="A285328">
            <v>2016</v>
          </cell>
        </row>
        <row r="285329">
          <cell r="A285329">
            <v>2016</v>
          </cell>
        </row>
        <row r="285330">
          <cell r="A285330">
            <v>2018</v>
          </cell>
        </row>
        <row r="285331">
          <cell r="A285331">
            <v>2017</v>
          </cell>
        </row>
        <row r="285332">
          <cell r="A285332">
            <v>2018</v>
          </cell>
        </row>
        <row r="285333">
          <cell r="A285333">
            <v>2017</v>
          </cell>
        </row>
        <row r="285334">
          <cell r="A285334">
            <v>2018</v>
          </cell>
        </row>
        <row r="285335">
          <cell r="A285335">
            <v>2017</v>
          </cell>
        </row>
        <row r="285336">
          <cell r="A285336">
            <v>2016</v>
          </cell>
        </row>
        <row r="285337">
          <cell r="A285337">
            <v>2017</v>
          </cell>
        </row>
        <row r="285338">
          <cell r="A285338">
            <v>2017</v>
          </cell>
        </row>
        <row r="285339">
          <cell r="A285339">
            <v>2016</v>
          </cell>
        </row>
        <row r="285340">
          <cell r="A285340">
            <v>2017</v>
          </cell>
        </row>
        <row r="285341">
          <cell r="A285341">
            <v>2017</v>
          </cell>
        </row>
        <row r="285342">
          <cell r="A285342">
            <v>2016</v>
          </cell>
        </row>
        <row r="285343">
          <cell r="A285343">
            <v>2016</v>
          </cell>
        </row>
        <row r="285344">
          <cell r="A285344">
            <v>2016</v>
          </cell>
        </row>
        <row r="285345">
          <cell r="A285345">
            <v>2018</v>
          </cell>
        </row>
        <row r="285346">
          <cell r="A285346">
            <v>2016</v>
          </cell>
        </row>
        <row r="285347">
          <cell r="A285347">
            <v>2017</v>
          </cell>
        </row>
        <row r="285348">
          <cell r="A285348">
            <v>2016</v>
          </cell>
        </row>
        <row r="285349">
          <cell r="A285349">
            <v>2017</v>
          </cell>
        </row>
        <row r="285350">
          <cell r="A285350">
            <v>2017</v>
          </cell>
        </row>
        <row r="285351">
          <cell r="A285351">
            <v>2017</v>
          </cell>
        </row>
        <row r="285352">
          <cell r="A285352">
            <v>2017</v>
          </cell>
        </row>
        <row r="285353">
          <cell r="A285353">
            <v>2017</v>
          </cell>
        </row>
        <row r="285354">
          <cell r="A285354">
            <v>2017</v>
          </cell>
        </row>
        <row r="285355">
          <cell r="A285355">
            <v>2018</v>
          </cell>
        </row>
        <row r="285356">
          <cell r="A285356">
            <v>2017</v>
          </cell>
        </row>
        <row r="285357">
          <cell r="A285357">
            <v>2017</v>
          </cell>
        </row>
        <row r="285358">
          <cell r="A285358">
            <v>2017</v>
          </cell>
        </row>
        <row r="285359">
          <cell r="A285359">
            <v>2017</v>
          </cell>
        </row>
        <row r="285360">
          <cell r="A285360">
            <v>2017</v>
          </cell>
        </row>
        <row r="285361">
          <cell r="A285361">
            <v>2016</v>
          </cell>
        </row>
        <row r="285362">
          <cell r="A285362">
            <v>2017</v>
          </cell>
        </row>
        <row r="285363">
          <cell r="A285363">
            <v>2017</v>
          </cell>
        </row>
        <row r="285364">
          <cell r="A285364">
            <v>2016</v>
          </cell>
        </row>
        <row r="285365">
          <cell r="A285365">
            <v>2018</v>
          </cell>
        </row>
        <row r="285366">
          <cell r="A285366">
            <v>2017</v>
          </cell>
        </row>
        <row r="285367">
          <cell r="A285367">
            <v>2018</v>
          </cell>
        </row>
        <row r="285368">
          <cell r="A285368">
            <v>2016</v>
          </cell>
        </row>
        <row r="285369">
          <cell r="A285369">
            <v>2018</v>
          </cell>
        </row>
        <row r="285370">
          <cell r="A285370">
            <v>2017</v>
          </cell>
        </row>
        <row r="285371">
          <cell r="A285371">
            <v>2018</v>
          </cell>
        </row>
        <row r="285372">
          <cell r="A285372">
            <v>2017</v>
          </cell>
        </row>
        <row r="285373">
          <cell r="A285373">
            <v>2016</v>
          </cell>
        </row>
        <row r="285374">
          <cell r="A285374">
            <v>2017</v>
          </cell>
        </row>
        <row r="285375">
          <cell r="A285375">
            <v>2018</v>
          </cell>
        </row>
        <row r="285376">
          <cell r="A285376">
            <v>2018</v>
          </cell>
        </row>
        <row r="285377">
          <cell r="A285377">
            <v>2017</v>
          </cell>
        </row>
        <row r="285378">
          <cell r="A285378">
            <v>2016</v>
          </cell>
        </row>
        <row r="285379">
          <cell r="A285379">
            <v>2016</v>
          </cell>
        </row>
        <row r="285380">
          <cell r="A285380">
            <v>2017</v>
          </cell>
        </row>
        <row r="285381">
          <cell r="A285381">
            <v>2018</v>
          </cell>
        </row>
        <row r="285382">
          <cell r="A285382">
            <v>2018</v>
          </cell>
        </row>
        <row r="285383">
          <cell r="A285383">
            <v>2017</v>
          </cell>
        </row>
        <row r="285384">
          <cell r="A285384">
            <v>2018</v>
          </cell>
        </row>
        <row r="285385">
          <cell r="A285385">
            <v>2017</v>
          </cell>
        </row>
        <row r="285386">
          <cell r="A285386">
            <v>2018</v>
          </cell>
        </row>
        <row r="285387">
          <cell r="A285387">
            <v>2016</v>
          </cell>
        </row>
        <row r="285388">
          <cell r="A285388">
            <v>2016</v>
          </cell>
        </row>
        <row r="285389">
          <cell r="A285389">
            <v>2016</v>
          </cell>
        </row>
        <row r="285390">
          <cell r="A285390">
            <v>2017</v>
          </cell>
        </row>
        <row r="285391">
          <cell r="A285391">
            <v>2018</v>
          </cell>
        </row>
        <row r="285392">
          <cell r="A285392">
            <v>2017</v>
          </cell>
        </row>
        <row r="285393">
          <cell r="A285393">
            <v>2016</v>
          </cell>
        </row>
        <row r="285394">
          <cell r="A285394">
            <v>2017</v>
          </cell>
        </row>
        <row r="285395">
          <cell r="A285395">
            <v>2017</v>
          </cell>
        </row>
        <row r="285396">
          <cell r="A285396">
            <v>2018</v>
          </cell>
        </row>
        <row r="285397">
          <cell r="A285397">
            <v>2018</v>
          </cell>
        </row>
        <row r="285398">
          <cell r="A285398">
            <v>2017</v>
          </cell>
        </row>
        <row r="285399">
          <cell r="A285399">
            <v>2018</v>
          </cell>
        </row>
        <row r="285400">
          <cell r="A285400">
            <v>2017</v>
          </cell>
        </row>
        <row r="285401">
          <cell r="A285401">
            <v>2017</v>
          </cell>
        </row>
        <row r="285402">
          <cell r="A285402">
            <v>2018</v>
          </cell>
        </row>
        <row r="285403">
          <cell r="A285403">
            <v>2018</v>
          </cell>
        </row>
        <row r="285404">
          <cell r="A285404">
            <v>2017</v>
          </cell>
        </row>
        <row r="285405">
          <cell r="A285405">
            <v>2016</v>
          </cell>
        </row>
        <row r="285406">
          <cell r="A285406">
            <v>2017</v>
          </cell>
        </row>
        <row r="285407">
          <cell r="A285407">
            <v>2017</v>
          </cell>
        </row>
        <row r="285408">
          <cell r="A285408">
            <v>2018</v>
          </cell>
        </row>
        <row r="285409">
          <cell r="A285409">
            <v>2017</v>
          </cell>
        </row>
        <row r="285410">
          <cell r="A285410">
            <v>2017</v>
          </cell>
        </row>
        <row r="285411">
          <cell r="A285411">
            <v>2016</v>
          </cell>
        </row>
        <row r="285412">
          <cell r="A285412">
            <v>2017</v>
          </cell>
        </row>
        <row r="285413">
          <cell r="A285413">
            <v>2017</v>
          </cell>
        </row>
        <row r="285414">
          <cell r="A285414">
            <v>2018</v>
          </cell>
        </row>
        <row r="285415">
          <cell r="A285415">
            <v>2017</v>
          </cell>
        </row>
        <row r="285416">
          <cell r="A285416">
            <v>2017</v>
          </cell>
        </row>
        <row r="285417">
          <cell r="A285417">
            <v>2017</v>
          </cell>
        </row>
        <row r="285418">
          <cell r="A285418">
            <v>2018</v>
          </cell>
        </row>
        <row r="285419">
          <cell r="A285419">
            <v>2016</v>
          </cell>
        </row>
        <row r="285420">
          <cell r="A285420">
            <v>2017</v>
          </cell>
        </row>
        <row r="285421">
          <cell r="A285421">
            <v>2018</v>
          </cell>
        </row>
        <row r="285422">
          <cell r="A285422">
            <v>2016</v>
          </cell>
        </row>
        <row r="285423">
          <cell r="A285423">
            <v>2016</v>
          </cell>
        </row>
        <row r="285424">
          <cell r="A285424">
            <v>2017</v>
          </cell>
        </row>
        <row r="285425">
          <cell r="A285425">
            <v>2017</v>
          </cell>
        </row>
        <row r="285426">
          <cell r="A285426">
            <v>2017</v>
          </cell>
        </row>
        <row r="285427">
          <cell r="A285427">
            <v>2018</v>
          </cell>
        </row>
        <row r="285428">
          <cell r="A285428">
            <v>2018</v>
          </cell>
        </row>
        <row r="285429">
          <cell r="A285429">
            <v>2017</v>
          </cell>
        </row>
        <row r="285430">
          <cell r="A285430">
            <v>2018</v>
          </cell>
        </row>
        <row r="285431">
          <cell r="A285431">
            <v>2018</v>
          </cell>
        </row>
        <row r="285432">
          <cell r="A285432">
            <v>2016</v>
          </cell>
        </row>
        <row r="285433">
          <cell r="A285433">
            <v>2017</v>
          </cell>
        </row>
        <row r="285434">
          <cell r="A285434">
            <v>2018</v>
          </cell>
        </row>
        <row r="285435">
          <cell r="A285435">
            <v>2016</v>
          </cell>
        </row>
        <row r="285436">
          <cell r="A285436">
            <v>2018</v>
          </cell>
        </row>
        <row r="285437">
          <cell r="A285437">
            <v>2016</v>
          </cell>
        </row>
        <row r="285438">
          <cell r="A285438">
            <v>2018</v>
          </cell>
        </row>
        <row r="285439">
          <cell r="A285439">
            <v>2018</v>
          </cell>
        </row>
        <row r="285440">
          <cell r="A285440">
            <v>2017</v>
          </cell>
        </row>
        <row r="285441">
          <cell r="A285441">
            <v>2018</v>
          </cell>
        </row>
        <row r="285442">
          <cell r="A285442">
            <v>2017</v>
          </cell>
        </row>
        <row r="285443">
          <cell r="A285443">
            <v>2017</v>
          </cell>
        </row>
        <row r="285444">
          <cell r="A285444">
            <v>2018</v>
          </cell>
        </row>
        <row r="285445">
          <cell r="A285445">
            <v>2016</v>
          </cell>
        </row>
        <row r="285446">
          <cell r="A285446">
            <v>2016</v>
          </cell>
        </row>
        <row r="285447">
          <cell r="A285447">
            <v>2018</v>
          </cell>
        </row>
        <row r="285448">
          <cell r="A285448">
            <v>2017</v>
          </cell>
        </row>
        <row r="285449">
          <cell r="A285449">
            <v>2018</v>
          </cell>
        </row>
        <row r="285450">
          <cell r="A285450">
            <v>2016</v>
          </cell>
        </row>
        <row r="285451">
          <cell r="A285451">
            <v>2016</v>
          </cell>
        </row>
        <row r="285452">
          <cell r="A285452">
            <v>2018</v>
          </cell>
        </row>
        <row r="285453">
          <cell r="A285453">
            <v>2018</v>
          </cell>
        </row>
        <row r="285454">
          <cell r="A285454">
            <v>2017</v>
          </cell>
        </row>
        <row r="285455">
          <cell r="A285455">
            <v>2017</v>
          </cell>
        </row>
        <row r="285456">
          <cell r="A285456">
            <v>2016</v>
          </cell>
        </row>
        <row r="285457">
          <cell r="A285457">
            <v>2016</v>
          </cell>
        </row>
        <row r="285458">
          <cell r="A285458">
            <v>2018</v>
          </cell>
        </row>
        <row r="285459">
          <cell r="A285459">
            <v>2018</v>
          </cell>
        </row>
        <row r="285460">
          <cell r="A285460">
            <v>2016</v>
          </cell>
        </row>
        <row r="285461">
          <cell r="A285461">
            <v>2016</v>
          </cell>
        </row>
        <row r="285462">
          <cell r="A285462">
            <v>2016</v>
          </cell>
        </row>
        <row r="285463">
          <cell r="A285463">
            <v>2018</v>
          </cell>
        </row>
        <row r="285464">
          <cell r="A285464">
            <v>2018</v>
          </cell>
        </row>
        <row r="285465">
          <cell r="A285465">
            <v>2018</v>
          </cell>
        </row>
        <row r="285466">
          <cell r="A285466">
            <v>2017</v>
          </cell>
        </row>
        <row r="285467">
          <cell r="A285467">
            <v>2016</v>
          </cell>
        </row>
        <row r="285468">
          <cell r="A285468">
            <v>2016</v>
          </cell>
        </row>
        <row r="285469">
          <cell r="A285469">
            <v>2017</v>
          </cell>
        </row>
        <row r="285470">
          <cell r="A285470">
            <v>2016</v>
          </cell>
        </row>
        <row r="285471">
          <cell r="A285471">
            <v>2018</v>
          </cell>
        </row>
        <row r="285472">
          <cell r="A285472">
            <v>2017</v>
          </cell>
        </row>
        <row r="285473">
          <cell r="A285473">
            <v>2017</v>
          </cell>
        </row>
        <row r="285474">
          <cell r="A285474">
            <v>2018</v>
          </cell>
        </row>
        <row r="285475">
          <cell r="A285475">
            <v>2016</v>
          </cell>
        </row>
        <row r="285476">
          <cell r="A285476">
            <v>2017</v>
          </cell>
        </row>
        <row r="285477">
          <cell r="A285477">
            <v>2017</v>
          </cell>
        </row>
        <row r="285478">
          <cell r="A285478">
            <v>2016</v>
          </cell>
        </row>
        <row r="285479">
          <cell r="A285479">
            <v>2017</v>
          </cell>
        </row>
        <row r="285480">
          <cell r="A285480">
            <v>2018</v>
          </cell>
        </row>
        <row r="285481">
          <cell r="A285481">
            <v>2018</v>
          </cell>
        </row>
        <row r="285482">
          <cell r="A285482">
            <v>2016</v>
          </cell>
        </row>
        <row r="285483">
          <cell r="A285483">
            <v>2018</v>
          </cell>
        </row>
        <row r="285484">
          <cell r="A285484">
            <v>2017</v>
          </cell>
        </row>
        <row r="285485">
          <cell r="A285485">
            <v>2018</v>
          </cell>
        </row>
        <row r="285486">
          <cell r="A285486">
            <v>2018</v>
          </cell>
        </row>
        <row r="285487">
          <cell r="A285487">
            <v>2017</v>
          </cell>
        </row>
        <row r="285488">
          <cell r="A285488">
            <v>2017</v>
          </cell>
        </row>
        <row r="285489">
          <cell r="A285489">
            <v>2017</v>
          </cell>
        </row>
        <row r="285490">
          <cell r="A285490">
            <v>2018</v>
          </cell>
        </row>
        <row r="285491">
          <cell r="A285491">
            <v>2017</v>
          </cell>
        </row>
        <row r="285492">
          <cell r="A285492">
            <v>2018</v>
          </cell>
        </row>
        <row r="285493">
          <cell r="A285493">
            <v>2016</v>
          </cell>
        </row>
        <row r="285494">
          <cell r="A285494">
            <v>2017</v>
          </cell>
        </row>
        <row r="285495">
          <cell r="A285495">
            <v>2016</v>
          </cell>
        </row>
        <row r="285496">
          <cell r="A285496">
            <v>2018</v>
          </cell>
        </row>
        <row r="285497">
          <cell r="A285497">
            <v>2016</v>
          </cell>
        </row>
        <row r="285498">
          <cell r="A285498">
            <v>2016</v>
          </cell>
        </row>
        <row r="285499">
          <cell r="A285499">
            <v>2016</v>
          </cell>
        </row>
        <row r="285500">
          <cell r="A285500">
            <v>2016</v>
          </cell>
        </row>
        <row r="285501">
          <cell r="A285501">
            <v>2016</v>
          </cell>
        </row>
        <row r="285502">
          <cell r="A285502">
            <v>2016</v>
          </cell>
        </row>
        <row r="285503">
          <cell r="A285503">
            <v>2017</v>
          </cell>
        </row>
        <row r="285504">
          <cell r="A285504">
            <v>2017</v>
          </cell>
        </row>
        <row r="285505">
          <cell r="A285505">
            <v>2016</v>
          </cell>
        </row>
        <row r="285506">
          <cell r="A285506">
            <v>2016</v>
          </cell>
        </row>
        <row r="285507">
          <cell r="A285507">
            <v>2016</v>
          </cell>
        </row>
        <row r="285508">
          <cell r="A285508">
            <v>2018</v>
          </cell>
        </row>
        <row r="285509">
          <cell r="A285509">
            <v>2017</v>
          </cell>
        </row>
        <row r="285510">
          <cell r="A285510">
            <v>2016</v>
          </cell>
        </row>
        <row r="285511">
          <cell r="A285511">
            <v>2017</v>
          </cell>
        </row>
        <row r="285512">
          <cell r="A285512">
            <v>2018</v>
          </cell>
        </row>
        <row r="285513">
          <cell r="A285513">
            <v>2016</v>
          </cell>
        </row>
        <row r="285514">
          <cell r="A285514">
            <v>2018</v>
          </cell>
        </row>
        <row r="285515">
          <cell r="A285515">
            <v>2017</v>
          </cell>
        </row>
        <row r="285516">
          <cell r="A285516">
            <v>2016</v>
          </cell>
        </row>
        <row r="285517">
          <cell r="A285517">
            <v>2017</v>
          </cell>
        </row>
        <row r="285518">
          <cell r="A285518">
            <v>2016</v>
          </cell>
        </row>
        <row r="285519">
          <cell r="A285519">
            <v>2018</v>
          </cell>
        </row>
        <row r="285520">
          <cell r="A285520">
            <v>2016</v>
          </cell>
        </row>
        <row r="285521">
          <cell r="A285521">
            <v>2016</v>
          </cell>
        </row>
        <row r="285522">
          <cell r="A285522">
            <v>2017</v>
          </cell>
        </row>
        <row r="285523">
          <cell r="A285523">
            <v>2018</v>
          </cell>
        </row>
        <row r="285524">
          <cell r="A285524">
            <v>2016</v>
          </cell>
        </row>
        <row r="285525">
          <cell r="A285525">
            <v>2017</v>
          </cell>
        </row>
        <row r="285526">
          <cell r="A285526">
            <v>2017</v>
          </cell>
        </row>
        <row r="285527">
          <cell r="A285527">
            <v>2017</v>
          </cell>
        </row>
        <row r="285528">
          <cell r="A285528">
            <v>2018</v>
          </cell>
        </row>
        <row r="285529">
          <cell r="A285529">
            <v>2018</v>
          </cell>
        </row>
        <row r="285530">
          <cell r="A285530">
            <v>2016</v>
          </cell>
        </row>
        <row r="285531">
          <cell r="A285531">
            <v>2017</v>
          </cell>
        </row>
        <row r="285532">
          <cell r="A285532">
            <v>2016</v>
          </cell>
        </row>
        <row r="285533">
          <cell r="A285533">
            <v>2016</v>
          </cell>
        </row>
        <row r="285534">
          <cell r="A285534">
            <v>2017</v>
          </cell>
        </row>
        <row r="285535">
          <cell r="A285535">
            <v>2018</v>
          </cell>
        </row>
        <row r="285536">
          <cell r="A285536">
            <v>2016</v>
          </cell>
        </row>
        <row r="285537">
          <cell r="A285537">
            <v>2016</v>
          </cell>
        </row>
        <row r="285538">
          <cell r="A285538">
            <v>2016</v>
          </cell>
        </row>
        <row r="285539">
          <cell r="A285539">
            <v>2016</v>
          </cell>
        </row>
        <row r="285540">
          <cell r="A285540">
            <v>2017</v>
          </cell>
        </row>
        <row r="285541">
          <cell r="A285541">
            <v>2016</v>
          </cell>
        </row>
        <row r="285542">
          <cell r="A285542">
            <v>2018</v>
          </cell>
        </row>
        <row r="285543">
          <cell r="A285543">
            <v>2018</v>
          </cell>
        </row>
        <row r="285544">
          <cell r="A285544">
            <v>2016</v>
          </cell>
        </row>
        <row r="285545">
          <cell r="A285545">
            <v>2016</v>
          </cell>
        </row>
        <row r="285546">
          <cell r="A285546">
            <v>2017</v>
          </cell>
        </row>
        <row r="285547">
          <cell r="A285547">
            <v>2016</v>
          </cell>
        </row>
        <row r="285548">
          <cell r="A285548">
            <v>2016</v>
          </cell>
        </row>
        <row r="285549">
          <cell r="A285549">
            <v>2018</v>
          </cell>
        </row>
        <row r="285550">
          <cell r="A285550">
            <v>2018</v>
          </cell>
        </row>
        <row r="285551">
          <cell r="A285551">
            <v>2018</v>
          </cell>
        </row>
        <row r="285552">
          <cell r="A285552">
            <v>2016</v>
          </cell>
        </row>
        <row r="285553">
          <cell r="A285553">
            <v>2017</v>
          </cell>
        </row>
        <row r="285554">
          <cell r="A285554">
            <v>2017</v>
          </cell>
        </row>
        <row r="285555">
          <cell r="A285555">
            <v>2018</v>
          </cell>
        </row>
        <row r="285556">
          <cell r="A285556">
            <v>2016</v>
          </cell>
        </row>
        <row r="285557">
          <cell r="A285557">
            <v>2016</v>
          </cell>
        </row>
        <row r="285558">
          <cell r="A285558">
            <v>2016</v>
          </cell>
        </row>
        <row r="285559">
          <cell r="A285559">
            <v>2018</v>
          </cell>
        </row>
        <row r="285560">
          <cell r="A285560">
            <v>2016</v>
          </cell>
        </row>
        <row r="285561">
          <cell r="A285561">
            <v>2017</v>
          </cell>
        </row>
        <row r="285562">
          <cell r="A285562">
            <v>2016</v>
          </cell>
        </row>
        <row r="285563">
          <cell r="A285563">
            <v>2016</v>
          </cell>
        </row>
        <row r="285564">
          <cell r="A285564">
            <v>2016</v>
          </cell>
        </row>
        <row r="285565">
          <cell r="A285565">
            <v>2017</v>
          </cell>
        </row>
        <row r="285566">
          <cell r="A285566">
            <v>2018</v>
          </cell>
        </row>
        <row r="285567">
          <cell r="A285567">
            <v>2017</v>
          </cell>
        </row>
        <row r="285568">
          <cell r="A285568">
            <v>2018</v>
          </cell>
        </row>
        <row r="285569">
          <cell r="A285569">
            <v>2018</v>
          </cell>
        </row>
        <row r="285570">
          <cell r="A285570">
            <v>2016</v>
          </cell>
        </row>
        <row r="285571">
          <cell r="A285571">
            <v>2016</v>
          </cell>
        </row>
        <row r="285572">
          <cell r="A285572">
            <v>2016</v>
          </cell>
        </row>
        <row r="285573">
          <cell r="A285573">
            <v>2017</v>
          </cell>
        </row>
        <row r="285574">
          <cell r="A285574">
            <v>2018</v>
          </cell>
        </row>
        <row r="285575">
          <cell r="A285575">
            <v>2018</v>
          </cell>
        </row>
        <row r="285576">
          <cell r="A285576">
            <v>2017</v>
          </cell>
        </row>
        <row r="285577">
          <cell r="A285577">
            <v>2017</v>
          </cell>
        </row>
        <row r="285578">
          <cell r="A285578">
            <v>2018</v>
          </cell>
        </row>
        <row r="285579">
          <cell r="A285579">
            <v>2016</v>
          </cell>
        </row>
        <row r="285580">
          <cell r="A285580">
            <v>2018</v>
          </cell>
        </row>
        <row r="285581">
          <cell r="A285581">
            <v>2017</v>
          </cell>
        </row>
        <row r="285582">
          <cell r="A285582">
            <v>2016</v>
          </cell>
        </row>
        <row r="285583">
          <cell r="A285583">
            <v>2016</v>
          </cell>
        </row>
        <row r="285584">
          <cell r="A285584">
            <v>2016</v>
          </cell>
        </row>
        <row r="285585">
          <cell r="A285585">
            <v>2017</v>
          </cell>
        </row>
        <row r="285586">
          <cell r="A285586">
            <v>2017</v>
          </cell>
        </row>
        <row r="285587">
          <cell r="A285587">
            <v>2018</v>
          </cell>
        </row>
        <row r="285588">
          <cell r="A285588">
            <v>2016</v>
          </cell>
        </row>
        <row r="285589">
          <cell r="A285589">
            <v>2017</v>
          </cell>
        </row>
        <row r="285590">
          <cell r="A285590">
            <v>2016</v>
          </cell>
        </row>
        <row r="285591">
          <cell r="A285591">
            <v>2017</v>
          </cell>
        </row>
        <row r="285592">
          <cell r="A285592">
            <v>2016</v>
          </cell>
        </row>
        <row r="285593">
          <cell r="A285593">
            <v>2018</v>
          </cell>
        </row>
        <row r="285594">
          <cell r="A285594">
            <v>2017</v>
          </cell>
        </row>
        <row r="285595">
          <cell r="A285595">
            <v>2017</v>
          </cell>
        </row>
        <row r="285596">
          <cell r="A285596">
            <v>2017</v>
          </cell>
        </row>
        <row r="285597">
          <cell r="A285597">
            <v>2016</v>
          </cell>
        </row>
        <row r="285598">
          <cell r="A285598">
            <v>2017</v>
          </cell>
        </row>
        <row r="285599">
          <cell r="A285599">
            <v>2017</v>
          </cell>
        </row>
        <row r="285600">
          <cell r="A285600">
            <v>2016</v>
          </cell>
        </row>
        <row r="285601">
          <cell r="A285601">
            <v>2018</v>
          </cell>
        </row>
        <row r="285602">
          <cell r="A285602">
            <v>2017</v>
          </cell>
        </row>
        <row r="285603">
          <cell r="A285603">
            <v>2018</v>
          </cell>
        </row>
        <row r="285604">
          <cell r="A285604">
            <v>2018</v>
          </cell>
        </row>
        <row r="285605">
          <cell r="A285605">
            <v>2016</v>
          </cell>
        </row>
        <row r="285606">
          <cell r="A285606">
            <v>2018</v>
          </cell>
        </row>
        <row r="285607">
          <cell r="A285607">
            <v>2016</v>
          </cell>
        </row>
        <row r="285608">
          <cell r="A285608">
            <v>2018</v>
          </cell>
        </row>
        <row r="285609">
          <cell r="A285609">
            <v>2016</v>
          </cell>
        </row>
        <row r="285610">
          <cell r="A285610">
            <v>2018</v>
          </cell>
        </row>
        <row r="285611">
          <cell r="A285611">
            <v>2016</v>
          </cell>
        </row>
        <row r="285612">
          <cell r="A285612">
            <v>2016</v>
          </cell>
        </row>
        <row r="285613">
          <cell r="A285613">
            <v>2017</v>
          </cell>
        </row>
        <row r="285614">
          <cell r="A285614">
            <v>2018</v>
          </cell>
        </row>
        <row r="285615">
          <cell r="A285615">
            <v>2017</v>
          </cell>
        </row>
        <row r="285616">
          <cell r="A285616">
            <v>2016</v>
          </cell>
        </row>
        <row r="285617">
          <cell r="A285617">
            <v>2016</v>
          </cell>
        </row>
        <row r="285618">
          <cell r="A285618">
            <v>2017</v>
          </cell>
        </row>
        <row r="285619">
          <cell r="A285619">
            <v>2016</v>
          </cell>
        </row>
        <row r="285620">
          <cell r="A285620">
            <v>2017</v>
          </cell>
        </row>
        <row r="285621">
          <cell r="A285621">
            <v>2016</v>
          </cell>
        </row>
        <row r="285622">
          <cell r="A285622">
            <v>2016</v>
          </cell>
        </row>
        <row r="285623">
          <cell r="A285623">
            <v>2016</v>
          </cell>
        </row>
        <row r="285624">
          <cell r="A285624">
            <v>2017</v>
          </cell>
        </row>
        <row r="285625">
          <cell r="A285625">
            <v>2017</v>
          </cell>
        </row>
        <row r="285626">
          <cell r="A285626">
            <v>2018</v>
          </cell>
        </row>
        <row r="285627">
          <cell r="A285627">
            <v>2016</v>
          </cell>
        </row>
        <row r="285628">
          <cell r="A285628">
            <v>2017</v>
          </cell>
        </row>
        <row r="285629">
          <cell r="A285629">
            <v>2018</v>
          </cell>
        </row>
        <row r="285630">
          <cell r="A285630">
            <v>2017</v>
          </cell>
        </row>
        <row r="285631">
          <cell r="A285631">
            <v>2017</v>
          </cell>
        </row>
        <row r="285632">
          <cell r="A285632">
            <v>2016</v>
          </cell>
        </row>
        <row r="285633">
          <cell r="A285633">
            <v>2017</v>
          </cell>
        </row>
        <row r="285634">
          <cell r="A285634">
            <v>2017</v>
          </cell>
        </row>
        <row r="285635">
          <cell r="A285635">
            <v>2017</v>
          </cell>
        </row>
        <row r="285636">
          <cell r="A285636">
            <v>2016</v>
          </cell>
        </row>
        <row r="285637">
          <cell r="A285637">
            <v>2016</v>
          </cell>
        </row>
        <row r="285638">
          <cell r="A285638">
            <v>2017</v>
          </cell>
        </row>
        <row r="285639">
          <cell r="A285639">
            <v>2016</v>
          </cell>
        </row>
        <row r="285640">
          <cell r="A285640">
            <v>2016</v>
          </cell>
        </row>
        <row r="285641">
          <cell r="A285641">
            <v>2018</v>
          </cell>
        </row>
        <row r="285642">
          <cell r="A285642">
            <v>2016</v>
          </cell>
        </row>
        <row r="285643">
          <cell r="A285643">
            <v>2018</v>
          </cell>
        </row>
        <row r="285644">
          <cell r="A285644">
            <v>2016</v>
          </cell>
        </row>
        <row r="285645">
          <cell r="A285645">
            <v>2017</v>
          </cell>
        </row>
        <row r="285646">
          <cell r="A285646">
            <v>2018</v>
          </cell>
        </row>
        <row r="285647">
          <cell r="A285647">
            <v>2018</v>
          </cell>
        </row>
        <row r="285648">
          <cell r="A285648">
            <v>2016</v>
          </cell>
        </row>
        <row r="285649">
          <cell r="A285649">
            <v>2016</v>
          </cell>
        </row>
        <row r="285650">
          <cell r="A285650">
            <v>2017</v>
          </cell>
        </row>
        <row r="285651">
          <cell r="A285651">
            <v>2017</v>
          </cell>
        </row>
        <row r="285652">
          <cell r="A285652">
            <v>2018</v>
          </cell>
        </row>
        <row r="285653">
          <cell r="A285653">
            <v>2016</v>
          </cell>
        </row>
        <row r="285654">
          <cell r="A285654">
            <v>2016</v>
          </cell>
        </row>
        <row r="285655">
          <cell r="A285655">
            <v>2017</v>
          </cell>
        </row>
        <row r="285656">
          <cell r="A285656">
            <v>2017</v>
          </cell>
        </row>
        <row r="285657">
          <cell r="A285657">
            <v>2018</v>
          </cell>
        </row>
        <row r="285658">
          <cell r="A285658">
            <v>2018</v>
          </cell>
        </row>
        <row r="285659">
          <cell r="A285659">
            <v>2018</v>
          </cell>
        </row>
        <row r="285660">
          <cell r="A285660">
            <v>2017</v>
          </cell>
        </row>
        <row r="285661">
          <cell r="A285661">
            <v>2017</v>
          </cell>
        </row>
        <row r="285662">
          <cell r="A285662">
            <v>2017</v>
          </cell>
        </row>
        <row r="285663">
          <cell r="A285663">
            <v>2018</v>
          </cell>
        </row>
        <row r="285664">
          <cell r="A285664">
            <v>2016</v>
          </cell>
        </row>
        <row r="285665">
          <cell r="A285665">
            <v>2018</v>
          </cell>
        </row>
        <row r="285666">
          <cell r="A285666">
            <v>2018</v>
          </cell>
        </row>
        <row r="285667">
          <cell r="A285667">
            <v>2017</v>
          </cell>
        </row>
        <row r="285668">
          <cell r="A285668">
            <v>2016</v>
          </cell>
        </row>
        <row r="285669">
          <cell r="A285669">
            <v>2018</v>
          </cell>
        </row>
        <row r="285670">
          <cell r="A285670">
            <v>2018</v>
          </cell>
        </row>
        <row r="285671">
          <cell r="A285671">
            <v>2018</v>
          </cell>
        </row>
        <row r="285672">
          <cell r="A285672">
            <v>2018</v>
          </cell>
        </row>
        <row r="285673">
          <cell r="A285673">
            <v>2016</v>
          </cell>
        </row>
        <row r="285674">
          <cell r="A285674">
            <v>2016</v>
          </cell>
        </row>
        <row r="285675">
          <cell r="A285675">
            <v>2018</v>
          </cell>
        </row>
        <row r="285676">
          <cell r="A285676">
            <v>2018</v>
          </cell>
        </row>
        <row r="285677">
          <cell r="A285677">
            <v>2017</v>
          </cell>
        </row>
        <row r="285678">
          <cell r="A285678">
            <v>2017</v>
          </cell>
        </row>
        <row r="285679">
          <cell r="A285679">
            <v>2017</v>
          </cell>
        </row>
        <row r="285680">
          <cell r="A285680">
            <v>2018</v>
          </cell>
        </row>
        <row r="285681">
          <cell r="A285681">
            <v>2017</v>
          </cell>
        </row>
        <row r="285682">
          <cell r="A285682">
            <v>2017</v>
          </cell>
        </row>
        <row r="285683">
          <cell r="A285683">
            <v>2016</v>
          </cell>
        </row>
        <row r="285684">
          <cell r="A285684">
            <v>2017</v>
          </cell>
        </row>
        <row r="285685">
          <cell r="A285685">
            <v>2017</v>
          </cell>
        </row>
        <row r="285686">
          <cell r="A285686">
            <v>2017</v>
          </cell>
        </row>
        <row r="285687">
          <cell r="A285687">
            <v>2017</v>
          </cell>
        </row>
        <row r="285688">
          <cell r="A285688">
            <v>2017</v>
          </cell>
        </row>
        <row r="285689">
          <cell r="A285689">
            <v>2017</v>
          </cell>
        </row>
        <row r="285690">
          <cell r="A285690">
            <v>2016</v>
          </cell>
        </row>
        <row r="285691">
          <cell r="A285691">
            <v>2017</v>
          </cell>
        </row>
        <row r="285692">
          <cell r="A285692">
            <v>2016</v>
          </cell>
        </row>
        <row r="285693">
          <cell r="A285693">
            <v>2017</v>
          </cell>
        </row>
        <row r="285694">
          <cell r="A285694">
            <v>2018</v>
          </cell>
        </row>
        <row r="285695">
          <cell r="A285695">
            <v>2017</v>
          </cell>
        </row>
        <row r="285696">
          <cell r="A285696">
            <v>2018</v>
          </cell>
        </row>
        <row r="285697">
          <cell r="A285697">
            <v>2016</v>
          </cell>
        </row>
        <row r="285698">
          <cell r="A285698">
            <v>2018</v>
          </cell>
        </row>
        <row r="285699">
          <cell r="A285699">
            <v>2016</v>
          </cell>
        </row>
        <row r="285700">
          <cell r="A285700">
            <v>2017</v>
          </cell>
        </row>
        <row r="285701">
          <cell r="A285701">
            <v>2016</v>
          </cell>
        </row>
        <row r="285702">
          <cell r="A285702">
            <v>2016</v>
          </cell>
        </row>
        <row r="285703">
          <cell r="A285703">
            <v>2017</v>
          </cell>
        </row>
        <row r="285704">
          <cell r="A285704">
            <v>2018</v>
          </cell>
        </row>
        <row r="285705">
          <cell r="A285705">
            <v>2017</v>
          </cell>
        </row>
        <row r="285706">
          <cell r="A285706">
            <v>2016</v>
          </cell>
        </row>
        <row r="285707">
          <cell r="A285707">
            <v>2016</v>
          </cell>
        </row>
        <row r="285708">
          <cell r="A285708">
            <v>2018</v>
          </cell>
        </row>
        <row r="285709">
          <cell r="A285709">
            <v>2016</v>
          </cell>
        </row>
        <row r="285710">
          <cell r="A285710">
            <v>2016</v>
          </cell>
        </row>
        <row r="285711">
          <cell r="A285711">
            <v>2018</v>
          </cell>
        </row>
        <row r="285712">
          <cell r="A285712">
            <v>2018</v>
          </cell>
        </row>
        <row r="285713">
          <cell r="A285713">
            <v>2017</v>
          </cell>
        </row>
        <row r="285714">
          <cell r="A285714">
            <v>2016</v>
          </cell>
        </row>
        <row r="285715">
          <cell r="A285715">
            <v>2017</v>
          </cell>
        </row>
        <row r="285716">
          <cell r="A285716">
            <v>2017</v>
          </cell>
        </row>
        <row r="285717">
          <cell r="A285717">
            <v>2017</v>
          </cell>
        </row>
        <row r="285718">
          <cell r="A285718">
            <v>2018</v>
          </cell>
        </row>
        <row r="285719">
          <cell r="A285719">
            <v>2018</v>
          </cell>
        </row>
        <row r="285720">
          <cell r="A285720">
            <v>2018</v>
          </cell>
        </row>
        <row r="285721">
          <cell r="A285721">
            <v>2016</v>
          </cell>
        </row>
        <row r="285722">
          <cell r="A285722">
            <v>2018</v>
          </cell>
        </row>
        <row r="285723">
          <cell r="A285723">
            <v>2017</v>
          </cell>
        </row>
        <row r="285724">
          <cell r="A285724">
            <v>2017</v>
          </cell>
        </row>
        <row r="285725">
          <cell r="A285725">
            <v>2016</v>
          </cell>
        </row>
        <row r="285726">
          <cell r="A285726">
            <v>2016</v>
          </cell>
        </row>
        <row r="285727">
          <cell r="A285727">
            <v>2016</v>
          </cell>
        </row>
        <row r="285728">
          <cell r="A285728">
            <v>2018</v>
          </cell>
        </row>
        <row r="285729">
          <cell r="A285729">
            <v>2018</v>
          </cell>
        </row>
        <row r="285730">
          <cell r="A285730">
            <v>2016</v>
          </cell>
        </row>
        <row r="285731">
          <cell r="A285731">
            <v>2017</v>
          </cell>
        </row>
        <row r="285732">
          <cell r="A285732">
            <v>2016</v>
          </cell>
        </row>
        <row r="285733">
          <cell r="A285733">
            <v>2017</v>
          </cell>
        </row>
        <row r="285734">
          <cell r="A285734">
            <v>2016</v>
          </cell>
        </row>
        <row r="285735">
          <cell r="A285735">
            <v>2018</v>
          </cell>
        </row>
        <row r="285736">
          <cell r="A285736">
            <v>2017</v>
          </cell>
        </row>
        <row r="285737">
          <cell r="A285737">
            <v>2017</v>
          </cell>
        </row>
        <row r="285738">
          <cell r="A285738">
            <v>2016</v>
          </cell>
        </row>
        <row r="285739">
          <cell r="A285739">
            <v>2018</v>
          </cell>
        </row>
        <row r="285740">
          <cell r="A285740">
            <v>2016</v>
          </cell>
        </row>
        <row r="285741">
          <cell r="A285741">
            <v>2017</v>
          </cell>
        </row>
        <row r="285742">
          <cell r="A285742">
            <v>2018</v>
          </cell>
        </row>
        <row r="285743">
          <cell r="A285743">
            <v>2017</v>
          </cell>
        </row>
        <row r="285744">
          <cell r="A285744">
            <v>2017</v>
          </cell>
        </row>
        <row r="285745">
          <cell r="A285745">
            <v>2017</v>
          </cell>
        </row>
        <row r="285746">
          <cell r="A285746">
            <v>2017</v>
          </cell>
        </row>
        <row r="285747">
          <cell r="A285747">
            <v>2017</v>
          </cell>
        </row>
        <row r="285748">
          <cell r="A285748">
            <v>2017</v>
          </cell>
        </row>
        <row r="285749">
          <cell r="A285749">
            <v>2017</v>
          </cell>
        </row>
        <row r="285750">
          <cell r="A285750">
            <v>2017</v>
          </cell>
        </row>
        <row r="285751">
          <cell r="A285751">
            <v>2016</v>
          </cell>
        </row>
        <row r="285752">
          <cell r="A285752">
            <v>2016</v>
          </cell>
        </row>
        <row r="285753">
          <cell r="A285753">
            <v>2016</v>
          </cell>
        </row>
        <row r="285754">
          <cell r="A285754">
            <v>2016</v>
          </cell>
        </row>
        <row r="285755">
          <cell r="A285755">
            <v>2018</v>
          </cell>
        </row>
        <row r="285756">
          <cell r="A285756">
            <v>2018</v>
          </cell>
        </row>
        <row r="285757">
          <cell r="A285757">
            <v>2018</v>
          </cell>
        </row>
        <row r="285758">
          <cell r="A285758">
            <v>2017</v>
          </cell>
        </row>
        <row r="285759">
          <cell r="A285759">
            <v>2017</v>
          </cell>
        </row>
        <row r="285760">
          <cell r="A285760">
            <v>2018</v>
          </cell>
        </row>
        <row r="285761">
          <cell r="A285761">
            <v>2018</v>
          </cell>
        </row>
        <row r="285762">
          <cell r="A285762">
            <v>2016</v>
          </cell>
        </row>
        <row r="285763">
          <cell r="A285763">
            <v>2017</v>
          </cell>
        </row>
        <row r="285764">
          <cell r="A285764">
            <v>2018</v>
          </cell>
        </row>
        <row r="285765">
          <cell r="A285765">
            <v>2016</v>
          </cell>
        </row>
        <row r="285766">
          <cell r="A285766">
            <v>2018</v>
          </cell>
        </row>
        <row r="285767">
          <cell r="A285767">
            <v>2018</v>
          </cell>
        </row>
        <row r="285768">
          <cell r="A285768">
            <v>2018</v>
          </cell>
        </row>
        <row r="285769">
          <cell r="A285769">
            <v>2017</v>
          </cell>
        </row>
        <row r="285770">
          <cell r="A285770">
            <v>2017</v>
          </cell>
        </row>
        <row r="285771">
          <cell r="A285771">
            <v>2018</v>
          </cell>
        </row>
        <row r="285772">
          <cell r="A285772">
            <v>2018</v>
          </cell>
        </row>
        <row r="285773">
          <cell r="A285773">
            <v>2018</v>
          </cell>
        </row>
        <row r="285774">
          <cell r="A285774">
            <v>2017</v>
          </cell>
        </row>
        <row r="285775">
          <cell r="A285775">
            <v>2016</v>
          </cell>
        </row>
        <row r="285776">
          <cell r="A285776">
            <v>2017</v>
          </cell>
        </row>
        <row r="285777">
          <cell r="A285777">
            <v>2016</v>
          </cell>
        </row>
        <row r="285778">
          <cell r="A285778">
            <v>2018</v>
          </cell>
        </row>
        <row r="285779">
          <cell r="A285779">
            <v>2016</v>
          </cell>
        </row>
        <row r="285780">
          <cell r="A285780">
            <v>2016</v>
          </cell>
        </row>
        <row r="285781">
          <cell r="A285781">
            <v>2017</v>
          </cell>
        </row>
        <row r="285782">
          <cell r="A285782">
            <v>2017</v>
          </cell>
        </row>
        <row r="285783">
          <cell r="A285783">
            <v>2018</v>
          </cell>
        </row>
        <row r="285784">
          <cell r="A285784">
            <v>2016</v>
          </cell>
        </row>
        <row r="285785">
          <cell r="A285785">
            <v>2017</v>
          </cell>
        </row>
        <row r="285786">
          <cell r="A285786">
            <v>2016</v>
          </cell>
        </row>
        <row r="285787">
          <cell r="A285787">
            <v>2016</v>
          </cell>
        </row>
        <row r="285788">
          <cell r="A285788">
            <v>2016</v>
          </cell>
        </row>
        <row r="285789">
          <cell r="A285789">
            <v>2016</v>
          </cell>
        </row>
        <row r="285790">
          <cell r="A285790">
            <v>2018</v>
          </cell>
        </row>
        <row r="285791">
          <cell r="A285791">
            <v>2016</v>
          </cell>
        </row>
        <row r="285792">
          <cell r="A285792">
            <v>2016</v>
          </cell>
        </row>
        <row r="285793">
          <cell r="A285793">
            <v>2016</v>
          </cell>
        </row>
        <row r="285794">
          <cell r="A285794">
            <v>2016</v>
          </cell>
        </row>
        <row r="285795">
          <cell r="A285795">
            <v>2016</v>
          </cell>
        </row>
        <row r="285796">
          <cell r="A285796">
            <v>2017</v>
          </cell>
        </row>
        <row r="285797">
          <cell r="A285797">
            <v>2018</v>
          </cell>
        </row>
        <row r="285798">
          <cell r="A285798">
            <v>2016</v>
          </cell>
        </row>
        <row r="285799">
          <cell r="A285799">
            <v>2018</v>
          </cell>
        </row>
        <row r="285800">
          <cell r="A285800">
            <v>2017</v>
          </cell>
        </row>
        <row r="285801">
          <cell r="A285801">
            <v>2017</v>
          </cell>
        </row>
        <row r="285802">
          <cell r="A285802">
            <v>2016</v>
          </cell>
        </row>
        <row r="285803">
          <cell r="A285803">
            <v>2016</v>
          </cell>
        </row>
        <row r="285804">
          <cell r="A285804">
            <v>2018</v>
          </cell>
        </row>
        <row r="285805">
          <cell r="A285805">
            <v>2018</v>
          </cell>
        </row>
        <row r="285806">
          <cell r="A285806">
            <v>2018</v>
          </cell>
        </row>
        <row r="285807">
          <cell r="A285807">
            <v>2016</v>
          </cell>
        </row>
        <row r="285808">
          <cell r="A285808">
            <v>2018</v>
          </cell>
        </row>
        <row r="285809">
          <cell r="A285809">
            <v>2018</v>
          </cell>
        </row>
        <row r="285810">
          <cell r="A285810">
            <v>2016</v>
          </cell>
        </row>
        <row r="285811">
          <cell r="A285811">
            <v>2017</v>
          </cell>
        </row>
        <row r="285812">
          <cell r="A285812">
            <v>2018</v>
          </cell>
        </row>
        <row r="285813">
          <cell r="A285813">
            <v>2016</v>
          </cell>
        </row>
        <row r="285814">
          <cell r="A285814">
            <v>2017</v>
          </cell>
        </row>
        <row r="285815">
          <cell r="A285815">
            <v>2017</v>
          </cell>
        </row>
        <row r="285816">
          <cell r="A285816">
            <v>2016</v>
          </cell>
        </row>
        <row r="285817">
          <cell r="A285817">
            <v>2016</v>
          </cell>
        </row>
        <row r="285818">
          <cell r="A285818">
            <v>2018</v>
          </cell>
        </row>
        <row r="285819">
          <cell r="A285819">
            <v>2017</v>
          </cell>
        </row>
        <row r="285820">
          <cell r="A285820">
            <v>2016</v>
          </cell>
        </row>
        <row r="285821">
          <cell r="A285821">
            <v>2017</v>
          </cell>
        </row>
        <row r="285822">
          <cell r="A285822">
            <v>2017</v>
          </cell>
        </row>
        <row r="285823">
          <cell r="A285823">
            <v>2016</v>
          </cell>
        </row>
        <row r="285824">
          <cell r="A285824">
            <v>2016</v>
          </cell>
        </row>
        <row r="285825">
          <cell r="A285825">
            <v>2016</v>
          </cell>
        </row>
        <row r="285826">
          <cell r="A285826">
            <v>2017</v>
          </cell>
        </row>
        <row r="285827">
          <cell r="A285827">
            <v>2018</v>
          </cell>
        </row>
        <row r="285828">
          <cell r="A285828">
            <v>2016</v>
          </cell>
        </row>
        <row r="285829">
          <cell r="A285829">
            <v>2017</v>
          </cell>
        </row>
        <row r="285830">
          <cell r="A285830">
            <v>2018</v>
          </cell>
        </row>
        <row r="285831">
          <cell r="A285831">
            <v>2016</v>
          </cell>
        </row>
        <row r="285832">
          <cell r="A285832">
            <v>2017</v>
          </cell>
        </row>
        <row r="285833">
          <cell r="A285833">
            <v>2017</v>
          </cell>
        </row>
        <row r="285834">
          <cell r="A285834">
            <v>2016</v>
          </cell>
        </row>
        <row r="285835">
          <cell r="A285835">
            <v>2018</v>
          </cell>
        </row>
        <row r="285836">
          <cell r="A285836">
            <v>2018</v>
          </cell>
        </row>
        <row r="285837">
          <cell r="A285837">
            <v>2017</v>
          </cell>
        </row>
        <row r="285838">
          <cell r="A285838">
            <v>2016</v>
          </cell>
        </row>
        <row r="285839">
          <cell r="A285839">
            <v>2016</v>
          </cell>
        </row>
        <row r="285840">
          <cell r="A285840">
            <v>2016</v>
          </cell>
        </row>
        <row r="285841">
          <cell r="A285841">
            <v>2016</v>
          </cell>
        </row>
        <row r="285842">
          <cell r="A285842">
            <v>2016</v>
          </cell>
        </row>
        <row r="285843">
          <cell r="A285843">
            <v>2017</v>
          </cell>
        </row>
        <row r="285844">
          <cell r="A285844">
            <v>2018</v>
          </cell>
        </row>
        <row r="285845">
          <cell r="A285845">
            <v>2018</v>
          </cell>
        </row>
        <row r="285846">
          <cell r="A285846">
            <v>2017</v>
          </cell>
        </row>
        <row r="285847">
          <cell r="A285847">
            <v>2018</v>
          </cell>
        </row>
        <row r="285848">
          <cell r="A285848">
            <v>2017</v>
          </cell>
        </row>
        <row r="285849">
          <cell r="A285849">
            <v>2016</v>
          </cell>
        </row>
        <row r="285850">
          <cell r="A285850">
            <v>2016</v>
          </cell>
        </row>
        <row r="285851">
          <cell r="A285851">
            <v>2017</v>
          </cell>
        </row>
        <row r="285852">
          <cell r="A285852">
            <v>2017</v>
          </cell>
        </row>
        <row r="285853">
          <cell r="A285853">
            <v>2018</v>
          </cell>
        </row>
        <row r="285854">
          <cell r="A285854">
            <v>2016</v>
          </cell>
        </row>
        <row r="285855">
          <cell r="A285855">
            <v>2018</v>
          </cell>
        </row>
        <row r="285856">
          <cell r="A285856">
            <v>2017</v>
          </cell>
        </row>
        <row r="285857">
          <cell r="A285857">
            <v>2016</v>
          </cell>
        </row>
        <row r="285858">
          <cell r="A285858">
            <v>2018</v>
          </cell>
        </row>
        <row r="285859">
          <cell r="A285859">
            <v>2017</v>
          </cell>
        </row>
        <row r="285860">
          <cell r="A285860">
            <v>2018</v>
          </cell>
        </row>
        <row r="285861">
          <cell r="A285861">
            <v>2016</v>
          </cell>
        </row>
        <row r="285862">
          <cell r="A285862">
            <v>2016</v>
          </cell>
        </row>
        <row r="285863">
          <cell r="A285863">
            <v>2016</v>
          </cell>
        </row>
        <row r="285864">
          <cell r="A285864">
            <v>2017</v>
          </cell>
        </row>
        <row r="285865">
          <cell r="A285865">
            <v>2017</v>
          </cell>
        </row>
        <row r="285866">
          <cell r="A285866">
            <v>2018</v>
          </cell>
        </row>
        <row r="285867">
          <cell r="A285867">
            <v>2016</v>
          </cell>
        </row>
        <row r="285868">
          <cell r="A285868">
            <v>2016</v>
          </cell>
        </row>
        <row r="285869">
          <cell r="A285869">
            <v>2017</v>
          </cell>
        </row>
        <row r="285870">
          <cell r="A285870">
            <v>2016</v>
          </cell>
        </row>
        <row r="285871">
          <cell r="A285871">
            <v>2018</v>
          </cell>
        </row>
        <row r="285872">
          <cell r="A285872">
            <v>2018</v>
          </cell>
        </row>
        <row r="285873">
          <cell r="A285873">
            <v>2017</v>
          </cell>
        </row>
        <row r="285874">
          <cell r="A285874">
            <v>2017</v>
          </cell>
        </row>
        <row r="285875">
          <cell r="A285875">
            <v>2016</v>
          </cell>
        </row>
        <row r="285876">
          <cell r="A285876">
            <v>2017</v>
          </cell>
        </row>
        <row r="285877">
          <cell r="A285877">
            <v>2018</v>
          </cell>
        </row>
        <row r="285878">
          <cell r="A285878">
            <v>2018</v>
          </cell>
        </row>
        <row r="285879">
          <cell r="A285879">
            <v>2016</v>
          </cell>
        </row>
        <row r="285880">
          <cell r="A285880">
            <v>2018</v>
          </cell>
        </row>
        <row r="285881">
          <cell r="A285881">
            <v>2016</v>
          </cell>
        </row>
        <row r="285882">
          <cell r="A285882">
            <v>2018</v>
          </cell>
        </row>
        <row r="285883">
          <cell r="A285883">
            <v>2017</v>
          </cell>
        </row>
        <row r="285884">
          <cell r="A285884">
            <v>2018</v>
          </cell>
        </row>
        <row r="285885">
          <cell r="A285885">
            <v>2016</v>
          </cell>
        </row>
        <row r="285886">
          <cell r="A285886">
            <v>2018</v>
          </cell>
        </row>
        <row r="285887">
          <cell r="A285887">
            <v>2017</v>
          </cell>
        </row>
        <row r="285888">
          <cell r="A285888">
            <v>2016</v>
          </cell>
        </row>
        <row r="285889">
          <cell r="A285889">
            <v>2018</v>
          </cell>
        </row>
        <row r="285890">
          <cell r="A285890">
            <v>2018</v>
          </cell>
        </row>
        <row r="285891">
          <cell r="A285891">
            <v>2018</v>
          </cell>
        </row>
        <row r="285892">
          <cell r="A285892">
            <v>2017</v>
          </cell>
        </row>
        <row r="285893">
          <cell r="A285893">
            <v>2018</v>
          </cell>
        </row>
        <row r="285894">
          <cell r="A285894">
            <v>2017</v>
          </cell>
        </row>
        <row r="285895">
          <cell r="A285895">
            <v>2017</v>
          </cell>
        </row>
        <row r="285896">
          <cell r="A285896">
            <v>2017</v>
          </cell>
        </row>
        <row r="285897">
          <cell r="A285897">
            <v>2016</v>
          </cell>
        </row>
        <row r="285898">
          <cell r="A285898">
            <v>2017</v>
          </cell>
        </row>
        <row r="285899">
          <cell r="A285899">
            <v>2018</v>
          </cell>
        </row>
        <row r="285900">
          <cell r="A285900">
            <v>2016</v>
          </cell>
        </row>
        <row r="285901">
          <cell r="A285901">
            <v>2016</v>
          </cell>
        </row>
        <row r="285902">
          <cell r="A285902">
            <v>2017</v>
          </cell>
        </row>
        <row r="285903">
          <cell r="A285903">
            <v>2016</v>
          </cell>
        </row>
        <row r="285904">
          <cell r="A285904">
            <v>2018</v>
          </cell>
        </row>
        <row r="285905">
          <cell r="A285905">
            <v>2018</v>
          </cell>
        </row>
        <row r="285906">
          <cell r="A285906">
            <v>2018</v>
          </cell>
        </row>
        <row r="285907">
          <cell r="A285907">
            <v>2016</v>
          </cell>
        </row>
        <row r="285908">
          <cell r="A285908">
            <v>2016</v>
          </cell>
        </row>
        <row r="285909">
          <cell r="A285909">
            <v>2017</v>
          </cell>
        </row>
        <row r="285910">
          <cell r="A285910">
            <v>2016</v>
          </cell>
        </row>
        <row r="285911">
          <cell r="A285911">
            <v>2016</v>
          </cell>
        </row>
        <row r="285912">
          <cell r="A285912">
            <v>2017</v>
          </cell>
        </row>
        <row r="285913">
          <cell r="A285913">
            <v>2017</v>
          </cell>
        </row>
        <row r="285914">
          <cell r="A285914">
            <v>2016</v>
          </cell>
        </row>
        <row r="285915">
          <cell r="A285915">
            <v>2018</v>
          </cell>
        </row>
        <row r="285916">
          <cell r="A285916">
            <v>2017</v>
          </cell>
        </row>
        <row r="285917">
          <cell r="A285917">
            <v>2016</v>
          </cell>
        </row>
        <row r="285918">
          <cell r="A285918">
            <v>2018</v>
          </cell>
        </row>
        <row r="285919">
          <cell r="A285919">
            <v>2017</v>
          </cell>
        </row>
        <row r="285920">
          <cell r="A285920">
            <v>2017</v>
          </cell>
        </row>
        <row r="285921">
          <cell r="A285921">
            <v>2016</v>
          </cell>
        </row>
        <row r="285922">
          <cell r="A285922">
            <v>2018</v>
          </cell>
        </row>
        <row r="285923">
          <cell r="A285923">
            <v>2018</v>
          </cell>
        </row>
        <row r="285924">
          <cell r="A285924">
            <v>2018</v>
          </cell>
        </row>
        <row r="285925">
          <cell r="A285925">
            <v>2016</v>
          </cell>
        </row>
        <row r="285926">
          <cell r="A285926">
            <v>2016</v>
          </cell>
        </row>
        <row r="285927">
          <cell r="A285927">
            <v>2017</v>
          </cell>
        </row>
        <row r="285928">
          <cell r="A285928">
            <v>2017</v>
          </cell>
        </row>
        <row r="285929">
          <cell r="A285929">
            <v>2017</v>
          </cell>
        </row>
        <row r="285930">
          <cell r="A285930">
            <v>2016</v>
          </cell>
        </row>
        <row r="285931">
          <cell r="A285931">
            <v>2016</v>
          </cell>
        </row>
        <row r="285932">
          <cell r="A285932">
            <v>2017</v>
          </cell>
        </row>
        <row r="285933">
          <cell r="A285933">
            <v>2018</v>
          </cell>
        </row>
        <row r="285934">
          <cell r="A285934">
            <v>2017</v>
          </cell>
        </row>
        <row r="285935">
          <cell r="A285935">
            <v>2017</v>
          </cell>
        </row>
        <row r="285936">
          <cell r="A285936">
            <v>2017</v>
          </cell>
        </row>
        <row r="285937">
          <cell r="A285937">
            <v>2018</v>
          </cell>
        </row>
        <row r="285938">
          <cell r="A285938">
            <v>2016</v>
          </cell>
        </row>
        <row r="285939">
          <cell r="A285939">
            <v>2016</v>
          </cell>
        </row>
        <row r="285940">
          <cell r="A285940">
            <v>2017</v>
          </cell>
        </row>
        <row r="285941">
          <cell r="A285941">
            <v>2017</v>
          </cell>
        </row>
        <row r="285942">
          <cell r="A285942">
            <v>2017</v>
          </cell>
        </row>
        <row r="285943">
          <cell r="A285943">
            <v>2018</v>
          </cell>
        </row>
        <row r="285944">
          <cell r="A285944">
            <v>2018</v>
          </cell>
        </row>
        <row r="285945">
          <cell r="A285945">
            <v>2016</v>
          </cell>
        </row>
        <row r="285946">
          <cell r="A285946">
            <v>2017</v>
          </cell>
        </row>
        <row r="285947">
          <cell r="A285947">
            <v>2018</v>
          </cell>
        </row>
        <row r="285948">
          <cell r="A285948">
            <v>2017</v>
          </cell>
        </row>
        <row r="285949">
          <cell r="A285949">
            <v>2018</v>
          </cell>
        </row>
        <row r="285950">
          <cell r="A285950">
            <v>2018</v>
          </cell>
        </row>
        <row r="285951">
          <cell r="A285951">
            <v>2016</v>
          </cell>
        </row>
        <row r="285952">
          <cell r="A285952">
            <v>2018</v>
          </cell>
        </row>
        <row r="285953">
          <cell r="A285953">
            <v>2017</v>
          </cell>
        </row>
        <row r="285954">
          <cell r="A285954">
            <v>2018</v>
          </cell>
        </row>
        <row r="285955">
          <cell r="A285955">
            <v>2017</v>
          </cell>
        </row>
        <row r="285956">
          <cell r="A285956">
            <v>2016</v>
          </cell>
        </row>
        <row r="285957">
          <cell r="A285957">
            <v>2017</v>
          </cell>
        </row>
        <row r="285958">
          <cell r="A285958">
            <v>2018</v>
          </cell>
        </row>
        <row r="285959">
          <cell r="A285959">
            <v>2016</v>
          </cell>
        </row>
        <row r="285960">
          <cell r="A285960">
            <v>2016</v>
          </cell>
        </row>
        <row r="285961">
          <cell r="A285961">
            <v>2016</v>
          </cell>
        </row>
        <row r="285962">
          <cell r="A285962">
            <v>2016</v>
          </cell>
        </row>
        <row r="285963">
          <cell r="A285963">
            <v>2017</v>
          </cell>
        </row>
        <row r="285964">
          <cell r="A285964">
            <v>2017</v>
          </cell>
        </row>
        <row r="285965">
          <cell r="A285965">
            <v>2016</v>
          </cell>
        </row>
        <row r="285966">
          <cell r="A285966">
            <v>2016</v>
          </cell>
        </row>
        <row r="285967">
          <cell r="A285967">
            <v>2016</v>
          </cell>
        </row>
        <row r="285968">
          <cell r="A285968">
            <v>2016</v>
          </cell>
        </row>
        <row r="285969">
          <cell r="A285969">
            <v>2018</v>
          </cell>
        </row>
        <row r="285970">
          <cell r="A285970">
            <v>2016</v>
          </cell>
        </row>
        <row r="285971">
          <cell r="A285971">
            <v>2018</v>
          </cell>
        </row>
        <row r="285972">
          <cell r="A285972">
            <v>2017</v>
          </cell>
        </row>
        <row r="285973">
          <cell r="A285973">
            <v>2017</v>
          </cell>
        </row>
        <row r="285974">
          <cell r="A285974">
            <v>2018</v>
          </cell>
        </row>
        <row r="285975">
          <cell r="A285975">
            <v>2017</v>
          </cell>
        </row>
        <row r="285976">
          <cell r="A285976">
            <v>2016</v>
          </cell>
        </row>
        <row r="285977">
          <cell r="A285977">
            <v>2017</v>
          </cell>
        </row>
        <row r="285978">
          <cell r="A285978">
            <v>2016</v>
          </cell>
        </row>
        <row r="285979">
          <cell r="A285979">
            <v>2017</v>
          </cell>
        </row>
        <row r="285980">
          <cell r="A285980">
            <v>2017</v>
          </cell>
        </row>
        <row r="285981">
          <cell r="A285981">
            <v>2016</v>
          </cell>
        </row>
        <row r="285982">
          <cell r="A285982">
            <v>2016</v>
          </cell>
        </row>
        <row r="285983">
          <cell r="A285983">
            <v>2018</v>
          </cell>
        </row>
        <row r="285984">
          <cell r="A285984">
            <v>2018</v>
          </cell>
        </row>
        <row r="285985">
          <cell r="A285985">
            <v>2018</v>
          </cell>
        </row>
        <row r="285986">
          <cell r="A285986">
            <v>2018</v>
          </cell>
        </row>
        <row r="285987">
          <cell r="A285987">
            <v>2017</v>
          </cell>
        </row>
        <row r="285988">
          <cell r="A285988">
            <v>2016</v>
          </cell>
        </row>
        <row r="285989">
          <cell r="A285989">
            <v>2016</v>
          </cell>
        </row>
        <row r="285990">
          <cell r="A285990">
            <v>2016</v>
          </cell>
        </row>
        <row r="285991">
          <cell r="A285991">
            <v>2017</v>
          </cell>
        </row>
        <row r="285992">
          <cell r="A285992">
            <v>2018</v>
          </cell>
        </row>
        <row r="285993">
          <cell r="A285993">
            <v>2018</v>
          </cell>
        </row>
        <row r="285994">
          <cell r="A285994">
            <v>2017</v>
          </cell>
        </row>
        <row r="285995">
          <cell r="A285995">
            <v>2018</v>
          </cell>
        </row>
        <row r="285996">
          <cell r="A285996">
            <v>2017</v>
          </cell>
        </row>
        <row r="285997">
          <cell r="A285997">
            <v>2018</v>
          </cell>
        </row>
        <row r="285998">
          <cell r="A285998">
            <v>2016</v>
          </cell>
        </row>
        <row r="285999">
          <cell r="A285999">
            <v>2018</v>
          </cell>
        </row>
        <row r="286000">
          <cell r="A286000">
            <v>2017</v>
          </cell>
        </row>
        <row r="286001">
          <cell r="A286001">
            <v>2016</v>
          </cell>
        </row>
        <row r="286002">
          <cell r="A286002">
            <v>2017</v>
          </cell>
        </row>
        <row r="286003">
          <cell r="A286003">
            <v>2016</v>
          </cell>
        </row>
        <row r="286004">
          <cell r="A286004">
            <v>2016</v>
          </cell>
        </row>
        <row r="286005">
          <cell r="A286005">
            <v>2016</v>
          </cell>
        </row>
        <row r="286006">
          <cell r="A286006">
            <v>2017</v>
          </cell>
        </row>
        <row r="286007">
          <cell r="A286007">
            <v>2016</v>
          </cell>
        </row>
        <row r="286008">
          <cell r="A286008">
            <v>2018</v>
          </cell>
        </row>
        <row r="286009">
          <cell r="A286009">
            <v>2018</v>
          </cell>
        </row>
        <row r="286010">
          <cell r="A286010">
            <v>2016</v>
          </cell>
        </row>
        <row r="286011">
          <cell r="A286011">
            <v>2018</v>
          </cell>
        </row>
        <row r="286012">
          <cell r="A286012">
            <v>2018</v>
          </cell>
        </row>
        <row r="286013">
          <cell r="A286013">
            <v>2016</v>
          </cell>
        </row>
        <row r="286014">
          <cell r="A286014">
            <v>2017</v>
          </cell>
        </row>
        <row r="286015">
          <cell r="A286015">
            <v>2016</v>
          </cell>
        </row>
        <row r="286016">
          <cell r="A286016">
            <v>2016</v>
          </cell>
        </row>
        <row r="286017">
          <cell r="A286017">
            <v>2017</v>
          </cell>
        </row>
        <row r="286018">
          <cell r="A286018">
            <v>2018</v>
          </cell>
        </row>
        <row r="286019">
          <cell r="A286019">
            <v>2017</v>
          </cell>
        </row>
        <row r="286020">
          <cell r="A286020">
            <v>2017</v>
          </cell>
        </row>
        <row r="286021">
          <cell r="A286021">
            <v>2018</v>
          </cell>
        </row>
        <row r="286022">
          <cell r="A286022">
            <v>2018</v>
          </cell>
        </row>
        <row r="286023">
          <cell r="A286023">
            <v>2016</v>
          </cell>
        </row>
        <row r="286024">
          <cell r="A286024">
            <v>2017</v>
          </cell>
        </row>
        <row r="286025">
          <cell r="A286025">
            <v>2017</v>
          </cell>
        </row>
        <row r="286026">
          <cell r="A286026">
            <v>2016</v>
          </cell>
        </row>
        <row r="286027">
          <cell r="A286027">
            <v>2017</v>
          </cell>
        </row>
        <row r="286028">
          <cell r="A286028">
            <v>2017</v>
          </cell>
        </row>
        <row r="286029">
          <cell r="A286029">
            <v>2017</v>
          </cell>
        </row>
        <row r="286030">
          <cell r="A286030">
            <v>2018</v>
          </cell>
        </row>
        <row r="286031">
          <cell r="A286031">
            <v>2017</v>
          </cell>
        </row>
        <row r="286032">
          <cell r="A286032">
            <v>2017</v>
          </cell>
        </row>
        <row r="286033">
          <cell r="A286033">
            <v>2016</v>
          </cell>
        </row>
        <row r="286034">
          <cell r="A286034">
            <v>2017</v>
          </cell>
        </row>
        <row r="286035">
          <cell r="A286035">
            <v>2016</v>
          </cell>
        </row>
        <row r="286036">
          <cell r="A286036">
            <v>2017</v>
          </cell>
        </row>
        <row r="286037">
          <cell r="A286037">
            <v>2017</v>
          </cell>
        </row>
        <row r="286038">
          <cell r="A286038">
            <v>2016</v>
          </cell>
        </row>
        <row r="286039">
          <cell r="A286039">
            <v>2018</v>
          </cell>
        </row>
        <row r="286040">
          <cell r="A286040">
            <v>2016</v>
          </cell>
        </row>
        <row r="286041">
          <cell r="A286041">
            <v>2016</v>
          </cell>
        </row>
        <row r="286042">
          <cell r="A286042">
            <v>2018</v>
          </cell>
        </row>
        <row r="286043">
          <cell r="A286043">
            <v>2018</v>
          </cell>
        </row>
        <row r="286044">
          <cell r="A286044">
            <v>2018</v>
          </cell>
        </row>
        <row r="286045">
          <cell r="A286045">
            <v>2017</v>
          </cell>
        </row>
        <row r="286046">
          <cell r="A286046">
            <v>2017</v>
          </cell>
        </row>
        <row r="286047">
          <cell r="A286047">
            <v>2016</v>
          </cell>
        </row>
        <row r="286048">
          <cell r="A286048">
            <v>2016</v>
          </cell>
        </row>
        <row r="286049">
          <cell r="A286049">
            <v>2018</v>
          </cell>
        </row>
        <row r="286050">
          <cell r="A286050">
            <v>2016</v>
          </cell>
        </row>
        <row r="286051">
          <cell r="A286051">
            <v>2016</v>
          </cell>
        </row>
        <row r="286052">
          <cell r="A286052">
            <v>2017</v>
          </cell>
        </row>
        <row r="286053">
          <cell r="A286053">
            <v>2018</v>
          </cell>
        </row>
        <row r="286054">
          <cell r="A286054">
            <v>2017</v>
          </cell>
        </row>
        <row r="286055">
          <cell r="A286055">
            <v>2016</v>
          </cell>
        </row>
        <row r="286056">
          <cell r="A286056">
            <v>2017</v>
          </cell>
        </row>
        <row r="286057">
          <cell r="A286057">
            <v>2017</v>
          </cell>
        </row>
        <row r="286058">
          <cell r="A286058">
            <v>2018</v>
          </cell>
        </row>
        <row r="286059">
          <cell r="A286059">
            <v>2016</v>
          </cell>
        </row>
        <row r="286060">
          <cell r="A286060">
            <v>2017</v>
          </cell>
        </row>
        <row r="286061">
          <cell r="A286061">
            <v>2018</v>
          </cell>
        </row>
        <row r="286062">
          <cell r="A286062">
            <v>2016</v>
          </cell>
        </row>
        <row r="286063">
          <cell r="A286063">
            <v>2018</v>
          </cell>
        </row>
        <row r="286064">
          <cell r="A286064">
            <v>2017</v>
          </cell>
        </row>
        <row r="286065">
          <cell r="A286065">
            <v>2018</v>
          </cell>
        </row>
        <row r="286066">
          <cell r="A286066">
            <v>2018</v>
          </cell>
        </row>
        <row r="286067">
          <cell r="A286067">
            <v>2016</v>
          </cell>
        </row>
        <row r="286068">
          <cell r="A286068">
            <v>2017</v>
          </cell>
        </row>
        <row r="286069">
          <cell r="A286069">
            <v>2018</v>
          </cell>
        </row>
        <row r="286070">
          <cell r="A286070">
            <v>2016</v>
          </cell>
        </row>
        <row r="286071">
          <cell r="A286071">
            <v>2018</v>
          </cell>
        </row>
        <row r="286072">
          <cell r="A286072">
            <v>2018</v>
          </cell>
        </row>
        <row r="286073">
          <cell r="A286073">
            <v>2016</v>
          </cell>
        </row>
        <row r="286074">
          <cell r="A286074">
            <v>2017</v>
          </cell>
        </row>
        <row r="286075">
          <cell r="A286075">
            <v>2016</v>
          </cell>
        </row>
        <row r="286076">
          <cell r="A286076">
            <v>2016</v>
          </cell>
        </row>
        <row r="286077">
          <cell r="A286077">
            <v>2017</v>
          </cell>
        </row>
        <row r="286078">
          <cell r="A286078">
            <v>2016</v>
          </cell>
        </row>
        <row r="286079">
          <cell r="A286079">
            <v>2016</v>
          </cell>
        </row>
        <row r="286080">
          <cell r="A286080">
            <v>2018</v>
          </cell>
        </row>
        <row r="286081">
          <cell r="A286081">
            <v>2016</v>
          </cell>
        </row>
        <row r="286082">
          <cell r="A286082">
            <v>2017</v>
          </cell>
        </row>
        <row r="286083">
          <cell r="A286083">
            <v>2018</v>
          </cell>
        </row>
        <row r="286084">
          <cell r="A286084">
            <v>2016</v>
          </cell>
        </row>
        <row r="286085">
          <cell r="A286085">
            <v>2016</v>
          </cell>
        </row>
        <row r="286086">
          <cell r="A286086">
            <v>2017</v>
          </cell>
        </row>
        <row r="286087">
          <cell r="A286087">
            <v>2018</v>
          </cell>
        </row>
        <row r="286088">
          <cell r="A286088">
            <v>2018</v>
          </cell>
        </row>
        <row r="286089">
          <cell r="A286089">
            <v>2016</v>
          </cell>
        </row>
        <row r="286090">
          <cell r="A286090">
            <v>2018</v>
          </cell>
        </row>
        <row r="286091">
          <cell r="A286091">
            <v>2017</v>
          </cell>
        </row>
        <row r="286092">
          <cell r="A286092">
            <v>2016</v>
          </cell>
        </row>
        <row r="286093">
          <cell r="A286093">
            <v>2016</v>
          </cell>
        </row>
        <row r="286094">
          <cell r="A286094">
            <v>2017</v>
          </cell>
        </row>
        <row r="286095">
          <cell r="A286095">
            <v>2018</v>
          </cell>
        </row>
        <row r="286096">
          <cell r="A286096">
            <v>2016</v>
          </cell>
        </row>
        <row r="286097">
          <cell r="A286097">
            <v>2018</v>
          </cell>
        </row>
        <row r="286098">
          <cell r="A286098">
            <v>2018</v>
          </cell>
        </row>
        <row r="286099">
          <cell r="A286099">
            <v>2018</v>
          </cell>
        </row>
        <row r="286100">
          <cell r="A286100">
            <v>2017</v>
          </cell>
        </row>
        <row r="286101">
          <cell r="A286101">
            <v>2018</v>
          </cell>
        </row>
        <row r="286102">
          <cell r="A286102">
            <v>2018</v>
          </cell>
        </row>
        <row r="286103">
          <cell r="A286103">
            <v>2016</v>
          </cell>
        </row>
        <row r="286104">
          <cell r="A286104">
            <v>2017</v>
          </cell>
        </row>
        <row r="286105">
          <cell r="A286105">
            <v>2016</v>
          </cell>
        </row>
        <row r="286106">
          <cell r="A286106">
            <v>2017</v>
          </cell>
        </row>
        <row r="286107">
          <cell r="A286107">
            <v>2016</v>
          </cell>
        </row>
        <row r="286108">
          <cell r="A286108">
            <v>2016</v>
          </cell>
        </row>
        <row r="286109">
          <cell r="A286109">
            <v>2017</v>
          </cell>
        </row>
        <row r="286110">
          <cell r="A286110">
            <v>2018</v>
          </cell>
        </row>
        <row r="286111">
          <cell r="A286111">
            <v>2017</v>
          </cell>
        </row>
        <row r="286112">
          <cell r="A286112">
            <v>2016</v>
          </cell>
        </row>
        <row r="286113">
          <cell r="A286113">
            <v>2017</v>
          </cell>
        </row>
        <row r="286114">
          <cell r="A286114">
            <v>2018</v>
          </cell>
        </row>
        <row r="286115">
          <cell r="A286115">
            <v>2017</v>
          </cell>
        </row>
        <row r="286116">
          <cell r="A286116">
            <v>2017</v>
          </cell>
        </row>
        <row r="286117">
          <cell r="A286117">
            <v>2016</v>
          </cell>
        </row>
        <row r="286118">
          <cell r="A286118">
            <v>2017</v>
          </cell>
        </row>
        <row r="286119">
          <cell r="A286119">
            <v>2017</v>
          </cell>
        </row>
        <row r="286120">
          <cell r="A286120">
            <v>2017</v>
          </cell>
        </row>
        <row r="286121">
          <cell r="A286121">
            <v>2018</v>
          </cell>
        </row>
        <row r="286122">
          <cell r="A286122">
            <v>2017</v>
          </cell>
        </row>
        <row r="286123">
          <cell r="A286123">
            <v>2018</v>
          </cell>
        </row>
        <row r="286124">
          <cell r="A286124">
            <v>2017</v>
          </cell>
        </row>
        <row r="286125">
          <cell r="A286125">
            <v>2016</v>
          </cell>
        </row>
        <row r="286126">
          <cell r="A286126">
            <v>2017</v>
          </cell>
        </row>
        <row r="286127">
          <cell r="A286127">
            <v>2017</v>
          </cell>
        </row>
        <row r="286128">
          <cell r="A286128">
            <v>2017</v>
          </cell>
        </row>
        <row r="286129">
          <cell r="A286129">
            <v>2016</v>
          </cell>
        </row>
        <row r="286130">
          <cell r="A286130">
            <v>2017</v>
          </cell>
        </row>
        <row r="286131">
          <cell r="A286131">
            <v>2017</v>
          </cell>
        </row>
        <row r="286132">
          <cell r="A286132">
            <v>2017</v>
          </cell>
        </row>
        <row r="286133">
          <cell r="A286133">
            <v>2018</v>
          </cell>
        </row>
        <row r="286134">
          <cell r="A286134">
            <v>2018</v>
          </cell>
        </row>
        <row r="286135">
          <cell r="A286135">
            <v>2017</v>
          </cell>
        </row>
        <row r="286136">
          <cell r="A286136">
            <v>2017</v>
          </cell>
        </row>
        <row r="286137">
          <cell r="A286137">
            <v>2016</v>
          </cell>
        </row>
        <row r="286138">
          <cell r="A286138">
            <v>2018</v>
          </cell>
        </row>
        <row r="286139">
          <cell r="A286139">
            <v>2016</v>
          </cell>
        </row>
        <row r="286140">
          <cell r="A286140">
            <v>2018</v>
          </cell>
        </row>
        <row r="286141">
          <cell r="A286141">
            <v>2016</v>
          </cell>
        </row>
        <row r="286142">
          <cell r="A286142">
            <v>2017</v>
          </cell>
        </row>
        <row r="286143">
          <cell r="A286143">
            <v>2016</v>
          </cell>
        </row>
        <row r="286144">
          <cell r="A286144">
            <v>2018</v>
          </cell>
        </row>
        <row r="286145">
          <cell r="A286145">
            <v>2016</v>
          </cell>
        </row>
        <row r="286146">
          <cell r="A286146">
            <v>2018</v>
          </cell>
        </row>
        <row r="286147">
          <cell r="A286147">
            <v>2018</v>
          </cell>
        </row>
        <row r="286148">
          <cell r="A286148">
            <v>2016</v>
          </cell>
        </row>
        <row r="286149">
          <cell r="A286149">
            <v>2018</v>
          </cell>
        </row>
        <row r="286150">
          <cell r="A286150">
            <v>2018</v>
          </cell>
        </row>
        <row r="286151">
          <cell r="A286151">
            <v>2018</v>
          </cell>
        </row>
        <row r="286152">
          <cell r="A286152">
            <v>2017</v>
          </cell>
        </row>
        <row r="286153">
          <cell r="A286153">
            <v>2016</v>
          </cell>
        </row>
        <row r="286154">
          <cell r="A286154">
            <v>2018</v>
          </cell>
        </row>
        <row r="286155">
          <cell r="A286155">
            <v>2016</v>
          </cell>
        </row>
        <row r="286156">
          <cell r="A286156">
            <v>2017</v>
          </cell>
        </row>
        <row r="286157">
          <cell r="A286157">
            <v>2017</v>
          </cell>
        </row>
        <row r="286158">
          <cell r="A286158">
            <v>2018</v>
          </cell>
        </row>
        <row r="286159">
          <cell r="A286159">
            <v>2017</v>
          </cell>
        </row>
        <row r="286160">
          <cell r="A286160">
            <v>2018</v>
          </cell>
        </row>
        <row r="286161">
          <cell r="A286161">
            <v>2016</v>
          </cell>
        </row>
        <row r="286162">
          <cell r="A286162">
            <v>2016</v>
          </cell>
        </row>
        <row r="286163">
          <cell r="A286163">
            <v>2017</v>
          </cell>
        </row>
        <row r="286164">
          <cell r="A286164">
            <v>2018</v>
          </cell>
        </row>
        <row r="286165">
          <cell r="A286165">
            <v>2018</v>
          </cell>
        </row>
        <row r="286166">
          <cell r="A286166">
            <v>2017</v>
          </cell>
        </row>
        <row r="286167">
          <cell r="A286167">
            <v>2018</v>
          </cell>
        </row>
        <row r="286168">
          <cell r="A286168">
            <v>2017</v>
          </cell>
        </row>
        <row r="286169">
          <cell r="A286169">
            <v>2016</v>
          </cell>
        </row>
        <row r="286170">
          <cell r="A286170">
            <v>2016</v>
          </cell>
        </row>
        <row r="286171">
          <cell r="A286171">
            <v>2017</v>
          </cell>
        </row>
        <row r="286172">
          <cell r="A286172">
            <v>2016</v>
          </cell>
        </row>
        <row r="286173">
          <cell r="A286173">
            <v>2016</v>
          </cell>
        </row>
        <row r="286174">
          <cell r="A286174">
            <v>2016</v>
          </cell>
        </row>
        <row r="286175">
          <cell r="A286175">
            <v>2017</v>
          </cell>
        </row>
        <row r="286176">
          <cell r="A286176">
            <v>2017</v>
          </cell>
        </row>
        <row r="286177">
          <cell r="A286177">
            <v>2016</v>
          </cell>
        </row>
        <row r="286178">
          <cell r="A286178">
            <v>2017</v>
          </cell>
        </row>
        <row r="286179">
          <cell r="A286179">
            <v>2018</v>
          </cell>
        </row>
        <row r="286180">
          <cell r="A286180">
            <v>2016</v>
          </cell>
        </row>
        <row r="286181">
          <cell r="A286181">
            <v>2016</v>
          </cell>
        </row>
        <row r="286182">
          <cell r="A286182">
            <v>2016</v>
          </cell>
        </row>
        <row r="286183">
          <cell r="A286183">
            <v>2017</v>
          </cell>
        </row>
        <row r="286184">
          <cell r="A286184">
            <v>2018</v>
          </cell>
        </row>
        <row r="286185">
          <cell r="A286185">
            <v>2017</v>
          </cell>
        </row>
        <row r="286186">
          <cell r="A286186">
            <v>2017</v>
          </cell>
        </row>
        <row r="286187">
          <cell r="A286187">
            <v>2018</v>
          </cell>
        </row>
        <row r="286188">
          <cell r="A286188">
            <v>2018</v>
          </cell>
        </row>
        <row r="286189">
          <cell r="A286189">
            <v>2018</v>
          </cell>
        </row>
        <row r="286190">
          <cell r="A286190">
            <v>2018</v>
          </cell>
        </row>
        <row r="286191">
          <cell r="A286191">
            <v>2016</v>
          </cell>
        </row>
        <row r="286192">
          <cell r="A286192">
            <v>2016</v>
          </cell>
        </row>
        <row r="286193">
          <cell r="A286193">
            <v>2018</v>
          </cell>
        </row>
        <row r="286194">
          <cell r="A286194">
            <v>2016</v>
          </cell>
        </row>
        <row r="286195">
          <cell r="A286195">
            <v>2016</v>
          </cell>
        </row>
        <row r="286196">
          <cell r="A286196">
            <v>2016</v>
          </cell>
        </row>
        <row r="286197">
          <cell r="A286197">
            <v>2018</v>
          </cell>
        </row>
        <row r="286198">
          <cell r="A286198">
            <v>2016</v>
          </cell>
        </row>
        <row r="286199">
          <cell r="A286199">
            <v>2018</v>
          </cell>
        </row>
        <row r="286200">
          <cell r="A286200">
            <v>2018</v>
          </cell>
        </row>
        <row r="286201">
          <cell r="A286201">
            <v>2017</v>
          </cell>
        </row>
        <row r="286202">
          <cell r="A286202">
            <v>2017</v>
          </cell>
        </row>
        <row r="286203">
          <cell r="A286203">
            <v>2016</v>
          </cell>
        </row>
        <row r="286204">
          <cell r="A286204">
            <v>2018</v>
          </cell>
        </row>
        <row r="286205">
          <cell r="A286205">
            <v>2017</v>
          </cell>
        </row>
        <row r="286206">
          <cell r="A286206">
            <v>2018</v>
          </cell>
        </row>
        <row r="286207">
          <cell r="A286207">
            <v>2016</v>
          </cell>
        </row>
        <row r="286208">
          <cell r="A286208">
            <v>2016</v>
          </cell>
        </row>
        <row r="286209">
          <cell r="A286209">
            <v>2016</v>
          </cell>
        </row>
        <row r="286210">
          <cell r="A286210">
            <v>2016</v>
          </cell>
        </row>
        <row r="286211">
          <cell r="A286211">
            <v>2016</v>
          </cell>
        </row>
        <row r="286212">
          <cell r="A286212">
            <v>2016</v>
          </cell>
        </row>
        <row r="286213">
          <cell r="A286213">
            <v>2018</v>
          </cell>
        </row>
        <row r="286214">
          <cell r="A286214">
            <v>2016</v>
          </cell>
        </row>
        <row r="286215">
          <cell r="A286215">
            <v>2017</v>
          </cell>
        </row>
        <row r="286216">
          <cell r="A286216">
            <v>2018</v>
          </cell>
        </row>
        <row r="286217">
          <cell r="A286217">
            <v>2017</v>
          </cell>
        </row>
        <row r="286218">
          <cell r="A286218">
            <v>2016</v>
          </cell>
        </row>
        <row r="286219">
          <cell r="A286219">
            <v>2017</v>
          </cell>
        </row>
        <row r="286220">
          <cell r="A286220">
            <v>2018</v>
          </cell>
        </row>
        <row r="286221">
          <cell r="A286221">
            <v>2017</v>
          </cell>
        </row>
        <row r="286222">
          <cell r="A286222">
            <v>2018</v>
          </cell>
        </row>
        <row r="286223">
          <cell r="A286223">
            <v>2017</v>
          </cell>
        </row>
        <row r="286224">
          <cell r="A286224">
            <v>2016</v>
          </cell>
        </row>
        <row r="286225">
          <cell r="A286225">
            <v>2018</v>
          </cell>
        </row>
        <row r="286226">
          <cell r="A286226">
            <v>2017</v>
          </cell>
        </row>
        <row r="286227">
          <cell r="A286227">
            <v>2018</v>
          </cell>
        </row>
        <row r="286228">
          <cell r="A286228">
            <v>2016</v>
          </cell>
        </row>
        <row r="286229">
          <cell r="A286229">
            <v>2016</v>
          </cell>
        </row>
        <row r="286230">
          <cell r="A286230">
            <v>2017</v>
          </cell>
        </row>
        <row r="286231">
          <cell r="A286231">
            <v>2016</v>
          </cell>
        </row>
        <row r="286232">
          <cell r="A286232">
            <v>2017</v>
          </cell>
        </row>
        <row r="286233">
          <cell r="A286233">
            <v>2016</v>
          </cell>
        </row>
        <row r="286234">
          <cell r="A286234">
            <v>2018</v>
          </cell>
        </row>
        <row r="286235">
          <cell r="A286235">
            <v>2016</v>
          </cell>
        </row>
        <row r="286236">
          <cell r="A286236">
            <v>2018</v>
          </cell>
        </row>
        <row r="286237">
          <cell r="A286237">
            <v>2017</v>
          </cell>
        </row>
        <row r="286238">
          <cell r="A286238">
            <v>2018</v>
          </cell>
        </row>
        <row r="286239">
          <cell r="A286239">
            <v>2017</v>
          </cell>
        </row>
        <row r="286240">
          <cell r="A286240">
            <v>2018</v>
          </cell>
        </row>
        <row r="286241">
          <cell r="A286241">
            <v>2018</v>
          </cell>
        </row>
        <row r="286242">
          <cell r="A286242">
            <v>2017</v>
          </cell>
        </row>
        <row r="286243">
          <cell r="A286243">
            <v>2017</v>
          </cell>
        </row>
        <row r="286244">
          <cell r="A286244">
            <v>2016</v>
          </cell>
        </row>
        <row r="286245">
          <cell r="A286245">
            <v>2018</v>
          </cell>
        </row>
        <row r="286246">
          <cell r="A286246">
            <v>2017</v>
          </cell>
        </row>
        <row r="286247">
          <cell r="A286247">
            <v>2018</v>
          </cell>
        </row>
        <row r="286248">
          <cell r="A286248">
            <v>2018</v>
          </cell>
        </row>
        <row r="286249">
          <cell r="A286249">
            <v>2016</v>
          </cell>
        </row>
        <row r="286250">
          <cell r="A286250">
            <v>2018</v>
          </cell>
        </row>
        <row r="286251">
          <cell r="A286251">
            <v>2016</v>
          </cell>
        </row>
        <row r="286252">
          <cell r="A286252">
            <v>2017</v>
          </cell>
        </row>
        <row r="286253">
          <cell r="A286253">
            <v>2018</v>
          </cell>
        </row>
        <row r="286254">
          <cell r="A286254">
            <v>2018</v>
          </cell>
        </row>
        <row r="286255">
          <cell r="A286255">
            <v>2017</v>
          </cell>
        </row>
        <row r="286256">
          <cell r="A286256">
            <v>2018</v>
          </cell>
        </row>
        <row r="286257">
          <cell r="A286257">
            <v>2018</v>
          </cell>
        </row>
        <row r="286258">
          <cell r="A286258">
            <v>2017</v>
          </cell>
        </row>
        <row r="286259">
          <cell r="A286259">
            <v>2018</v>
          </cell>
        </row>
        <row r="286260">
          <cell r="A286260">
            <v>2017</v>
          </cell>
        </row>
        <row r="286261">
          <cell r="A286261">
            <v>2017</v>
          </cell>
        </row>
        <row r="286262">
          <cell r="A286262">
            <v>2018</v>
          </cell>
        </row>
        <row r="286263">
          <cell r="A286263">
            <v>2018</v>
          </cell>
        </row>
        <row r="286264">
          <cell r="A286264">
            <v>2017</v>
          </cell>
        </row>
        <row r="286265">
          <cell r="A286265">
            <v>2016</v>
          </cell>
        </row>
        <row r="286266">
          <cell r="A286266">
            <v>2017</v>
          </cell>
        </row>
        <row r="286267">
          <cell r="A286267">
            <v>2018</v>
          </cell>
        </row>
        <row r="286268">
          <cell r="A286268">
            <v>2018</v>
          </cell>
        </row>
        <row r="286269">
          <cell r="A286269">
            <v>2017</v>
          </cell>
        </row>
        <row r="286270">
          <cell r="A286270">
            <v>2017</v>
          </cell>
        </row>
        <row r="286271">
          <cell r="A286271">
            <v>2018</v>
          </cell>
        </row>
        <row r="286272">
          <cell r="A286272">
            <v>2016</v>
          </cell>
        </row>
        <row r="286273">
          <cell r="A286273">
            <v>2016</v>
          </cell>
        </row>
        <row r="286274">
          <cell r="A286274">
            <v>2016</v>
          </cell>
        </row>
        <row r="286275">
          <cell r="A286275">
            <v>2016</v>
          </cell>
        </row>
        <row r="286276">
          <cell r="A286276">
            <v>2018</v>
          </cell>
        </row>
        <row r="286277">
          <cell r="A286277">
            <v>2017</v>
          </cell>
        </row>
        <row r="286278">
          <cell r="A286278">
            <v>2017</v>
          </cell>
        </row>
        <row r="286279">
          <cell r="A286279">
            <v>2018</v>
          </cell>
        </row>
        <row r="286280">
          <cell r="A286280">
            <v>2017</v>
          </cell>
        </row>
        <row r="286281">
          <cell r="A286281">
            <v>2016</v>
          </cell>
        </row>
        <row r="286282">
          <cell r="A286282">
            <v>2016</v>
          </cell>
        </row>
        <row r="286283">
          <cell r="A286283">
            <v>2018</v>
          </cell>
        </row>
        <row r="286284">
          <cell r="A286284">
            <v>2017</v>
          </cell>
        </row>
        <row r="286285">
          <cell r="A286285">
            <v>2018</v>
          </cell>
        </row>
        <row r="286286">
          <cell r="A286286">
            <v>2018</v>
          </cell>
        </row>
        <row r="286287">
          <cell r="A286287">
            <v>2016</v>
          </cell>
        </row>
        <row r="286288">
          <cell r="A286288">
            <v>2018</v>
          </cell>
        </row>
        <row r="286289">
          <cell r="A286289">
            <v>2018</v>
          </cell>
        </row>
        <row r="286290">
          <cell r="A286290">
            <v>2017</v>
          </cell>
        </row>
        <row r="286291">
          <cell r="A286291">
            <v>2018</v>
          </cell>
        </row>
        <row r="286292">
          <cell r="A286292">
            <v>2017</v>
          </cell>
        </row>
        <row r="286293">
          <cell r="A286293">
            <v>2016</v>
          </cell>
        </row>
        <row r="286294">
          <cell r="A286294">
            <v>2017</v>
          </cell>
        </row>
        <row r="286295">
          <cell r="A286295">
            <v>2016</v>
          </cell>
        </row>
        <row r="286296">
          <cell r="A286296">
            <v>2016</v>
          </cell>
        </row>
        <row r="286297">
          <cell r="A286297">
            <v>2018</v>
          </cell>
        </row>
        <row r="286298">
          <cell r="A286298">
            <v>2017</v>
          </cell>
        </row>
        <row r="286299">
          <cell r="A286299">
            <v>2017</v>
          </cell>
        </row>
        <row r="286300">
          <cell r="A286300">
            <v>2017</v>
          </cell>
        </row>
        <row r="286301">
          <cell r="A286301">
            <v>2016</v>
          </cell>
        </row>
        <row r="286302">
          <cell r="A286302">
            <v>2017</v>
          </cell>
        </row>
        <row r="286303">
          <cell r="A286303">
            <v>2018</v>
          </cell>
        </row>
        <row r="286304">
          <cell r="A286304">
            <v>2018</v>
          </cell>
        </row>
        <row r="286305">
          <cell r="A286305">
            <v>2018</v>
          </cell>
        </row>
        <row r="286306">
          <cell r="A286306">
            <v>2016</v>
          </cell>
        </row>
        <row r="286307">
          <cell r="A286307">
            <v>2016</v>
          </cell>
        </row>
        <row r="286308">
          <cell r="A286308">
            <v>2016</v>
          </cell>
        </row>
        <row r="286309">
          <cell r="A286309">
            <v>2018</v>
          </cell>
        </row>
        <row r="286310">
          <cell r="A286310">
            <v>2016</v>
          </cell>
        </row>
        <row r="286311">
          <cell r="A286311">
            <v>2016</v>
          </cell>
        </row>
        <row r="286312">
          <cell r="A286312">
            <v>2016</v>
          </cell>
        </row>
        <row r="286313">
          <cell r="A286313">
            <v>2017</v>
          </cell>
        </row>
        <row r="286314">
          <cell r="A286314">
            <v>2017</v>
          </cell>
        </row>
        <row r="286315">
          <cell r="A286315">
            <v>2017</v>
          </cell>
        </row>
        <row r="286316">
          <cell r="A286316">
            <v>2016</v>
          </cell>
        </row>
        <row r="286317">
          <cell r="A286317">
            <v>2018</v>
          </cell>
        </row>
        <row r="286318">
          <cell r="A286318">
            <v>2016</v>
          </cell>
        </row>
        <row r="286319">
          <cell r="A286319">
            <v>2018</v>
          </cell>
        </row>
        <row r="286320">
          <cell r="A286320">
            <v>2018</v>
          </cell>
        </row>
        <row r="286321">
          <cell r="A286321">
            <v>2017</v>
          </cell>
        </row>
        <row r="286322">
          <cell r="A286322">
            <v>2016</v>
          </cell>
        </row>
        <row r="286323">
          <cell r="A286323">
            <v>2018</v>
          </cell>
        </row>
        <row r="286324">
          <cell r="A286324">
            <v>2016</v>
          </cell>
        </row>
        <row r="286325">
          <cell r="A286325">
            <v>2016</v>
          </cell>
        </row>
        <row r="286326">
          <cell r="A286326">
            <v>2017</v>
          </cell>
        </row>
        <row r="286327">
          <cell r="A286327">
            <v>2018</v>
          </cell>
        </row>
        <row r="286328">
          <cell r="A286328">
            <v>2018</v>
          </cell>
        </row>
        <row r="286329">
          <cell r="A286329">
            <v>2017</v>
          </cell>
        </row>
        <row r="286330">
          <cell r="A286330">
            <v>2018</v>
          </cell>
        </row>
        <row r="286331">
          <cell r="A286331">
            <v>2017</v>
          </cell>
        </row>
        <row r="286332">
          <cell r="A286332">
            <v>2018</v>
          </cell>
        </row>
        <row r="286333">
          <cell r="A286333">
            <v>2018</v>
          </cell>
        </row>
        <row r="286334">
          <cell r="A286334">
            <v>2017</v>
          </cell>
        </row>
        <row r="286335">
          <cell r="A286335">
            <v>2017</v>
          </cell>
        </row>
        <row r="286336">
          <cell r="A286336">
            <v>2017</v>
          </cell>
        </row>
        <row r="286337">
          <cell r="A286337">
            <v>2017</v>
          </cell>
        </row>
        <row r="286338">
          <cell r="A286338">
            <v>2018</v>
          </cell>
        </row>
        <row r="286339">
          <cell r="A286339">
            <v>2016</v>
          </cell>
        </row>
        <row r="286340">
          <cell r="A286340">
            <v>2017</v>
          </cell>
        </row>
        <row r="286341">
          <cell r="A286341">
            <v>2017</v>
          </cell>
        </row>
        <row r="286342">
          <cell r="A286342">
            <v>2016</v>
          </cell>
        </row>
        <row r="286343">
          <cell r="A286343">
            <v>2017</v>
          </cell>
        </row>
        <row r="286344">
          <cell r="A286344">
            <v>2018</v>
          </cell>
        </row>
        <row r="286345">
          <cell r="A286345">
            <v>2017</v>
          </cell>
        </row>
        <row r="286346">
          <cell r="A286346">
            <v>2016</v>
          </cell>
        </row>
        <row r="286347">
          <cell r="A286347">
            <v>2018</v>
          </cell>
        </row>
        <row r="286348">
          <cell r="A286348">
            <v>2018</v>
          </cell>
        </row>
        <row r="286349">
          <cell r="A286349">
            <v>2017</v>
          </cell>
        </row>
        <row r="286350">
          <cell r="A286350">
            <v>2018</v>
          </cell>
        </row>
        <row r="286351">
          <cell r="A286351">
            <v>2017</v>
          </cell>
        </row>
        <row r="286352">
          <cell r="A286352">
            <v>2018</v>
          </cell>
        </row>
        <row r="286353">
          <cell r="A286353">
            <v>2017</v>
          </cell>
        </row>
        <row r="286354">
          <cell r="A286354">
            <v>2017</v>
          </cell>
        </row>
        <row r="286355">
          <cell r="A286355">
            <v>2018</v>
          </cell>
        </row>
        <row r="286356">
          <cell r="A286356">
            <v>2018</v>
          </cell>
        </row>
        <row r="286357">
          <cell r="A286357">
            <v>2016</v>
          </cell>
        </row>
        <row r="286358">
          <cell r="A286358">
            <v>2018</v>
          </cell>
        </row>
        <row r="286359">
          <cell r="A286359">
            <v>2018</v>
          </cell>
        </row>
        <row r="286360">
          <cell r="A286360">
            <v>2017</v>
          </cell>
        </row>
        <row r="286361">
          <cell r="A286361">
            <v>2017</v>
          </cell>
        </row>
        <row r="286362">
          <cell r="A286362">
            <v>2018</v>
          </cell>
        </row>
        <row r="286363">
          <cell r="A286363">
            <v>2017</v>
          </cell>
        </row>
        <row r="286364">
          <cell r="A286364">
            <v>2017</v>
          </cell>
        </row>
        <row r="286365">
          <cell r="A286365">
            <v>2017</v>
          </cell>
        </row>
        <row r="286366">
          <cell r="A286366">
            <v>2017</v>
          </cell>
        </row>
        <row r="286367">
          <cell r="A286367">
            <v>2016</v>
          </cell>
        </row>
        <row r="286368">
          <cell r="A286368">
            <v>2017</v>
          </cell>
        </row>
        <row r="286369">
          <cell r="A286369">
            <v>2016</v>
          </cell>
        </row>
        <row r="286370">
          <cell r="A286370">
            <v>2018</v>
          </cell>
        </row>
        <row r="286371">
          <cell r="A286371">
            <v>2017</v>
          </cell>
        </row>
        <row r="286372">
          <cell r="A286372">
            <v>2018</v>
          </cell>
        </row>
        <row r="286373">
          <cell r="A286373">
            <v>2017</v>
          </cell>
        </row>
        <row r="286374">
          <cell r="A286374">
            <v>2016</v>
          </cell>
        </row>
        <row r="286375">
          <cell r="A286375">
            <v>2016</v>
          </cell>
        </row>
        <row r="286376">
          <cell r="A286376">
            <v>2017</v>
          </cell>
        </row>
        <row r="286377">
          <cell r="A286377">
            <v>2016</v>
          </cell>
        </row>
        <row r="286378">
          <cell r="A286378">
            <v>2018</v>
          </cell>
        </row>
        <row r="286379">
          <cell r="A286379">
            <v>2016</v>
          </cell>
        </row>
        <row r="286380">
          <cell r="A286380">
            <v>2018</v>
          </cell>
        </row>
        <row r="286381">
          <cell r="A286381">
            <v>2017</v>
          </cell>
        </row>
        <row r="286382">
          <cell r="A286382">
            <v>2018</v>
          </cell>
        </row>
        <row r="286383">
          <cell r="A286383">
            <v>2018</v>
          </cell>
        </row>
        <row r="286384">
          <cell r="A286384">
            <v>2016</v>
          </cell>
        </row>
        <row r="286385">
          <cell r="A286385">
            <v>2018</v>
          </cell>
        </row>
        <row r="286386">
          <cell r="A286386">
            <v>2018</v>
          </cell>
        </row>
        <row r="286387">
          <cell r="A286387">
            <v>2018</v>
          </cell>
        </row>
        <row r="286388">
          <cell r="A286388">
            <v>2018</v>
          </cell>
        </row>
        <row r="286389">
          <cell r="A286389">
            <v>2017</v>
          </cell>
        </row>
        <row r="286390">
          <cell r="A286390">
            <v>2018</v>
          </cell>
        </row>
        <row r="286391">
          <cell r="A286391">
            <v>2017</v>
          </cell>
        </row>
        <row r="286392">
          <cell r="A286392">
            <v>2017</v>
          </cell>
        </row>
        <row r="286393">
          <cell r="A286393">
            <v>2017</v>
          </cell>
        </row>
        <row r="286394">
          <cell r="A286394">
            <v>2016</v>
          </cell>
        </row>
        <row r="286395">
          <cell r="A286395">
            <v>2017</v>
          </cell>
        </row>
        <row r="286396">
          <cell r="A286396">
            <v>2017</v>
          </cell>
        </row>
        <row r="286397">
          <cell r="A286397">
            <v>2017</v>
          </cell>
        </row>
        <row r="286398">
          <cell r="A286398">
            <v>2017</v>
          </cell>
        </row>
        <row r="286399">
          <cell r="A286399">
            <v>2018</v>
          </cell>
        </row>
        <row r="286400">
          <cell r="A286400">
            <v>2017</v>
          </cell>
        </row>
        <row r="286401">
          <cell r="A286401">
            <v>2016</v>
          </cell>
        </row>
        <row r="286402">
          <cell r="A286402">
            <v>2017</v>
          </cell>
        </row>
        <row r="286403">
          <cell r="A286403">
            <v>2016</v>
          </cell>
        </row>
        <row r="286404">
          <cell r="A286404">
            <v>2018</v>
          </cell>
        </row>
        <row r="286405">
          <cell r="A286405">
            <v>2017</v>
          </cell>
        </row>
        <row r="286406">
          <cell r="A286406">
            <v>2016</v>
          </cell>
        </row>
        <row r="286407">
          <cell r="A286407">
            <v>2017</v>
          </cell>
        </row>
        <row r="286408">
          <cell r="A286408">
            <v>2017</v>
          </cell>
        </row>
        <row r="286409">
          <cell r="A286409">
            <v>2017</v>
          </cell>
        </row>
        <row r="286410">
          <cell r="A286410">
            <v>2017</v>
          </cell>
        </row>
        <row r="286411">
          <cell r="A286411">
            <v>2016</v>
          </cell>
        </row>
        <row r="286412">
          <cell r="A286412">
            <v>2016</v>
          </cell>
        </row>
        <row r="286413">
          <cell r="A286413">
            <v>2018</v>
          </cell>
        </row>
        <row r="286414">
          <cell r="A286414">
            <v>2016</v>
          </cell>
        </row>
        <row r="286415">
          <cell r="A286415">
            <v>2018</v>
          </cell>
        </row>
        <row r="286416">
          <cell r="A286416">
            <v>2018</v>
          </cell>
        </row>
        <row r="286417">
          <cell r="A286417">
            <v>2017</v>
          </cell>
        </row>
        <row r="286418">
          <cell r="A286418">
            <v>2018</v>
          </cell>
        </row>
        <row r="286419">
          <cell r="A286419">
            <v>2017</v>
          </cell>
        </row>
        <row r="286420">
          <cell r="A286420">
            <v>2016</v>
          </cell>
        </row>
        <row r="286421">
          <cell r="A286421">
            <v>2017</v>
          </cell>
        </row>
        <row r="286422">
          <cell r="A286422">
            <v>2016</v>
          </cell>
        </row>
        <row r="286423">
          <cell r="A286423">
            <v>2017</v>
          </cell>
        </row>
        <row r="286424">
          <cell r="A286424">
            <v>2016</v>
          </cell>
        </row>
        <row r="286425">
          <cell r="A286425">
            <v>2018</v>
          </cell>
        </row>
        <row r="286426">
          <cell r="A286426">
            <v>2017</v>
          </cell>
        </row>
        <row r="286427">
          <cell r="A286427">
            <v>2016</v>
          </cell>
        </row>
        <row r="286428">
          <cell r="A286428">
            <v>2017</v>
          </cell>
        </row>
        <row r="286429">
          <cell r="A286429">
            <v>2018</v>
          </cell>
        </row>
        <row r="286430">
          <cell r="A286430">
            <v>2016</v>
          </cell>
        </row>
        <row r="286431">
          <cell r="A286431">
            <v>2017</v>
          </cell>
        </row>
        <row r="286432">
          <cell r="A286432">
            <v>2018</v>
          </cell>
        </row>
        <row r="286433">
          <cell r="A286433">
            <v>2018</v>
          </cell>
        </row>
        <row r="286434">
          <cell r="A286434">
            <v>2017</v>
          </cell>
        </row>
        <row r="286435">
          <cell r="A286435">
            <v>2018</v>
          </cell>
        </row>
        <row r="286436">
          <cell r="A286436">
            <v>2018</v>
          </cell>
        </row>
        <row r="286437">
          <cell r="A286437">
            <v>2016</v>
          </cell>
        </row>
        <row r="286438">
          <cell r="A286438">
            <v>2016</v>
          </cell>
        </row>
        <row r="286439">
          <cell r="A286439">
            <v>2018</v>
          </cell>
        </row>
        <row r="286440">
          <cell r="A286440">
            <v>2018</v>
          </cell>
        </row>
        <row r="286441">
          <cell r="A286441">
            <v>2017</v>
          </cell>
        </row>
        <row r="286442">
          <cell r="A286442">
            <v>2017</v>
          </cell>
        </row>
        <row r="286443">
          <cell r="A286443">
            <v>2016</v>
          </cell>
        </row>
        <row r="286444">
          <cell r="A286444">
            <v>2016</v>
          </cell>
        </row>
        <row r="286445">
          <cell r="A286445">
            <v>2016</v>
          </cell>
        </row>
        <row r="286446">
          <cell r="A286446">
            <v>2018</v>
          </cell>
        </row>
        <row r="286447">
          <cell r="A286447">
            <v>2017</v>
          </cell>
        </row>
        <row r="286448">
          <cell r="A286448">
            <v>2017</v>
          </cell>
        </row>
        <row r="286449">
          <cell r="A286449">
            <v>2017</v>
          </cell>
        </row>
        <row r="286450">
          <cell r="A286450">
            <v>2017</v>
          </cell>
        </row>
        <row r="286451">
          <cell r="A286451">
            <v>2017</v>
          </cell>
        </row>
        <row r="286452">
          <cell r="A286452">
            <v>2016</v>
          </cell>
        </row>
        <row r="286453">
          <cell r="A286453">
            <v>2018</v>
          </cell>
        </row>
        <row r="286454">
          <cell r="A286454">
            <v>2016</v>
          </cell>
        </row>
        <row r="286455">
          <cell r="A286455">
            <v>2016</v>
          </cell>
        </row>
        <row r="286456">
          <cell r="A286456">
            <v>2016</v>
          </cell>
        </row>
        <row r="286457">
          <cell r="A286457">
            <v>2018</v>
          </cell>
        </row>
        <row r="286458">
          <cell r="A286458">
            <v>2018</v>
          </cell>
        </row>
        <row r="286459">
          <cell r="A286459">
            <v>2018</v>
          </cell>
        </row>
        <row r="286460">
          <cell r="A286460">
            <v>2017</v>
          </cell>
        </row>
        <row r="286461">
          <cell r="A286461">
            <v>2016</v>
          </cell>
        </row>
        <row r="286462">
          <cell r="A286462">
            <v>2016</v>
          </cell>
        </row>
        <row r="286463">
          <cell r="A286463">
            <v>2018</v>
          </cell>
        </row>
        <row r="286464">
          <cell r="A286464">
            <v>2017</v>
          </cell>
        </row>
        <row r="286465">
          <cell r="A286465">
            <v>2016</v>
          </cell>
        </row>
        <row r="286466">
          <cell r="A286466">
            <v>2017</v>
          </cell>
        </row>
        <row r="286467">
          <cell r="A286467">
            <v>2017</v>
          </cell>
        </row>
        <row r="286468">
          <cell r="A286468">
            <v>2018</v>
          </cell>
        </row>
        <row r="286469">
          <cell r="A286469">
            <v>2018</v>
          </cell>
        </row>
        <row r="286470">
          <cell r="A286470">
            <v>2018</v>
          </cell>
        </row>
        <row r="286471">
          <cell r="A286471">
            <v>2018</v>
          </cell>
        </row>
        <row r="286472">
          <cell r="A286472">
            <v>2017</v>
          </cell>
        </row>
        <row r="286473">
          <cell r="A286473">
            <v>2016</v>
          </cell>
        </row>
        <row r="286474">
          <cell r="A286474">
            <v>2017</v>
          </cell>
        </row>
        <row r="286475">
          <cell r="A286475">
            <v>2016</v>
          </cell>
        </row>
        <row r="286476">
          <cell r="A286476">
            <v>2017</v>
          </cell>
        </row>
        <row r="286477">
          <cell r="A286477">
            <v>2017</v>
          </cell>
        </row>
        <row r="286478">
          <cell r="A286478">
            <v>2016</v>
          </cell>
        </row>
        <row r="286479">
          <cell r="A286479">
            <v>2018</v>
          </cell>
        </row>
        <row r="286480">
          <cell r="A286480">
            <v>2017</v>
          </cell>
        </row>
        <row r="286481">
          <cell r="A286481">
            <v>2016</v>
          </cell>
        </row>
        <row r="286482">
          <cell r="A286482">
            <v>2018</v>
          </cell>
        </row>
        <row r="286483">
          <cell r="A286483">
            <v>2017</v>
          </cell>
        </row>
        <row r="286484">
          <cell r="A286484">
            <v>2017</v>
          </cell>
        </row>
        <row r="286485">
          <cell r="A286485">
            <v>2018</v>
          </cell>
        </row>
        <row r="286486">
          <cell r="A286486">
            <v>2018</v>
          </cell>
        </row>
        <row r="286487">
          <cell r="A286487">
            <v>2017</v>
          </cell>
        </row>
        <row r="286488">
          <cell r="A286488">
            <v>2016</v>
          </cell>
        </row>
        <row r="286489">
          <cell r="A286489">
            <v>2016</v>
          </cell>
        </row>
        <row r="286490">
          <cell r="A286490">
            <v>2018</v>
          </cell>
        </row>
        <row r="286491">
          <cell r="A286491">
            <v>2017</v>
          </cell>
        </row>
        <row r="286492">
          <cell r="A286492">
            <v>2016</v>
          </cell>
        </row>
        <row r="286493">
          <cell r="A286493">
            <v>2017</v>
          </cell>
        </row>
        <row r="286494">
          <cell r="A286494">
            <v>2018</v>
          </cell>
        </row>
        <row r="286495">
          <cell r="A286495">
            <v>2017</v>
          </cell>
        </row>
        <row r="286496">
          <cell r="A286496">
            <v>2018</v>
          </cell>
        </row>
        <row r="286497">
          <cell r="A286497">
            <v>2018</v>
          </cell>
        </row>
        <row r="286498">
          <cell r="A286498">
            <v>2017</v>
          </cell>
        </row>
        <row r="286499">
          <cell r="A286499">
            <v>2016</v>
          </cell>
        </row>
        <row r="286500">
          <cell r="A286500">
            <v>2018</v>
          </cell>
        </row>
        <row r="286501">
          <cell r="A286501">
            <v>2016</v>
          </cell>
        </row>
        <row r="286502">
          <cell r="A286502">
            <v>2017</v>
          </cell>
        </row>
        <row r="286503">
          <cell r="A286503">
            <v>2018</v>
          </cell>
        </row>
        <row r="286504">
          <cell r="A286504">
            <v>2016</v>
          </cell>
        </row>
        <row r="286505">
          <cell r="A286505">
            <v>2018</v>
          </cell>
        </row>
        <row r="286506">
          <cell r="A286506">
            <v>2016</v>
          </cell>
        </row>
        <row r="286507">
          <cell r="A286507">
            <v>2016</v>
          </cell>
        </row>
        <row r="286508">
          <cell r="A286508">
            <v>2016</v>
          </cell>
        </row>
        <row r="286509">
          <cell r="A286509">
            <v>2016</v>
          </cell>
        </row>
        <row r="286510">
          <cell r="A286510">
            <v>2017</v>
          </cell>
        </row>
        <row r="286511">
          <cell r="A286511">
            <v>2016</v>
          </cell>
        </row>
        <row r="286512">
          <cell r="A286512">
            <v>2017</v>
          </cell>
        </row>
        <row r="286513">
          <cell r="A286513">
            <v>2018</v>
          </cell>
        </row>
        <row r="286514">
          <cell r="A286514">
            <v>2017</v>
          </cell>
        </row>
        <row r="286515">
          <cell r="A286515">
            <v>2018</v>
          </cell>
        </row>
        <row r="286516">
          <cell r="A286516">
            <v>2017</v>
          </cell>
        </row>
        <row r="286517">
          <cell r="A286517">
            <v>2017</v>
          </cell>
        </row>
        <row r="286518">
          <cell r="A286518">
            <v>2016</v>
          </cell>
        </row>
        <row r="286519">
          <cell r="A286519">
            <v>2016</v>
          </cell>
        </row>
        <row r="286520">
          <cell r="A286520">
            <v>2018</v>
          </cell>
        </row>
        <row r="286521">
          <cell r="A286521">
            <v>2017</v>
          </cell>
        </row>
        <row r="286522">
          <cell r="A286522">
            <v>2016</v>
          </cell>
        </row>
        <row r="286523">
          <cell r="A286523">
            <v>2017</v>
          </cell>
        </row>
        <row r="286524">
          <cell r="A286524">
            <v>2016</v>
          </cell>
        </row>
        <row r="286525">
          <cell r="A286525">
            <v>2016</v>
          </cell>
        </row>
        <row r="286526">
          <cell r="A286526">
            <v>2016</v>
          </cell>
        </row>
        <row r="286527">
          <cell r="A286527">
            <v>2017</v>
          </cell>
        </row>
        <row r="286528">
          <cell r="A286528">
            <v>2018</v>
          </cell>
        </row>
        <row r="286529">
          <cell r="A286529">
            <v>2018</v>
          </cell>
        </row>
        <row r="286530">
          <cell r="A286530">
            <v>2018</v>
          </cell>
        </row>
        <row r="286531">
          <cell r="A286531">
            <v>2016</v>
          </cell>
        </row>
        <row r="286532">
          <cell r="A286532">
            <v>2017</v>
          </cell>
        </row>
        <row r="286533">
          <cell r="A286533">
            <v>2018</v>
          </cell>
        </row>
        <row r="286534">
          <cell r="A286534">
            <v>2016</v>
          </cell>
        </row>
        <row r="286535">
          <cell r="A286535">
            <v>2017</v>
          </cell>
        </row>
        <row r="286536">
          <cell r="A286536">
            <v>2016</v>
          </cell>
        </row>
        <row r="286537">
          <cell r="A286537">
            <v>2016</v>
          </cell>
        </row>
        <row r="286538">
          <cell r="A286538">
            <v>2017</v>
          </cell>
        </row>
        <row r="286539">
          <cell r="A286539">
            <v>2017</v>
          </cell>
        </row>
        <row r="286540">
          <cell r="A286540">
            <v>2017</v>
          </cell>
        </row>
        <row r="286541">
          <cell r="A286541">
            <v>2017</v>
          </cell>
        </row>
        <row r="286542">
          <cell r="A286542">
            <v>2018</v>
          </cell>
        </row>
        <row r="286543">
          <cell r="A286543">
            <v>2016</v>
          </cell>
        </row>
        <row r="286544">
          <cell r="A286544">
            <v>2016</v>
          </cell>
        </row>
        <row r="286545">
          <cell r="A286545">
            <v>2016</v>
          </cell>
        </row>
        <row r="286546">
          <cell r="A286546">
            <v>2018</v>
          </cell>
        </row>
        <row r="286547">
          <cell r="A286547">
            <v>2017</v>
          </cell>
        </row>
        <row r="286548">
          <cell r="A286548">
            <v>2017</v>
          </cell>
        </row>
        <row r="286549">
          <cell r="A286549">
            <v>2017</v>
          </cell>
        </row>
        <row r="286550">
          <cell r="A286550">
            <v>2017</v>
          </cell>
        </row>
        <row r="286551">
          <cell r="A286551">
            <v>2018</v>
          </cell>
        </row>
        <row r="286552">
          <cell r="A286552">
            <v>2016</v>
          </cell>
        </row>
        <row r="286553">
          <cell r="A286553">
            <v>2016</v>
          </cell>
        </row>
        <row r="286554">
          <cell r="A286554">
            <v>2018</v>
          </cell>
        </row>
        <row r="286555">
          <cell r="A286555">
            <v>2016</v>
          </cell>
        </row>
        <row r="286556">
          <cell r="A286556">
            <v>2017</v>
          </cell>
        </row>
        <row r="286557">
          <cell r="A286557">
            <v>2016</v>
          </cell>
        </row>
        <row r="286558">
          <cell r="A286558">
            <v>2016</v>
          </cell>
        </row>
        <row r="286559">
          <cell r="A286559">
            <v>2018</v>
          </cell>
        </row>
        <row r="286560">
          <cell r="A286560">
            <v>2018</v>
          </cell>
        </row>
        <row r="286561">
          <cell r="A286561">
            <v>2017</v>
          </cell>
        </row>
        <row r="286562">
          <cell r="A286562">
            <v>2016</v>
          </cell>
        </row>
        <row r="286563">
          <cell r="A286563">
            <v>2017</v>
          </cell>
        </row>
        <row r="286564">
          <cell r="A286564">
            <v>2017</v>
          </cell>
        </row>
        <row r="286565">
          <cell r="A286565">
            <v>2018</v>
          </cell>
        </row>
        <row r="286566">
          <cell r="A286566">
            <v>2016</v>
          </cell>
        </row>
        <row r="286567">
          <cell r="A286567">
            <v>2018</v>
          </cell>
        </row>
        <row r="286568">
          <cell r="A286568">
            <v>2018</v>
          </cell>
        </row>
        <row r="286569">
          <cell r="A286569">
            <v>2016</v>
          </cell>
        </row>
        <row r="286570">
          <cell r="A286570">
            <v>2018</v>
          </cell>
        </row>
        <row r="286571">
          <cell r="A286571">
            <v>2018</v>
          </cell>
        </row>
        <row r="286572">
          <cell r="A286572">
            <v>2018</v>
          </cell>
        </row>
        <row r="286573">
          <cell r="A286573">
            <v>2017</v>
          </cell>
        </row>
        <row r="286574">
          <cell r="A286574">
            <v>2016</v>
          </cell>
        </row>
        <row r="286575">
          <cell r="A286575">
            <v>2016</v>
          </cell>
        </row>
        <row r="286576">
          <cell r="A286576">
            <v>2018</v>
          </cell>
        </row>
        <row r="286577">
          <cell r="A286577">
            <v>2016</v>
          </cell>
        </row>
        <row r="286578">
          <cell r="A286578">
            <v>2018</v>
          </cell>
        </row>
        <row r="286579">
          <cell r="A286579">
            <v>2018</v>
          </cell>
        </row>
        <row r="286580">
          <cell r="A286580">
            <v>2017</v>
          </cell>
        </row>
        <row r="286581">
          <cell r="A286581">
            <v>2016</v>
          </cell>
        </row>
        <row r="286582">
          <cell r="A286582">
            <v>2017</v>
          </cell>
        </row>
        <row r="286583">
          <cell r="A286583">
            <v>2018</v>
          </cell>
        </row>
        <row r="286584">
          <cell r="A286584">
            <v>2017</v>
          </cell>
        </row>
        <row r="286585">
          <cell r="A286585">
            <v>2017</v>
          </cell>
        </row>
        <row r="286586">
          <cell r="A286586">
            <v>2016</v>
          </cell>
        </row>
        <row r="286587">
          <cell r="A286587">
            <v>2016</v>
          </cell>
        </row>
        <row r="286588">
          <cell r="A286588">
            <v>2018</v>
          </cell>
        </row>
        <row r="286589">
          <cell r="A286589">
            <v>2017</v>
          </cell>
        </row>
        <row r="286590">
          <cell r="A286590">
            <v>2017</v>
          </cell>
        </row>
        <row r="286591">
          <cell r="A286591">
            <v>2016</v>
          </cell>
        </row>
        <row r="286592">
          <cell r="A286592">
            <v>2016</v>
          </cell>
        </row>
        <row r="286593">
          <cell r="A286593">
            <v>2016</v>
          </cell>
        </row>
        <row r="286594">
          <cell r="A286594">
            <v>2016</v>
          </cell>
        </row>
        <row r="286595">
          <cell r="A286595">
            <v>2018</v>
          </cell>
        </row>
        <row r="286596">
          <cell r="A286596">
            <v>2016</v>
          </cell>
        </row>
        <row r="286597">
          <cell r="A286597">
            <v>2018</v>
          </cell>
        </row>
        <row r="286598">
          <cell r="A286598">
            <v>2016</v>
          </cell>
        </row>
        <row r="286599">
          <cell r="A286599">
            <v>2016</v>
          </cell>
        </row>
        <row r="286600">
          <cell r="A286600">
            <v>2017</v>
          </cell>
        </row>
        <row r="286601">
          <cell r="A286601">
            <v>2018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by Division_Quarterly)"/>
      <sheetName val="Organic growth summary"/>
      <sheetName val="Summary Table"/>
      <sheetName val="Organic growth summary (AOP)"/>
      <sheetName val="Organic growth summary (2)"/>
      <sheetName val="EBITA support"/>
      <sheetName val="SM% check"/>
      <sheetName val="New DSR pull"/>
      <sheetName val="BID CommRev"/>
      <sheetName val="Variance analysis (Q3, Q4 Fcst)"/>
      <sheetName val="Sheet6"/>
      <sheetName val="Variance analysis (Q3, Q4 F (2"/>
      <sheetName val="BID Fcst Check"/>
      <sheetName val="BID organic"/>
      <sheetName val="KDR &amp; BAC @ Plan rate"/>
      <sheetName val="2014 AOP"/>
      <sheetName val="Mapping"/>
      <sheetName val="SM%"/>
      <sheetName val="Service revenue"/>
      <sheetName val="Q1 2014 Organic growth recon"/>
      <sheetName val="BID CommRev Updated"/>
      <sheetName val="BID CommRev Load 4+8 (2)"/>
      <sheetName val="BID CommRev Load 5+7"/>
      <sheetName val="BID CommRev Load 6+6"/>
      <sheetName val="BID CommRev Load 7+5"/>
      <sheetName val="BID CommRev Load 8+4"/>
      <sheetName val="BID CommRev Load 9+3"/>
      <sheetName val="BID CommRev (pasted)"/>
      <sheetName val="New DSR pull (pasted)"/>
      <sheetName val="Royal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3">
          <cell r="AF173">
            <v>1</v>
          </cell>
          <cell r="AG173">
            <v>2</v>
          </cell>
          <cell r="AH173">
            <v>3</v>
          </cell>
          <cell r="AI173">
            <v>4</v>
          </cell>
          <cell r="AJ173">
            <v>5</v>
          </cell>
          <cell r="AK173">
            <v>6</v>
          </cell>
          <cell r="AL173">
            <v>7</v>
          </cell>
          <cell r="AM173">
            <v>8</v>
          </cell>
          <cell r="AN173">
            <v>9</v>
          </cell>
          <cell r="AO173">
            <v>10</v>
          </cell>
          <cell r="AP173">
            <v>11</v>
          </cell>
          <cell r="AQ173">
            <v>12</v>
          </cell>
          <cell r="AR173">
            <v>13</v>
          </cell>
          <cell r="AS173">
            <v>14</v>
          </cell>
          <cell r="AT173">
            <v>15</v>
          </cell>
          <cell r="AU173">
            <v>16</v>
          </cell>
          <cell r="AV173">
            <v>17</v>
          </cell>
          <cell r="AW173">
            <v>18</v>
          </cell>
          <cell r="AX173">
            <v>19</v>
          </cell>
          <cell r="AY173">
            <v>20</v>
          </cell>
          <cell r="AZ173">
            <v>21</v>
          </cell>
          <cell r="BA173">
            <v>22</v>
          </cell>
          <cell r="BB173">
            <v>23</v>
          </cell>
          <cell r="BC173">
            <v>24</v>
          </cell>
          <cell r="BD173">
            <v>25</v>
          </cell>
          <cell r="BE173">
            <v>26</v>
          </cell>
          <cell r="BF173">
            <v>27</v>
          </cell>
          <cell r="BG173">
            <v>28</v>
          </cell>
          <cell r="BH173">
            <v>29</v>
          </cell>
          <cell r="BI173">
            <v>30</v>
          </cell>
          <cell r="BJ173">
            <v>31</v>
          </cell>
        </row>
        <row r="174">
          <cell r="AG174" t="str">
            <v>FY13</v>
          </cell>
          <cell r="AH174" t="str">
            <v>FY13</v>
          </cell>
          <cell r="AI174" t="str">
            <v>FY13</v>
          </cell>
          <cell r="AJ174" t="str">
            <v>FY13</v>
          </cell>
          <cell r="AK174">
            <v>0</v>
          </cell>
          <cell r="AL174" t="str">
            <v>FY13</v>
          </cell>
          <cell r="AM174" t="str">
            <v>FY13</v>
          </cell>
          <cell r="AN174" t="str">
            <v>FY13</v>
          </cell>
          <cell r="AO174" t="str">
            <v>FY13</v>
          </cell>
          <cell r="AP174">
            <v>0</v>
          </cell>
          <cell r="AQ174" t="str">
            <v>FY14</v>
          </cell>
          <cell r="AR174" t="str">
            <v>FY14</v>
          </cell>
          <cell r="AS174" t="str">
            <v>FY14</v>
          </cell>
          <cell r="AT174" t="str">
            <v>FY14</v>
          </cell>
          <cell r="AU174">
            <v>0</v>
          </cell>
          <cell r="AV174" t="str">
            <v>FY14</v>
          </cell>
          <cell r="AW174" t="str">
            <v>FY14</v>
          </cell>
          <cell r="AX174" t="str">
            <v>FY14</v>
          </cell>
          <cell r="AY174" t="str">
            <v>FY14</v>
          </cell>
          <cell r="AZ174">
            <v>0</v>
          </cell>
          <cell r="BA174" t="str">
            <v>FY13</v>
          </cell>
          <cell r="BB174" t="str">
            <v>FY13</v>
          </cell>
          <cell r="BC174" t="str">
            <v>FY14</v>
          </cell>
          <cell r="BD174" t="str">
            <v>FY14</v>
          </cell>
          <cell r="BE174">
            <v>0</v>
          </cell>
          <cell r="BF174" t="str">
            <v>FY12</v>
          </cell>
          <cell r="BG174" t="str">
            <v>FY12</v>
          </cell>
          <cell r="BH174" t="str">
            <v>FY12</v>
          </cell>
          <cell r="BI174" t="str">
            <v>FY12</v>
          </cell>
          <cell r="BJ174" t="str">
            <v>FY12</v>
          </cell>
        </row>
        <row r="175">
          <cell r="AF175">
            <v>0</v>
          </cell>
          <cell r="AG175" t="str">
            <v>Q1</v>
          </cell>
          <cell r="AH175" t="str">
            <v>Q2</v>
          </cell>
          <cell r="AI175" t="str">
            <v>Q3</v>
          </cell>
          <cell r="AJ175" t="str">
            <v>Q4</v>
          </cell>
          <cell r="AK175">
            <v>0</v>
          </cell>
          <cell r="AL175" t="str">
            <v>Q1</v>
          </cell>
          <cell r="AM175" t="str">
            <v>Q2</v>
          </cell>
          <cell r="AN175" t="str">
            <v>Q3</v>
          </cell>
          <cell r="AO175" t="str">
            <v>Q4</v>
          </cell>
          <cell r="AP175">
            <v>0</v>
          </cell>
          <cell r="AQ175" t="str">
            <v>Q1</v>
          </cell>
          <cell r="AR175" t="str">
            <v>Q2</v>
          </cell>
          <cell r="AS175" t="str">
            <v>Q3</v>
          </cell>
          <cell r="AT175" t="str">
            <v>Q4</v>
          </cell>
          <cell r="AU175">
            <v>0</v>
          </cell>
          <cell r="AV175" t="str">
            <v>Q1</v>
          </cell>
          <cell r="AW175" t="str">
            <v>Q2</v>
          </cell>
          <cell r="AX175" t="str">
            <v>Q3</v>
          </cell>
          <cell r="AY175" t="str">
            <v>Q4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 t="str">
            <v>Q1</v>
          </cell>
          <cell r="BG175" t="str">
            <v>Q2</v>
          </cell>
          <cell r="BH175" t="str">
            <v>Q3</v>
          </cell>
          <cell r="BI175" t="str">
            <v>Q4</v>
          </cell>
          <cell r="BJ175">
            <v>0</v>
          </cell>
        </row>
        <row r="176">
          <cell r="AG176" t="str">
            <v>Actual</v>
          </cell>
          <cell r="AH176" t="str">
            <v>Actual</v>
          </cell>
          <cell r="AI176" t="str">
            <v>Actual</v>
          </cell>
          <cell r="AJ176" t="str">
            <v>Actual</v>
          </cell>
          <cell r="AK176">
            <v>0</v>
          </cell>
          <cell r="AL176" t="str">
            <v>Reported</v>
          </cell>
          <cell r="AM176" t="str">
            <v>Reported</v>
          </cell>
          <cell r="AN176" t="str">
            <v>Reported</v>
          </cell>
          <cell r="AO176" t="str">
            <v>Reported</v>
          </cell>
          <cell r="AP176">
            <v>0</v>
          </cell>
          <cell r="AQ176" t="str">
            <v>AOP</v>
          </cell>
          <cell r="AR176" t="str">
            <v>AOP</v>
          </cell>
          <cell r="AS176" t="str">
            <v>AOP</v>
          </cell>
          <cell r="AT176" t="str">
            <v>AOP</v>
          </cell>
          <cell r="AU176">
            <v>0</v>
          </cell>
          <cell r="AV176" t="str">
            <v>Actual</v>
          </cell>
          <cell r="AW176" t="str">
            <v>Actual</v>
          </cell>
          <cell r="AX176" t="str">
            <v>Forecast</v>
          </cell>
          <cell r="AY176" t="str">
            <v>Forecast</v>
          </cell>
          <cell r="AZ176">
            <v>0</v>
          </cell>
          <cell r="BA176" t="str">
            <v>Actual</v>
          </cell>
          <cell r="BB176" t="str">
            <v>Reported</v>
          </cell>
          <cell r="BC176" t="str">
            <v>AOP</v>
          </cell>
          <cell r="BD176" t="str">
            <v>Act / Fcst</v>
          </cell>
          <cell r="BE176">
            <v>0</v>
          </cell>
          <cell r="BF176" t="str">
            <v>Actual</v>
          </cell>
          <cell r="BG176" t="str">
            <v>Actual</v>
          </cell>
          <cell r="BH176" t="str">
            <v>Actual</v>
          </cell>
          <cell r="BI176" t="str">
            <v>Actual</v>
          </cell>
          <cell r="BJ176" t="str">
            <v>Actual</v>
          </cell>
        </row>
        <row r="177">
          <cell r="AF177" t="str">
            <v>BID</v>
          </cell>
          <cell r="AG177">
            <v>400836334.49210322</v>
          </cell>
          <cell r="AH177">
            <v>399814869.88861275</v>
          </cell>
          <cell r="AI177">
            <v>397211640.27720839</v>
          </cell>
          <cell r="AJ177">
            <v>407850998.07167304</v>
          </cell>
          <cell r="AK177">
            <v>0</v>
          </cell>
          <cell r="AL177" t="str">
            <v>0</v>
          </cell>
          <cell r="AM177" t="str">
            <v>0</v>
          </cell>
          <cell r="AN177" t="str">
            <v>0</v>
          </cell>
          <cell r="AO177" t="str">
            <v>0</v>
          </cell>
          <cell r="AP177">
            <v>0</v>
          </cell>
          <cell r="AQ177">
            <v>398683943.83724606</v>
          </cell>
          <cell r="AR177">
            <v>404051100.79535878</v>
          </cell>
          <cell r="AS177">
            <v>396385198.47766435</v>
          </cell>
          <cell r="AT177">
            <v>428580538.38686025</v>
          </cell>
          <cell r="AU177">
            <v>0</v>
          </cell>
          <cell r="AV177">
            <v>397157909.72549164</v>
          </cell>
          <cell r="AW177">
            <v>405166923.188788</v>
          </cell>
          <cell r="AX177">
            <v>397419252.12820756</v>
          </cell>
          <cell r="AY177">
            <v>448911350.9908849</v>
          </cell>
          <cell r="AZ177">
            <v>0</v>
          </cell>
          <cell r="BA177">
            <v>1605713842.7295976</v>
          </cell>
          <cell r="BB177" t="str">
            <v>0</v>
          </cell>
          <cell r="BC177">
            <v>1627700781.4971294</v>
          </cell>
          <cell r="BD177">
            <v>1648655436.0333719</v>
          </cell>
          <cell r="BE177">
            <v>0</v>
          </cell>
          <cell r="BF177">
            <v>408019821.180933</v>
          </cell>
          <cell r="BG177">
            <v>401629411.42814916</v>
          </cell>
          <cell r="BH177">
            <v>384397518.36950189</v>
          </cell>
          <cell r="BI177">
            <v>399884073.00340915</v>
          </cell>
          <cell r="BJ177">
            <v>1593930823.9819932</v>
          </cell>
        </row>
        <row r="178">
          <cell r="AF178" t="str">
            <v>BPD</v>
          </cell>
          <cell r="AG178">
            <v>76306453.06493178</v>
          </cell>
          <cell r="AH178">
            <v>92347679.453624979</v>
          </cell>
          <cell r="AI178">
            <v>87850578.980742604</v>
          </cell>
          <cell r="AJ178">
            <v>92550842.558625758</v>
          </cell>
          <cell r="AK178">
            <v>0</v>
          </cell>
          <cell r="AL178" t="str">
            <v>0</v>
          </cell>
          <cell r="AM178" t="str">
            <v>0</v>
          </cell>
          <cell r="AN178" t="str">
            <v>0</v>
          </cell>
          <cell r="AO178" t="str">
            <v>0</v>
          </cell>
          <cell r="AP178">
            <v>0</v>
          </cell>
          <cell r="AQ178">
            <v>85583111.893333316</v>
          </cell>
          <cell r="AR178">
            <v>88833920.148304746</v>
          </cell>
          <cell r="AS178">
            <v>95153917.123998851</v>
          </cell>
          <cell r="AT178">
            <v>107339327.50947383</v>
          </cell>
          <cell r="AU178">
            <v>0</v>
          </cell>
          <cell r="AV178">
            <v>90556471.858850375</v>
          </cell>
          <cell r="AW178">
            <v>93669504.343587816</v>
          </cell>
          <cell r="AX178">
            <v>91224067.188312948</v>
          </cell>
          <cell r="AY178">
            <v>107981460.00693154</v>
          </cell>
          <cell r="AZ178">
            <v>0</v>
          </cell>
          <cell r="BA178">
            <v>349055554.05792511</v>
          </cell>
          <cell r="BB178" t="str">
            <v>0</v>
          </cell>
          <cell r="BC178">
            <v>376910276.6751107</v>
          </cell>
          <cell r="BD178">
            <v>383431503.39768267</v>
          </cell>
          <cell r="BE178">
            <v>0</v>
          </cell>
          <cell r="BF178">
            <v>70402772.765386805</v>
          </cell>
          <cell r="BG178">
            <v>89984018.489197731</v>
          </cell>
          <cell r="BH178">
            <v>71229175.378464848</v>
          </cell>
          <cell r="BI178">
            <v>76247396.408744812</v>
          </cell>
          <cell r="BJ178">
            <v>307863363.04179418</v>
          </cell>
        </row>
        <row r="179">
          <cell r="AF179" t="str">
            <v>GSD</v>
          </cell>
          <cell r="AG179">
            <v>456830853.44296497</v>
          </cell>
          <cell r="AH179">
            <v>434118534.65776229</v>
          </cell>
          <cell r="AI179">
            <v>430018980.74204898</v>
          </cell>
          <cell r="AJ179">
            <v>494630966.36970121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439816940.59537053</v>
          </cell>
          <cell r="AR179">
            <v>462535750.33296293</v>
          </cell>
          <cell r="AS179">
            <v>457397481.04719967</v>
          </cell>
          <cell r="AT179">
            <v>521935044.43357283</v>
          </cell>
          <cell r="AU179">
            <v>0</v>
          </cell>
          <cell r="AV179">
            <v>441700792.5456087</v>
          </cell>
          <cell r="AW179">
            <v>449651040.23004949</v>
          </cell>
          <cell r="AX179">
            <v>454968525.1229459</v>
          </cell>
          <cell r="AY179">
            <v>506167953.23082978</v>
          </cell>
          <cell r="AZ179">
            <v>0</v>
          </cell>
          <cell r="BA179">
            <v>1815599335.2124774</v>
          </cell>
          <cell r="BB179">
            <v>0</v>
          </cell>
          <cell r="BC179">
            <v>1881685216.4091058</v>
          </cell>
          <cell r="BD179">
            <v>1852488311.1294339</v>
          </cell>
          <cell r="BE179">
            <v>0</v>
          </cell>
          <cell r="BF179">
            <v>423813033.34038323</v>
          </cell>
          <cell r="BG179">
            <v>440098503.07082659</v>
          </cell>
          <cell r="BH179">
            <v>440750552.57891971</v>
          </cell>
          <cell r="BI179">
            <v>491824961.6114924</v>
          </cell>
          <cell r="BJ179">
            <v>1796487050.6016216</v>
          </cell>
        </row>
        <row r="180">
          <cell r="AF180" t="str">
            <v>qPCR</v>
          </cell>
          <cell r="AG180">
            <v>140704109</v>
          </cell>
          <cell r="AH180">
            <v>140819841</v>
          </cell>
          <cell r="AI180">
            <v>141484382</v>
          </cell>
          <cell r="AJ180">
            <v>149360279</v>
          </cell>
          <cell r="AK180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>
            <v>0</v>
          </cell>
          <cell r="AQ180">
            <v>142641103.11536819</v>
          </cell>
          <cell r="AR180">
            <v>143175541.34043241</v>
          </cell>
          <cell r="AS180">
            <v>143206073.50629896</v>
          </cell>
          <cell r="AT180">
            <v>155734366.30848968</v>
          </cell>
          <cell r="AU180">
            <v>0</v>
          </cell>
          <cell r="AV180">
            <v>143700593.97032183</v>
          </cell>
          <cell r="AW180">
            <v>145458026.96766585</v>
          </cell>
          <cell r="AX180">
            <v>140297709.11301312</v>
          </cell>
          <cell r="AY180">
            <v>156237655.11081895</v>
          </cell>
          <cell r="AZ180">
            <v>0</v>
          </cell>
          <cell r="BA180">
            <v>572368611</v>
          </cell>
          <cell r="BB180" t="str">
            <v>0</v>
          </cell>
          <cell r="BC180">
            <v>584757084.27058923</v>
          </cell>
          <cell r="BD180">
            <v>585693985.16181982</v>
          </cell>
          <cell r="BE180">
            <v>0</v>
          </cell>
          <cell r="BF180">
            <v>139961541.36944747</v>
          </cell>
          <cell r="BG180">
            <v>145968159.26826397</v>
          </cell>
          <cell r="BH180">
            <v>139681861.9025026</v>
          </cell>
          <cell r="BI180">
            <v>146250725.48928052</v>
          </cell>
          <cell r="BJ180">
            <v>571862288.02949452</v>
          </cell>
        </row>
        <row r="181">
          <cell r="AF181" t="str">
            <v>CE</v>
          </cell>
          <cell r="AG181">
            <v>111470264</v>
          </cell>
          <cell r="AH181">
            <v>106326004</v>
          </cell>
          <cell r="AI181">
            <v>104209756</v>
          </cell>
          <cell r="AJ181">
            <v>120569368</v>
          </cell>
          <cell r="AK181">
            <v>0</v>
          </cell>
          <cell r="AL181" t="str">
            <v>0</v>
          </cell>
          <cell r="AM181" t="str">
            <v>0</v>
          </cell>
          <cell r="AN181" t="str">
            <v>0</v>
          </cell>
          <cell r="AO181" t="str">
            <v>0</v>
          </cell>
          <cell r="AP181">
            <v>0</v>
          </cell>
          <cell r="AQ181">
            <v>104203533.94232458</v>
          </cell>
          <cell r="AR181">
            <v>100419893.33072375</v>
          </cell>
          <cell r="AS181">
            <v>96385453.763442129</v>
          </cell>
          <cell r="AT181">
            <v>108135117.70287073</v>
          </cell>
          <cell r="AU181">
            <v>0</v>
          </cell>
          <cell r="AV181">
            <v>100159627.24423929</v>
          </cell>
          <cell r="AW181">
            <v>101630365.76796013</v>
          </cell>
          <cell r="AX181">
            <v>95860358.928701922</v>
          </cell>
          <cell r="AY181">
            <v>106536672.90516201</v>
          </cell>
          <cell r="AZ181">
            <v>0</v>
          </cell>
          <cell r="BA181">
            <v>442575392</v>
          </cell>
          <cell r="BB181" t="str">
            <v>0</v>
          </cell>
          <cell r="BC181">
            <v>409143998.73936117</v>
          </cell>
          <cell r="BD181">
            <v>404187024.84606338</v>
          </cell>
          <cell r="BE181">
            <v>0</v>
          </cell>
          <cell r="BF181">
            <v>114543020.33341995</v>
          </cell>
          <cell r="BG181">
            <v>117685505.35786548</v>
          </cell>
          <cell r="BH181">
            <v>102995138.77679679</v>
          </cell>
          <cell r="BI181">
            <v>123486106.4798457</v>
          </cell>
          <cell r="BJ181">
            <v>458709770.94792789</v>
          </cell>
        </row>
        <row r="182">
          <cell r="AF182" t="str">
            <v>SOLiD</v>
          </cell>
          <cell r="AG182">
            <v>5879815</v>
          </cell>
          <cell r="AH182">
            <v>5166741</v>
          </cell>
          <cell r="AI182">
            <v>3836606</v>
          </cell>
          <cell r="AJ182">
            <v>4091404</v>
          </cell>
          <cell r="AK182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>
            <v>0</v>
          </cell>
          <cell r="AQ182">
            <v>1854596.2277006421</v>
          </cell>
          <cell r="AR182">
            <v>1671151.9465443972</v>
          </cell>
          <cell r="AS182">
            <v>941368.576020348</v>
          </cell>
          <cell r="AT182">
            <v>1018925.0335502976</v>
          </cell>
          <cell r="AU182">
            <v>0</v>
          </cell>
          <cell r="AV182">
            <v>2604287.63647275</v>
          </cell>
          <cell r="AW182">
            <v>2766102.77423472</v>
          </cell>
          <cell r="AX182">
            <v>2246737.3514132304</v>
          </cell>
          <cell r="AY182">
            <v>1631703.8318577423</v>
          </cell>
          <cell r="AZ182">
            <v>0</v>
          </cell>
          <cell r="BA182">
            <v>18974566</v>
          </cell>
          <cell r="BB182" t="str">
            <v>0</v>
          </cell>
          <cell r="BC182">
            <v>5486041.7838156847</v>
          </cell>
          <cell r="BD182">
            <v>9248831.5939784423</v>
          </cell>
          <cell r="BE182">
            <v>0</v>
          </cell>
          <cell r="BF182">
            <v>11342065.0342742</v>
          </cell>
          <cell r="BG182">
            <v>14058755.782336446</v>
          </cell>
          <cell r="BH182">
            <v>7541993.6666562995</v>
          </cell>
          <cell r="BI182">
            <v>8926956.0185225997</v>
          </cell>
          <cell r="BJ182">
            <v>41869770.501789548</v>
          </cell>
        </row>
        <row r="183">
          <cell r="AF183" t="str">
            <v>Ion Torrent</v>
          </cell>
          <cell r="AG183">
            <v>44144632</v>
          </cell>
          <cell r="AH183">
            <v>43389953</v>
          </cell>
          <cell r="AI183">
            <v>43264293</v>
          </cell>
          <cell r="AJ183">
            <v>53753280</v>
          </cell>
          <cell r="AK183">
            <v>0</v>
          </cell>
          <cell r="AL183" t="str">
            <v>0</v>
          </cell>
          <cell r="AM183" t="str">
            <v>0</v>
          </cell>
          <cell r="AN183" t="str">
            <v>0</v>
          </cell>
          <cell r="AO183" t="str">
            <v>0</v>
          </cell>
          <cell r="AP183">
            <v>0</v>
          </cell>
          <cell r="AQ183">
            <v>49672305.242792033</v>
          </cell>
          <cell r="AR183">
            <v>60089703.046737224</v>
          </cell>
          <cell r="AS183">
            <v>60581058.182855628</v>
          </cell>
          <cell r="AT183">
            <v>76303785.954641849</v>
          </cell>
          <cell r="AU183">
            <v>0</v>
          </cell>
          <cell r="AV183">
            <v>50525808.138118871</v>
          </cell>
          <cell r="AW183">
            <v>47991377.732044294</v>
          </cell>
          <cell r="AX183">
            <v>51807329.47853899</v>
          </cell>
          <cell r="AY183">
            <v>64280262.321315825</v>
          </cell>
          <cell r="AZ183">
            <v>0</v>
          </cell>
          <cell r="BA183">
            <v>184552158</v>
          </cell>
          <cell r="BB183" t="str">
            <v>0</v>
          </cell>
          <cell r="BC183">
            <v>246646852.42702675</v>
          </cell>
          <cell r="BD183">
            <v>214604777.67001799</v>
          </cell>
          <cell r="BE183">
            <v>0</v>
          </cell>
          <cell r="BF183">
            <v>23618919.138533197</v>
          </cell>
          <cell r="BG183">
            <v>25962693.371472001</v>
          </cell>
          <cell r="BH183">
            <v>43810970.533585891</v>
          </cell>
          <cell r="BI183">
            <v>64705361.143927351</v>
          </cell>
          <cell r="BJ183">
            <v>158097944.18751842</v>
          </cell>
        </row>
        <row r="184">
          <cell r="AF184" t="str">
            <v>HID</v>
          </cell>
          <cell r="AG184">
            <v>51252842</v>
          </cell>
          <cell r="AH184">
            <v>48072610</v>
          </cell>
          <cell r="AI184">
            <v>49448061</v>
          </cell>
          <cell r="AJ184">
            <v>59155194</v>
          </cell>
          <cell r="AK184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>
            <v>0</v>
          </cell>
          <cell r="AQ184">
            <v>47715194.37583749</v>
          </cell>
          <cell r="AR184">
            <v>55451221.010332748</v>
          </cell>
          <cell r="AS184">
            <v>55237345.522085413</v>
          </cell>
          <cell r="AT184">
            <v>64255966.794659823</v>
          </cell>
          <cell r="AU184">
            <v>0</v>
          </cell>
          <cell r="AV184">
            <v>52467817.703514516</v>
          </cell>
          <cell r="AW184">
            <v>53752673.191302761</v>
          </cell>
          <cell r="AX184">
            <v>56427596.306138366</v>
          </cell>
          <cell r="AY184">
            <v>62544787.858168602</v>
          </cell>
          <cell r="AZ184">
            <v>0</v>
          </cell>
          <cell r="BA184">
            <v>207928707</v>
          </cell>
          <cell r="BB184" t="str">
            <v>0</v>
          </cell>
          <cell r="BC184">
            <v>222659727.70291546</v>
          </cell>
          <cell r="BD184">
            <v>225192875.05912423</v>
          </cell>
          <cell r="BE184">
            <v>0</v>
          </cell>
          <cell r="BF184">
            <v>46508681.430369005</v>
          </cell>
          <cell r="BG184">
            <v>50609844.799198002</v>
          </cell>
          <cell r="BH184">
            <v>52286758.992717013</v>
          </cell>
          <cell r="BI184">
            <v>54448107.898430996</v>
          </cell>
          <cell r="BJ184">
            <v>203853393.12071502</v>
          </cell>
        </row>
        <row r="185">
          <cell r="AF185" t="str">
            <v>AFE</v>
          </cell>
          <cell r="AG185">
            <v>11979234</v>
          </cell>
          <cell r="AH185">
            <v>12447890</v>
          </cell>
          <cell r="AI185">
            <v>11803761</v>
          </cell>
          <cell r="AJ185">
            <v>13899379</v>
          </cell>
          <cell r="AK185">
            <v>0</v>
          </cell>
          <cell r="AL185" t="str">
            <v>0</v>
          </cell>
          <cell r="AM185" t="str">
            <v>0</v>
          </cell>
          <cell r="AN185" t="str">
            <v>0</v>
          </cell>
          <cell r="AO185" t="str">
            <v>0</v>
          </cell>
          <cell r="AP185">
            <v>0</v>
          </cell>
          <cell r="AQ185">
            <v>13559202.380313912</v>
          </cell>
          <cell r="AR185">
            <v>14250127.177530799</v>
          </cell>
          <cell r="AS185">
            <v>13968918.063648053</v>
          </cell>
          <cell r="AT185">
            <v>16121899.195674798</v>
          </cell>
          <cell r="AU185">
            <v>0</v>
          </cell>
          <cell r="AV185">
            <v>12715961.627065791</v>
          </cell>
          <cell r="AW185">
            <v>19483913.036173418</v>
          </cell>
          <cell r="AX185">
            <v>20011170.887645192</v>
          </cell>
          <cell r="AY185">
            <v>23293268.176744472</v>
          </cell>
          <cell r="AZ185">
            <v>0</v>
          </cell>
          <cell r="BA185">
            <v>50130264</v>
          </cell>
          <cell r="BB185" t="str">
            <v>0</v>
          </cell>
          <cell r="BC185">
            <v>57900146.817167565</v>
          </cell>
          <cell r="BD185">
            <v>75504313.727628872</v>
          </cell>
          <cell r="BE185">
            <v>0</v>
          </cell>
          <cell r="BF185">
            <v>10489109.153689299</v>
          </cell>
          <cell r="BG185">
            <v>11405844.23453759</v>
          </cell>
          <cell r="BH185">
            <v>10677095.006273089</v>
          </cell>
          <cell r="BI185">
            <v>12516064.837987218</v>
          </cell>
          <cell r="BJ185">
            <v>45088113.232487202</v>
          </cell>
        </row>
        <row r="186">
          <cell r="AF186" t="str">
            <v>Oncology</v>
          </cell>
          <cell r="AG186">
            <v>3359599</v>
          </cell>
          <cell r="AH186">
            <v>3625951</v>
          </cell>
          <cell r="AI186">
            <v>3121252</v>
          </cell>
          <cell r="AJ186">
            <v>3192901</v>
          </cell>
          <cell r="AK186">
            <v>0</v>
          </cell>
          <cell r="AL186" t="str">
            <v>0</v>
          </cell>
          <cell r="AM186" t="str">
            <v>0</v>
          </cell>
          <cell r="AN186" t="str">
            <v>0</v>
          </cell>
          <cell r="AO186" t="str">
            <v>0</v>
          </cell>
          <cell r="AP186">
            <v>0</v>
          </cell>
          <cell r="AQ186">
            <v>3807966.1326200487</v>
          </cell>
          <cell r="AR186">
            <v>3986422.3592443974</v>
          </cell>
          <cell r="AS186">
            <v>6539339.9924294259</v>
          </cell>
          <cell r="AT186">
            <v>9445930.202744307</v>
          </cell>
          <cell r="AU186">
            <v>0</v>
          </cell>
          <cell r="AV186">
            <v>2910990.8373356205</v>
          </cell>
          <cell r="AW186">
            <v>2719793.4957034197</v>
          </cell>
          <cell r="AX186">
            <v>6381861.8048828188</v>
          </cell>
          <cell r="AY186">
            <v>8164651.9731045244</v>
          </cell>
          <cell r="AZ186">
            <v>0</v>
          </cell>
          <cell r="BA186">
            <v>13299703</v>
          </cell>
          <cell r="BB186" t="str">
            <v>0</v>
          </cell>
          <cell r="BC186">
            <v>23779658.687038179</v>
          </cell>
          <cell r="BD186">
            <v>20177298.111026384</v>
          </cell>
          <cell r="BE186">
            <v>0</v>
          </cell>
          <cell r="BF186">
            <v>3190498.2640535999</v>
          </cell>
          <cell r="BG186">
            <v>3243802.3545663999</v>
          </cell>
          <cell r="BH186">
            <v>3890044.0268836003</v>
          </cell>
          <cell r="BI186">
            <v>3508939.3637603</v>
          </cell>
          <cell r="BJ186">
            <v>13833284.009263899</v>
          </cell>
        </row>
        <row r="187">
          <cell r="AF187" t="str">
            <v>Service</v>
          </cell>
          <cell r="AG187">
            <v>46174233</v>
          </cell>
          <cell r="AH187">
            <v>47086863</v>
          </cell>
          <cell r="AI187">
            <v>47752763</v>
          </cell>
          <cell r="AJ187">
            <v>49689728</v>
          </cell>
          <cell r="AK187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>
            <v>0</v>
          </cell>
          <cell r="AQ187">
            <v>47595066.554176576</v>
          </cell>
          <cell r="AR187">
            <v>49178459.859754533</v>
          </cell>
          <cell r="AS187">
            <v>49988836.982417464</v>
          </cell>
          <cell r="AT187">
            <v>52931183.707796901</v>
          </cell>
          <cell r="AU187">
            <v>0</v>
          </cell>
          <cell r="AV187">
            <v>47932903.586195923</v>
          </cell>
          <cell r="AW187">
            <v>50250463.549552038</v>
          </cell>
          <cell r="AX187">
            <v>50603922.1161419</v>
          </cell>
          <cell r="AY187">
            <v>52932923.781764604</v>
          </cell>
          <cell r="AZ187">
            <v>0</v>
          </cell>
          <cell r="BA187">
            <v>190703587</v>
          </cell>
          <cell r="BB187" t="str">
            <v>0</v>
          </cell>
          <cell r="BC187">
            <v>199693547.10414547</v>
          </cell>
          <cell r="BD187">
            <v>201720213.03365448</v>
          </cell>
          <cell r="BE187">
            <v>0</v>
          </cell>
          <cell r="BF187">
            <v>44559845.105943456</v>
          </cell>
          <cell r="BG187">
            <v>45033235.136770874</v>
          </cell>
          <cell r="BH187">
            <v>45117426.762159318</v>
          </cell>
          <cell r="BI187">
            <v>46922278.298390977</v>
          </cell>
          <cell r="BJ187">
            <v>181632785.30326462</v>
          </cell>
        </row>
        <row r="188">
          <cell r="AF188" t="str">
            <v xml:space="preserve">Freight  </v>
          </cell>
          <cell r="AG188">
            <v>6717849.4429649655</v>
          </cell>
          <cell r="AH188">
            <v>5894523.657762289</v>
          </cell>
          <cell r="AI188">
            <v>5866161.7420489863</v>
          </cell>
          <cell r="AJ188">
            <v>4628634.3697012039</v>
          </cell>
          <cell r="AK188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>
            <v>0</v>
          </cell>
          <cell r="AQ188">
            <v>5581686.547097249</v>
          </cell>
          <cell r="AR188">
            <v>5572337.7762370873</v>
          </cell>
          <cell r="AS188">
            <v>5766500.2735651536</v>
          </cell>
          <cell r="AT188">
            <v>5986810.4092074353</v>
          </cell>
          <cell r="AU188">
            <v>0</v>
          </cell>
          <cell r="AV188">
            <v>6155429.2909420971</v>
          </cell>
          <cell r="AW188">
            <v>5816922.7763239378</v>
          </cell>
          <cell r="AX188">
            <v>5189887.4933808614</v>
          </cell>
          <cell r="AY188">
            <v>6000205.9523214968</v>
          </cell>
          <cell r="AZ188">
            <v>0</v>
          </cell>
          <cell r="BA188">
            <v>23107169.212477442</v>
          </cell>
          <cell r="BB188" t="str">
            <v>0</v>
          </cell>
          <cell r="BC188">
            <v>22907335.006106928</v>
          </cell>
          <cell r="BD188">
            <v>23162445.512968395</v>
          </cell>
          <cell r="BE188">
            <v>0</v>
          </cell>
          <cell r="BF188">
            <v>6639000.112585092</v>
          </cell>
          <cell r="BG188">
            <v>6812571.7146157352</v>
          </cell>
          <cell r="BH188">
            <v>6431553.0492750145</v>
          </cell>
          <cell r="BI188">
            <v>6296593.7132466445</v>
          </cell>
          <cell r="BJ188">
            <v>26179718.589722484</v>
          </cell>
        </row>
        <row r="189">
          <cell r="AF189" t="str">
            <v>Royalties</v>
          </cell>
          <cell r="AG189">
            <v>25167285</v>
          </cell>
          <cell r="AH189">
            <v>12695498</v>
          </cell>
          <cell r="AI189">
            <v>11531645</v>
          </cell>
          <cell r="AJ189">
            <v>26836537</v>
          </cell>
          <cell r="AK189">
            <v>0</v>
          </cell>
          <cell r="AL189" t="str">
            <v>0</v>
          </cell>
          <cell r="AM189" t="str">
            <v>0</v>
          </cell>
          <cell r="AN189" t="str">
            <v>0</v>
          </cell>
          <cell r="AO189" t="str">
            <v>0</v>
          </cell>
          <cell r="AP189">
            <v>0</v>
          </cell>
          <cell r="AQ189">
            <v>14310466.1771398</v>
          </cell>
          <cell r="AR189">
            <v>18976890.311139874</v>
          </cell>
          <cell r="AS189">
            <v>15381373.499579918</v>
          </cell>
          <cell r="AT189">
            <v>21639123.499579903</v>
          </cell>
          <cell r="AU189">
            <v>0</v>
          </cell>
          <cell r="AV189">
            <v>14383250.48</v>
          </cell>
          <cell r="AW189">
            <v>12386747.26</v>
          </cell>
          <cell r="AX189">
            <v>15294814.439999998</v>
          </cell>
          <cell r="AY189">
            <v>14469265.969571516</v>
          </cell>
          <cell r="AZ189">
            <v>0</v>
          </cell>
          <cell r="BA189">
            <v>76230965</v>
          </cell>
          <cell r="BB189" t="str">
            <v>0</v>
          </cell>
          <cell r="BC189">
            <v>70307853.487439498</v>
          </cell>
          <cell r="BD189">
            <v>56534078.149571516</v>
          </cell>
          <cell r="BE189">
            <v>0</v>
          </cell>
          <cell r="BF189">
            <v>15875156.539999999</v>
          </cell>
          <cell r="BG189">
            <v>12196331.289999999</v>
          </cell>
          <cell r="BH189">
            <v>19534099.549999997</v>
          </cell>
          <cell r="BI189">
            <v>17538298.23</v>
          </cell>
          <cell r="BJ189">
            <v>65143885.609999999</v>
          </cell>
        </row>
        <row r="190">
          <cell r="AF190" t="str">
            <v>OEM</v>
          </cell>
          <cell r="AG190">
            <v>9980991</v>
          </cell>
          <cell r="AH190">
            <v>8592660</v>
          </cell>
          <cell r="AI190">
            <v>7700300</v>
          </cell>
          <cell r="AJ190">
            <v>9454262</v>
          </cell>
          <cell r="AK190">
            <v>0</v>
          </cell>
          <cell r="AL190" t="str">
            <v>0</v>
          </cell>
          <cell r="AM190" t="str">
            <v>0</v>
          </cell>
          <cell r="AN190" t="str">
            <v>0</v>
          </cell>
          <cell r="AO190" t="str">
            <v>0</v>
          </cell>
          <cell r="AP190">
            <v>0</v>
          </cell>
          <cell r="AQ190">
            <v>8875819.9000000004</v>
          </cell>
          <cell r="AR190">
            <v>9764002.1742857154</v>
          </cell>
          <cell r="AS190">
            <v>9401212.6848571431</v>
          </cell>
          <cell r="AT190">
            <v>10361935.624357143</v>
          </cell>
          <cell r="AU190">
            <v>0</v>
          </cell>
          <cell r="AV190">
            <v>8144122.0314020002</v>
          </cell>
          <cell r="AW190">
            <v>7394653.6790890004</v>
          </cell>
          <cell r="AX190">
            <v>10847137.203089498</v>
          </cell>
          <cell r="AY190">
            <v>10076555.35</v>
          </cell>
          <cell r="AZ190">
            <v>0</v>
          </cell>
          <cell r="BA190">
            <v>35728213</v>
          </cell>
          <cell r="BB190" t="str">
            <v>0</v>
          </cell>
          <cell r="BC190">
            <v>38402970.383500002</v>
          </cell>
          <cell r="BD190">
            <v>36462468.263580501</v>
          </cell>
          <cell r="BE190">
            <v>0</v>
          </cell>
          <cell r="BF190">
            <v>7085196.8580679987</v>
          </cell>
          <cell r="BG190">
            <v>7121759.7612000015</v>
          </cell>
          <cell r="BH190">
            <v>8783610.3120699991</v>
          </cell>
          <cell r="BI190">
            <v>7225530.1381000001</v>
          </cell>
          <cell r="BJ190">
            <v>30216097.069437996</v>
          </cell>
        </row>
        <row r="191">
          <cell r="AF191" t="str">
            <v>Freight+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F192" t="str">
            <v>Non-LIFE KDR</v>
          </cell>
          <cell r="AG192">
            <v>4314082</v>
          </cell>
          <cell r="AH192">
            <v>3158903</v>
          </cell>
          <cell r="AI192">
            <v>3703523</v>
          </cell>
          <cell r="AJ192">
            <v>3734530</v>
          </cell>
          <cell r="AK192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>
            <v>0</v>
          </cell>
          <cell r="AQ192">
            <v>3289231.6234069476</v>
          </cell>
          <cell r="AR192">
            <v>3432241.693989859</v>
          </cell>
          <cell r="AS192">
            <v>3718261.8351556803</v>
          </cell>
          <cell r="AT192">
            <v>3861271.9057385912</v>
          </cell>
          <cell r="AU192">
            <v>0</v>
          </cell>
          <cell r="AV192">
            <v>3178962.4521599999</v>
          </cell>
          <cell r="AW192">
            <v>3591746.9183199997</v>
          </cell>
          <cell r="AX192">
            <v>3068633.5389599996</v>
          </cell>
          <cell r="AY192">
            <v>3461284.0699309409</v>
          </cell>
          <cell r="AZ192">
            <v>0</v>
          </cell>
          <cell r="BA192">
            <v>14911038</v>
          </cell>
          <cell r="BB192" t="str">
            <v>0</v>
          </cell>
          <cell r="BC192">
            <v>14301007.058291078</v>
          </cell>
          <cell r="BD192">
            <v>13300626.97937094</v>
          </cell>
          <cell r="BE192">
            <v>0</v>
          </cell>
          <cell r="BF192">
            <v>3852095.9357000003</v>
          </cell>
          <cell r="BG192">
            <v>4525054.5266999993</v>
          </cell>
          <cell r="BH192">
            <v>4563105.2867000001</v>
          </cell>
          <cell r="BI192">
            <v>4079362.1801999998</v>
          </cell>
          <cell r="BJ192">
            <v>17019617.929299999</v>
          </cell>
        </row>
        <row r="193">
          <cell r="AF193" t="str">
            <v>Deferred Revenue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>
            <v>0</v>
          </cell>
          <cell r="AQ193">
            <v>-23099723.516360767</v>
          </cell>
          <cell r="AR193">
            <v>-8623118.9880044274</v>
          </cell>
          <cell r="AS193">
            <v>-8135091.5154455844</v>
          </cell>
          <cell r="AT193">
            <v>-6495372.3178676032</v>
          </cell>
          <cell r="AU193">
            <v>0</v>
          </cell>
          <cell r="AV193">
            <v>-14308318.927495122</v>
          </cell>
          <cell r="AW193">
            <v>-9024115.6647612005</v>
          </cell>
          <cell r="AX193">
            <v>-12217387.332331801</v>
          </cell>
          <cell r="AY193" t="str">
            <v>0</v>
          </cell>
          <cell r="AZ193">
            <v>0</v>
          </cell>
          <cell r="BA193" t="str">
            <v>0</v>
          </cell>
          <cell r="BB193" t="str">
            <v>0</v>
          </cell>
          <cell r="BC193">
            <v>-46353306.337678388</v>
          </cell>
          <cell r="BD193">
            <v>-35549821.924588121</v>
          </cell>
          <cell r="BE193">
            <v>0</v>
          </cell>
          <cell r="BF193" t="str">
            <v>0</v>
          </cell>
          <cell r="BG193" t="str">
            <v>0</v>
          </cell>
          <cell r="BH193" t="str">
            <v>0</v>
          </cell>
          <cell r="BI193" t="str">
            <v>0</v>
          </cell>
          <cell r="BJ193" t="str">
            <v>0</v>
          </cell>
        </row>
        <row r="194">
          <cell r="AF194" t="str">
            <v>Group (Other)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2.9999999999999996E-9</v>
          </cell>
          <cell r="AR194">
            <v>2.9999999999999996E-9</v>
          </cell>
          <cell r="AS194">
            <v>2.9999999999999996E-9</v>
          </cell>
          <cell r="AT194">
            <v>2.9999999999999996E-9</v>
          </cell>
          <cell r="AU194">
            <v>0</v>
          </cell>
          <cell r="AV194">
            <v>0</v>
          </cell>
          <cell r="AW194">
            <v>0</v>
          </cell>
          <cell r="AX194">
            <v>-10765.289999999999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1.1999999999999998E-8</v>
          </cell>
          <cell r="BD194">
            <v>-10765.289999999999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F195" t="str">
            <v>LSG**</v>
          </cell>
          <cell r="AG195">
            <v>938287723</v>
          </cell>
          <cell r="AH195">
            <v>929439987</v>
          </cell>
          <cell r="AI195">
            <v>918784723</v>
          </cell>
          <cell r="AJ195">
            <v>998767337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904273504.43299615</v>
          </cell>
          <cell r="AR195">
            <v>950229893.98261189</v>
          </cell>
          <cell r="AS195">
            <v>944519766.96857297</v>
          </cell>
          <cell r="AT195">
            <v>1055220809.9177779</v>
          </cell>
          <cell r="AU195">
            <v>0</v>
          </cell>
          <cell r="AV195">
            <v>918285817.65461564</v>
          </cell>
          <cell r="AW195">
            <v>943055099.01598406</v>
          </cell>
          <cell r="AX195">
            <v>934452325.35609472</v>
          </cell>
          <cell r="AY195">
            <v>1066522048.2985772</v>
          </cell>
          <cell r="AZ195">
            <v>0</v>
          </cell>
          <cell r="BA195">
            <v>3785279770</v>
          </cell>
          <cell r="BB195">
            <v>0</v>
          </cell>
          <cell r="BC195">
            <v>3854243975.3019586</v>
          </cell>
          <cell r="BD195">
            <v>3862315290.3252716</v>
          </cell>
          <cell r="BE195">
            <v>0</v>
          </cell>
          <cell r="BF195">
            <v>906087723.22240317</v>
          </cell>
          <cell r="BG195">
            <v>936236987.5148735</v>
          </cell>
          <cell r="BH195">
            <v>900940351.61358643</v>
          </cell>
          <cell r="BI195">
            <v>972035793.20384634</v>
          </cell>
          <cell r="BJ195">
            <v>3715300855.554709</v>
          </cell>
        </row>
        <row r="196">
          <cell r="AF196" t="str">
            <v>Acrometrix</v>
          </cell>
          <cell r="AG196">
            <v>2989539</v>
          </cell>
          <cell r="AH196">
            <v>2729271</v>
          </cell>
          <cell r="AI196">
            <v>3303799</v>
          </cell>
          <cell r="AJ196">
            <v>3305884</v>
          </cell>
          <cell r="AK196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>
            <v>0</v>
          </cell>
          <cell r="AQ196">
            <v>3105730.9459598893</v>
          </cell>
          <cell r="AR196">
            <v>3733889.9965023389</v>
          </cell>
          <cell r="AS196">
            <v>3911036.1407207232</v>
          </cell>
          <cell r="AT196">
            <v>4396235.2108395398</v>
          </cell>
          <cell r="AU196">
            <v>0</v>
          </cell>
          <cell r="AV196">
            <v>3220751.2639493793</v>
          </cell>
          <cell r="AW196">
            <v>4315217.4815502204</v>
          </cell>
          <cell r="AX196">
            <v>4125336.5154855391</v>
          </cell>
          <cell r="AY196">
            <v>4510764.2552937437</v>
          </cell>
          <cell r="AZ196">
            <v>0</v>
          </cell>
          <cell r="BA196">
            <v>12328493</v>
          </cell>
          <cell r="BB196" t="str">
            <v>0</v>
          </cell>
          <cell r="BC196">
            <v>15146892.294022491</v>
          </cell>
          <cell r="BD196">
            <v>16172069.516278883</v>
          </cell>
          <cell r="BE196">
            <v>0</v>
          </cell>
          <cell r="BF196">
            <v>2805268.5529674999</v>
          </cell>
          <cell r="BG196">
            <v>3086585.6078929999</v>
          </cell>
          <cell r="BH196">
            <v>3466125.1999380002</v>
          </cell>
          <cell r="BI196">
            <v>2865471.9706615</v>
          </cell>
          <cell r="BJ196">
            <v>12223451.331460001</v>
          </cell>
        </row>
        <row r="197">
          <cell r="AF197" t="str">
            <v>TxDx</v>
          </cell>
          <cell r="AG197">
            <v>5133691</v>
          </cell>
          <cell r="AH197">
            <v>5534860</v>
          </cell>
          <cell r="AI197">
            <v>6259091</v>
          </cell>
          <cell r="AJ197">
            <v>6833388</v>
          </cell>
          <cell r="AK197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>
            <v>0</v>
          </cell>
          <cell r="AQ197">
            <v>5135739.1115627941</v>
          </cell>
          <cell r="AR197">
            <v>5881492.7646291796</v>
          </cell>
          <cell r="AS197">
            <v>5858216.4929070175</v>
          </cell>
          <cell r="AT197">
            <v>6392199.3585449867</v>
          </cell>
          <cell r="AU197">
            <v>0</v>
          </cell>
          <cell r="AV197">
            <v>4830117.68643778</v>
          </cell>
          <cell r="AW197">
            <v>5117456.9272672702</v>
          </cell>
          <cell r="AX197">
            <v>5464364.7074570991</v>
          </cell>
          <cell r="AY197">
            <v>6233489.3854080196</v>
          </cell>
          <cell r="AZ197">
            <v>0</v>
          </cell>
          <cell r="BA197">
            <v>23761030</v>
          </cell>
          <cell r="BB197" t="str">
            <v>0</v>
          </cell>
          <cell r="BC197">
            <v>23267647.727643978</v>
          </cell>
          <cell r="BD197">
            <v>21645428.706570171</v>
          </cell>
          <cell r="BE197">
            <v>0</v>
          </cell>
          <cell r="BF197">
            <v>4853935.6312690992</v>
          </cell>
          <cell r="BG197">
            <v>6419623.7266051006</v>
          </cell>
          <cell r="BH197">
            <v>5459363.9719070299</v>
          </cell>
          <cell r="BI197">
            <v>5723891.5545991007</v>
          </cell>
          <cell r="BJ197">
            <v>22456814.884380333</v>
          </cell>
        </row>
        <row r="198">
          <cell r="AF198" t="str">
            <v>Non-LSG (Other)</v>
          </cell>
          <cell r="AG198">
            <v>6973</v>
          </cell>
          <cell r="AH198">
            <v>7239</v>
          </cell>
          <cell r="AI198">
            <v>21957</v>
          </cell>
          <cell r="AJ198">
            <v>31289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407.0499999999997</v>
          </cell>
          <cell r="AW198">
            <v>5447.3019999999997</v>
          </cell>
          <cell r="AX198">
            <v>5894.49604</v>
          </cell>
          <cell r="AY198">
            <v>0</v>
          </cell>
          <cell r="AZ198">
            <v>0</v>
          </cell>
          <cell r="BA198">
            <v>67458</v>
          </cell>
          <cell r="BB198">
            <v>0</v>
          </cell>
          <cell r="BC198">
            <v>0</v>
          </cell>
          <cell r="BD198">
            <v>13748.848039999999</v>
          </cell>
          <cell r="BE198">
            <v>0</v>
          </cell>
          <cell r="BF198">
            <v>922.89971200000002</v>
          </cell>
          <cell r="BG198">
            <v>4314.755572</v>
          </cell>
          <cell r="BH198">
            <v>0</v>
          </cell>
          <cell r="BI198">
            <v>0</v>
          </cell>
          <cell r="BJ198">
            <v>5237.6552840000004</v>
          </cell>
        </row>
        <row r="199"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F200" t="str">
            <v>Total LIFE (Legacy)</v>
          </cell>
          <cell r="AG200">
            <v>946417926</v>
          </cell>
          <cell r="AH200">
            <v>937711357</v>
          </cell>
          <cell r="AI200">
            <v>928369570</v>
          </cell>
          <cell r="AJ200">
            <v>1008937898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912514974.49051893</v>
          </cell>
          <cell r="AR200">
            <v>959845276.7437433</v>
          </cell>
          <cell r="AS200">
            <v>954289019.60220075</v>
          </cell>
          <cell r="AT200">
            <v>1066009244.4871624</v>
          </cell>
          <cell r="AU200">
            <v>0</v>
          </cell>
          <cell r="AV200">
            <v>926339093.65500271</v>
          </cell>
          <cell r="AW200">
            <v>952493220.72680163</v>
          </cell>
          <cell r="AX200">
            <v>944047921.0750773</v>
          </cell>
          <cell r="AY200">
            <v>1077266301.9392788</v>
          </cell>
          <cell r="AZ200">
            <v>0</v>
          </cell>
          <cell r="BA200">
            <v>3821436751</v>
          </cell>
          <cell r="BB200">
            <v>0</v>
          </cell>
          <cell r="BC200">
            <v>3892658515.3236251</v>
          </cell>
          <cell r="BD200">
            <v>3900146537.3961606</v>
          </cell>
          <cell r="BE200">
            <v>0</v>
          </cell>
          <cell r="BF200">
            <v>913747850.30635178</v>
          </cell>
          <cell r="BG200">
            <v>945747511.60494351</v>
          </cell>
          <cell r="BH200">
            <v>909865840.7854315</v>
          </cell>
          <cell r="BI200">
            <v>980625156.7291069</v>
          </cell>
          <cell r="BJ200">
            <v>3749986359.42583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Valuation Assump."/>
      <sheetName val="Earnings"/>
      <sheetName val="Revenue"/>
      <sheetName val="Module2"/>
      <sheetName val="Module1"/>
      <sheetName val="Module3"/>
      <sheetName val="Module4"/>
      <sheetName val="Module5"/>
      <sheetName val="Module6"/>
      <sheetName val="Module7"/>
      <sheetName val="Module8"/>
      <sheetName val="Module9"/>
      <sheetName val="Labor&amp;Material"/>
      <sheetName val="DAnalysis2"/>
      <sheetName val="5YR Dashboard"/>
      <sheetName val="Earnings-VA"/>
      <sheetName val="Data"/>
      <sheetName val="CTNG"/>
      <sheetName val="Revenue-VA"/>
      <sheetName val="Sale-VA"/>
      <sheetName val="New DSR pull"/>
      <sheetName val="Keys and Dropdowns"/>
      <sheetName val="Sheet1"/>
      <sheetName val="Tables"/>
      <sheetName val="DB Seeds"/>
      <sheetName val="Control"/>
      <sheetName val="Mapping"/>
      <sheetName val="Valuation_Assum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Home Page"/>
      <sheetName val="Input Instructions"/>
      <sheetName val="Synergy &lt;--&gt; HC Interface"/>
      <sheetName val="Headcount Tracker"/>
      <sheetName val="Dis-Synergy Tracker"/>
      <sheetName val="Financial Data"/>
      <sheetName val="Reporting--&gt;"/>
      <sheetName val="Headcount Summary Example"/>
      <sheetName val="Headcount Rollup Example"/>
      <sheetName val="Documentation"/>
      <sheetName val="Dropdowns "/>
      <sheetName val="FX Rates"/>
      <sheetName val="Dates for savings calculations"/>
      <sheetName val="Country to region mapping"/>
    </sheetNames>
    <sheetDataSet>
      <sheetData sheetId="0" refreshError="1"/>
      <sheetData sheetId="1" refreshError="1"/>
      <sheetData sheetId="2" refreshError="1">
        <row r="6">
          <cell r="B6" t="str">
            <v>22b.006</v>
          </cell>
        </row>
        <row r="7">
          <cell r="B7" t="str">
            <v>22b.007</v>
          </cell>
        </row>
        <row r="8">
          <cell r="B8" t="str">
            <v>22c.001</v>
          </cell>
        </row>
        <row r="9">
          <cell r="B9" t="str">
            <v>22c.002</v>
          </cell>
        </row>
        <row r="10">
          <cell r="B10" t="str">
            <v>22c.010</v>
          </cell>
        </row>
        <row r="11">
          <cell r="B11" t="str">
            <v>22c.011</v>
          </cell>
        </row>
        <row r="12">
          <cell r="B12" t="str">
            <v>22a.001</v>
          </cell>
        </row>
        <row r="13">
          <cell r="B13" t="str">
            <v>22a.002</v>
          </cell>
        </row>
        <row r="14">
          <cell r="B14" t="str">
            <v>22a.003</v>
          </cell>
        </row>
        <row r="15">
          <cell r="B15" t="str">
            <v>22a.004</v>
          </cell>
        </row>
        <row r="16">
          <cell r="B16" t="str">
            <v>22a.005</v>
          </cell>
        </row>
        <row r="17">
          <cell r="B17" t="str">
            <v>22a.006</v>
          </cell>
        </row>
        <row r="18">
          <cell r="B18" t="str">
            <v>22a.007</v>
          </cell>
        </row>
        <row r="19">
          <cell r="B19" t="str">
            <v>22a.008</v>
          </cell>
        </row>
        <row r="20">
          <cell r="B20" t="str">
            <v>22a.009</v>
          </cell>
        </row>
        <row r="21">
          <cell r="B21" t="str">
            <v>22a.010</v>
          </cell>
        </row>
        <row r="22">
          <cell r="B22" t="str">
            <v>22a.011</v>
          </cell>
        </row>
        <row r="23">
          <cell r="B23" t="str">
            <v>22a.012</v>
          </cell>
        </row>
        <row r="24">
          <cell r="B24" t="str">
            <v>22a.013</v>
          </cell>
        </row>
        <row r="25">
          <cell r="B25" t="str">
            <v>22a.014</v>
          </cell>
        </row>
        <row r="26">
          <cell r="B26" t="str">
            <v>22a.015</v>
          </cell>
        </row>
        <row r="27">
          <cell r="B27" t="str">
            <v>22a.016</v>
          </cell>
        </row>
        <row r="28">
          <cell r="B28" t="str">
            <v>22a.020</v>
          </cell>
        </row>
        <row r="29">
          <cell r="B29" t="str">
            <v>22a.022</v>
          </cell>
        </row>
        <row r="30">
          <cell r="B30" t="str">
            <v>22a.023</v>
          </cell>
        </row>
        <row r="31">
          <cell r="B31" t="str">
            <v>22a.024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0</v>
          </cell>
        </row>
        <row r="45">
          <cell r="B45">
            <v>0</v>
          </cell>
        </row>
        <row r="46">
          <cell r="B46">
            <v>0</v>
          </cell>
        </row>
        <row r="47">
          <cell r="B47">
            <v>0</v>
          </cell>
        </row>
        <row r="48">
          <cell r="B48">
            <v>0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 t="str">
            <v>Thermo Fisher</v>
          </cell>
          <cell r="H2" t="str">
            <v>Thermo Fisher</v>
          </cell>
        </row>
        <row r="3">
          <cell r="G3" t="str">
            <v>Life Technologies</v>
          </cell>
          <cell r="H3" t="str">
            <v>Life Technologies</v>
          </cell>
          <cell r="M3" t="str">
            <v>Life Group -- Commercial</v>
          </cell>
        </row>
        <row r="4">
          <cell r="H4" t="str">
            <v>TBD</v>
          </cell>
          <cell r="M4" t="str">
            <v>Life Group -- Sales Ops</v>
          </cell>
        </row>
        <row r="5">
          <cell r="M5" t="str">
            <v>Life Group -- Customer Service</v>
          </cell>
        </row>
        <row r="6">
          <cell r="M6" t="str">
            <v>Life Group -- FS/TS</v>
          </cell>
        </row>
        <row r="7">
          <cell r="M7" t="str">
            <v>Life Group -- O-L/OEM</v>
          </cell>
        </row>
        <row r="8">
          <cell r="M8" t="str">
            <v>Life Group -- Mktg/eBusiness</v>
          </cell>
        </row>
        <row r="9">
          <cell r="M9" t="str">
            <v>Biosciences</v>
          </cell>
        </row>
        <row r="10">
          <cell r="M10" t="str">
            <v>TDx</v>
          </cell>
        </row>
        <row r="11">
          <cell r="M11" t="str">
            <v>Diagnostics</v>
          </cell>
        </row>
        <row r="12">
          <cell r="K12" t="str">
            <v>Yes</v>
          </cell>
          <cell r="M12" t="str">
            <v>BPP</v>
          </cell>
        </row>
        <row r="13">
          <cell r="K13">
            <v>0</v>
          </cell>
          <cell r="M13" t="str">
            <v>GM&amp;AS</v>
          </cell>
        </row>
        <row r="14">
          <cell r="M14" t="str">
            <v>Executive</v>
          </cell>
        </row>
        <row r="15">
          <cell r="M15" t="str">
            <v>Finance</v>
          </cell>
        </row>
        <row r="16">
          <cell r="F16" t="str">
            <v>No action required (retain as today)</v>
          </cell>
          <cell r="K16" t="str">
            <v>Yes</v>
          </cell>
          <cell r="M16" t="str">
            <v>HR</v>
          </cell>
        </row>
        <row r="17">
          <cell r="F17" t="str">
            <v>Pending approval</v>
          </cell>
          <cell r="K17" t="str">
            <v>No</v>
          </cell>
          <cell r="M17" t="str">
            <v>Legal</v>
          </cell>
        </row>
        <row r="18">
          <cell r="F18" t="str">
            <v>Received approval only</v>
          </cell>
          <cell r="M18" t="str">
            <v>Strategy &amp; Corp Dev</v>
          </cell>
        </row>
        <row r="19">
          <cell r="F19" t="str">
            <v>Employee notified</v>
          </cell>
          <cell r="M19" t="str">
            <v>Communications</v>
          </cell>
        </row>
        <row r="20">
          <cell r="F20" t="str">
            <v>Process complete</v>
          </cell>
          <cell r="M20" t="str">
            <v>Corporate Accounts</v>
          </cell>
        </row>
        <row r="21">
          <cell r="M21" t="str">
            <v>IT</v>
          </cell>
        </row>
        <row r="22">
          <cell r="M22" t="str">
            <v>Business Services</v>
          </cell>
        </row>
        <row r="23">
          <cell r="M23" t="str">
            <v>Sourcing</v>
          </cell>
        </row>
        <row r="24">
          <cell r="M24" t="str">
            <v>Manufacturing/SC</v>
          </cell>
        </row>
        <row r="25">
          <cell r="F25" t="str">
            <v>No status assigned</v>
          </cell>
          <cell r="M25" t="str">
            <v>APAC</v>
          </cell>
        </row>
        <row r="26">
          <cell r="F26" t="str">
            <v>Retain as today</v>
          </cell>
          <cell r="M26" t="str">
            <v>BTO</v>
          </cell>
        </row>
        <row r="27">
          <cell r="F27" t="str">
            <v>Reassign - same organization / no synergy</v>
          </cell>
        </row>
        <row r="28">
          <cell r="F28" t="str">
            <v>Reassign - new organization / synergy</v>
          </cell>
        </row>
        <row r="29">
          <cell r="F29" t="str">
            <v>Involuntary termination</v>
          </cell>
        </row>
        <row r="30">
          <cell r="F30" t="str">
            <v>Voluntary termination</v>
          </cell>
        </row>
        <row r="31">
          <cell r="F31" t="str">
            <v>Estimated</v>
          </cell>
        </row>
        <row r="32">
          <cell r="F32" t="str">
            <v>Divestiture impact - CC</v>
          </cell>
        </row>
        <row r="33">
          <cell r="F33" t="str">
            <v>Divestiture impact - GM</v>
          </cell>
        </row>
        <row r="37">
          <cell r="F37" t="str">
            <v>Regular</v>
          </cell>
        </row>
        <row r="38">
          <cell r="F38" t="str">
            <v>Regular Full Time</v>
          </cell>
        </row>
        <row r="39">
          <cell r="F39" t="str">
            <v>Regular Part Time</v>
          </cell>
        </row>
        <row r="40">
          <cell r="F40" t="str">
            <v>Fixed Term (Fixed Term)</v>
          </cell>
        </row>
        <row r="41">
          <cell r="F41" t="str">
            <v>Intern (Fixed Term)</v>
          </cell>
        </row>
        <row r="42">
          <cell r="F42" t="str">
            <v>Limited Term Full Time</v>
          </cell>
        </row>
        <row r="43">
          <cell r="F43" t="str">
            <v>Limited Term Part Time</v>
          </cell>
        </row>
        <row r="44">
          <cell r="F44" t="str">
            <v>Agency Contractor</v>
          </cell>
        </row>
        <row r="45">
          <cell r="F45" t="str">
            <v>Consultant</v>
          </cell>
        </row>
        <row r="46">
          <cell r="F46" t="str">
            <v>Independent Contractor</v>
          </cell>
        </row>
        <row r="47">
          <cell r="F47" t="str">
            <v>Intern or Co-Op</v>
          </cell>
        </row>
        <row r="48">
          <cell r="F48" t="str">
            <v>On-site Vendor</v>
          </cell>
        </row>
        <row r="49">
          <cell r="F49" t="str">
            <v>Outside Agency Employee Non-US (OAE Non-US)</v>
          </cell>
        </row>
        <row r="50">
          <cell r="F50" t="str">
            <v>Outside Agency Employee US (OAE US)</v>
          </cell>
        </row>
        <row r="51">
          <cell r="F51" t="str">
            <v>Outsourced Service Provider</v>
          </cell>
        </row>
        <row r="52">
          <cell r="F52" t="str">
            <v>Paid Leave of Absence</v>
          </cell>
        </row>
        <row r="53">
          <cell r="F53" t="str">
            <v>Unpaid Leave of Absence</v>
          </cell>
        </row>
      </sheetData>
      <sheetData sheetId="11" refreshError="1">
        <row r="4">
          <cell r="C4" t="str">
            <v>USD</v>
          </cell>
        </row>
        <row r="5">
          <cell r="C5" t="str">
            <v>EUR</v>
          </cell>
        </row>
        <row r="6">
          <cell r="C6" t="str">
            <v>GBP</v>
          </cell>
        </row>
        <row r="7">
          <cell r="C7" t="str">
            <v>JPY</v>
          </cell>
        </row>
        <row r="8">
          <cell r="C8" t="str">
            <v>CNY</v>
          </cell>
        </row>
        <row r="9">
          <cell r="C9" t="str">
            <v>CAD</v>
          </cell>
        </row>
        <row r="10">
          <cell r="C10" t="str">
            <v>CHF</v>
          </cell>
        </row>
        <row r="11">
          <cell r="C11" t="str">
            <v>DKK</v>
          </cell>
        </row>
        <row r="12">
          <cell r="C12" t="str">
            <v>SEK</v>
          </cell>
        </row>
        <row r="13">
          <cell r="C13" t="str">
            <v>NOK</v>
          </cell>
        </row>
        <row r="14">
          <cell r="C14" t="str">
            <v>PLN</v>
          </cell>
        </row>
        <row r="15">
          <cell r="C15" t="str">
            <v>AUD</v>
          </cell>
        </row>
        <row r="16">
          <cell r="C16" t="str">
            <v>NZD</v>
          </cell>
        </row>
        <row r="17">
          <cell r="C17" t="str">
            <v>HKD</v>
          </cell>
        </row>
        <row r="18">
          <cell r="C18" t="str">
            <v>SGD</v>
          </cell>
        </row>
        <row r="19">
          <cell r="C19" t="str">
            <v>INR</v>
          </cell>
        </row>
        <row r="20">
          <cell r="C20" t="str">
            <v>KRW</v>
          </cell>
        </row>
        <row r="21">
          <cell r="C21" t="str">
            <v>MYR</v>
          </cell>
        </row>
        <row r="22">
          <cell r="C22" t="str">
            <v>THB</v>
          </cell>
        </row>
        <row r="23">
          <cell r="C23" t="str">
            <v>MXP</v>
          </cell>
        </row>
        <row r="24">
          <cell r="C24" t="str">
            <v>ARS</v>
          </cell>
        </row>
        <row r="25">
          <cell r="C25" t="str">
            <v>ARP</v>
          </cell>
        </row>
        <row r="26">
          <cell r="C26" t="str">
            <v>CLP</v>
          </cell>
        </row>
        <row r="27">
          <cell r="C27" t="str">
            <v>BRL</v>
          </cell>
        </row>
        <row r="28">
          <cell r="C28" t="str">
            <v>ZAR</v>
          </cell>
        </row>
        <row r="29">
          <cell r="C29" t="str">
            <v>CZK</v>
          </cell>
        </row>
        <row r="30">
          <cell r="C30" t="str">
            <v>HUF</v>
          </cell>
        </row>
        <row r="31">
          <cell r="C31" t="str">
            <v>HRK</v>
          </cell>
        </row>
        <row r="32">
          <cell r="C32" t="str">
            <v>EGP</v>
          </cell>
        </row>
        <row r="33">
          <cell r="C33" t="str">
            <v>AED</v>
          </cell>
        </row>
        <row r="34">
          <cell r="C34" t="str">
            <v>TWD</v>
          </cell>
        </row>
        <row r="35">
          <cell r="C35" t="str">
            <v>RUB</v>
          </cell>
        </row>
        <row r="36">
          <cell r="C36" t="str">
            <v>RUR</v>
          </cell>
        </row>
        <row r="37">
          <cell r="C37" t="str">
            <v>COP</v>
          </cell>
        </row>
        <row r="38">
          <cell r="C38" t="str">
            <v>PEN</v>
          </cell>
        </row>
        <row r="39">
          <cell r="C39" t="str">
            <v>LTL</v>
          </cell>
        </row>
        <row r="40">
          <cell r="C40" t="str">
            <v>ILS</v>
          </cell>
        </row>
        <row r="41">
          <cell r="C41" t="str">
            <v>MXN</v>
          </cell>
        </row>
        <row r="42">
          <cell r="C42" t="str">
            <v>-</v>
          </cell>
        </row>
      </sheetData>
      <sheetData sheetId="12" refreshError="1">
        <row r="2">
          <cell r="H2" t="str">
            <v>Month 1 Year 1</v>
          </cell>
        </row>
        <row r="3">
          <cell r="H3" t="str">
            <v>Month 2 Year 1</v>
          </cell>
        </row>
        <row r="4">
          <cell r="H4" t="str">
            <v>Month 3 Year 1</v>
          </cell>
        </row>
        <row r="5">
          <cell r="H5" t="str">
            <v>Month 4 Year 1</v>
          </cell>
        </row>
        <row r="6">
          <cell r="H6" t="str">
            <v>Month 5 Year 1</v>
          </cell>
        </row>
        <row r="7">
          <cell r="H7" t="str">
            <v>Month 6 Year 1</v>
          </cell>
        </row>
        <row r="8">
          <cell r="H8" t="str">
            <v>Month 7 Year 1</v>
          </cell>
        </row>
        <row r="9">
          <cell r="H9" t="str">
            <v>Month 8 Year 1</v>
          </cell>
        </row>
        <row r="10">
          <cell r="H10" t="str">
            <v>Month 9 Year 1</v>
          </cell>
        </row>
        <row r="11">
          <cell r="H11" t="str">
            <v>Month 10 Year 1</v>
          </cell>
        </row>
        <row r="12">
          <cell r="H12" t="str">
            <v>Month 11 Year 1</v>
          </cell>
        </row>
        <row r="13">
          <cell r="H13" t="str">
            <v>Month 12 Year 1</v>
          </cell>
        </row>
        <row r="14">
          <cell r="H14" t="str">
            <v>Month 1 Year 2</v>
          </cell>
        </row>
        <row r="15">
          <cell r="H15" t="str">
            <v>Month 2 Year 2</v>
          </cell>
        </row>
        <row r="16">
          <cell r="H16" t="str">
            <v>Month 3 Year 2</v>
          </cell>
        </row>
        <row r="17">
          <cell r="H17" t="str">
            <v>Month 4 Year 2</v>
          </cell>
        </row>
        <row r="18">
          <cell r="H18" t="str">
            <v>Month 5 Year 2</v>
          </cell>
        </row>
        <row r="19">
          <cell r="H19" t="str">
            <v>Month 6 Year 2</v>
          </cell>
        </row>
        <row r="20">
          <cell r="H20" t="str">
            <v>Month 7 Year 2</v>
          </cell>
        </row>
        <row r="21">
          <cell r="H21" t="str">
            <v>Month 8 Year 2</v>
          </cell>
        </row>
        <row r="22">
          <cell r="H22" t="str">
            <v>Month 9 Year 2</v>
          </cell>
        </row>
        <row r="23">
          <cell r="H23" t="str">
            <v>Month 10 Year 2</v>
          </cell>
        </row>
        <row r="24">
          <cell r="H24" t="str">
            <v>Month 11 Year 2</v>
          </cell>
        </row>
        <row r="25">
          <cell r="H25" t="str">
            <v>Month 12 Year 2</v>
          </cell>
        </row>
        <row r="26">
          <cell r="H26" t="str">
            <v>Month 1 Year 3</v>
          </cell>
        </row>
        <row r="27">
          <cell r="H27" t="str">
            <v>Month 2 Year 3</v>
          </cell>
        </row>
        <row r="28">
          <cell r="H28" t="str">
            <v>Month 3 Year 3</v>
          </cell>
        </row>
        <row r="29">
          <cell r="H29" t="str">
            <v>Month 4 Year 3</v>
          </cell>
        </row>
        <row r="30">
          <cell r="H30" t="str">
            <v>Month 5 Year 3</v>
          </cell>
        </row>
        <row r="31">
          <cell r="H31" t="str">
            <v>Month 6 Year 3</v>
          </cell>
        </row>
        <row r="32">
          <cell r="H32" t="str">
            <v>Month 7 Year 3</v>
          </cell>
        </row>
        <row r="33">
          <cell r="H33" t="str">
            <v>Month 8 Year 3</v>
          </cell>
        </row>
        <row r="34">
          <cell r="H34" t="str">
            <v>Month 9 Year 3</v>
          </cell>
        </row>
        <row r="35">
          <cell r="H35" t="str">
            <v>Month 10 Year 3</v>
          </cell>
        </row>
        <row r="36">
          <cell r="H36" t="str">
            <v>Month 11 Year 3</v>
          </cell>
        </row>
        <row r="37">
          <cell r="H37" t="str">
            <v>Month 12 Year 3</v>
          </cell>
        </row>
      </sheetData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Highlights&amp;Disappointments"/>
      <sheetName val="HR Update"/>
      <sheetName val="Curr Qtr Scorecard"/>
      <sheetName val="3rd Qtr R&amp;Os new"/>
      <sheetName val="4th Qtr R&amp;Os New"/>
      <sheetName val="Key Metrics"/>
      <sheetName val="FY Product Line P&amp;L Qtrly"/>
      <sheetName val="Product Line P&amp;L"/>
      <sheetName val="Product Line P&amp;L Nxt Qtr"/>
      <sheetName val="Sourcing, Restr. &amp; PPI Summary"/>
      <sheetName val="Sourcing Scorecard"/>
      <sheetName val="Restructuring &amp; PPI"/>
      <sheetName val="Working Capital"/>
      <sheetName val="Accts Rec Scorecard"/>
      <sheetName val="Inventory Scorecard"/>
      <sheetName val="CapSpendingDetail"/>
      <sheetName val="Measured Cash Flow"/>
      <sheetName val="YTD Actual Scorecard"/>
      <sheetName val="Headcount"/>
      <sheetName val="FCS Headcount"/>
      <sheetName val="IT Spending"/>
      <sheetName val="Quarterly Scorecard"/>
      <sheetName val="Total Spending"/>
      <sheetName val="Overhead, R&amp;D Detail"/>
      <sheetName val="Selling, Mktg, G&amp;A Detail"/>
      <sheetName val="Sheet1"/>
      <sheetName val="Tables"/>
      <sheetName val="Valuation Assump."/>
      <sheetName val=""/>
      <sheetName val="Revenue-VA"/>
      <sheetName val="Sale-VA"/>
      <sheetName val="Earnings-VA"/>
      <sheetName val="DATEN DIAG plant"/>
      <sheetName val="Einstellungen"/>
      <sheetName val="DATEN DIAG"/>
      <sheetName val="Dropdowns "/>
      <sheetName val="Dates for savings calculations"/>
      <sheetName val="FX Rates"/>
      <sheetName val="Synergy &lt;--&gt; HC Interface"/>
    </sheetNames>
    <sheetDataSet>
      <sheetData sheetId="0">
        <row r="11">
          <cell r="B11" t="str">
            <v>OpPl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Book2"/>
      <sheetName val="Book2.xlsx"/>
      <sheetName val="Control"/>
      <sheetName val="Valuation Assump."/>
      <sheetName val="GC Instr Fcst"/>
      <sheetName val="Page1_1"/>
      <sheetName val="PIVOT"/>
      <sheetName val="csv data"/>
    </sheetNames>
    <definedNames>
      <definedName name="December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Section Break"/>
      <sheetName val="AOP SBU Trends"/>
      <sheetName val="Controls"/>
      <sheetName val="Control Actions"/>
      <sheetName val="Business Mix"/>
      <sheetName val="Market Share"/>
      <sheetName val="AOP Summary-1"/>
      <sheetName val="AOP Summary-2"/>
      <sheetName val="AOP P&amp;L"/>
      <sheetName val="AOP Sales Growth"/>
      <sheetName val="NI Bridge"/>
      <sheetName val="Costs"/>
      <sheetName val="Repositioning"/>
      <sheetName val="Supply  Management"/>
      <sheetName val="Six Sigma Summary"/>
      <sheetName val="IT Financial Profile"/>
      <sheetName val="Appl Initiatives"/>
      <sheetName val="Digitization Fin Summ"/>
      <sheetName val="AOP R&amp;D Detail"/>
      <sheetName val="AOP Cash Conversion"/>
      <sheetName val="CF Bridge"/>
      <sheetName val="AOP CWC-2"/>
      <sheetName val="AOP Receivables"/>
      <sheetName val="AOP Inventory "/>
      <sheetName val="AOP Trade Payables"/>
      <sheetName val="AOP CAPEX"/>
      <sheetName val="AOP Quarterly Key Ind"/>
      <sheetName val="AOP R&amp;O "/>
      <sheetName val="Contingencies"/>
      <sheetName val="Learning"/>
      <sheetName val="AOP SBE Trends"/>
      <sheetName val="AOP SBU SBE Totals "/>
      <sheetName val="AOP SBU SBE Totals-2"/>
      <sheetName val="BackUp"/>
      <sheetName val="AOP Inc. Stmt"/>
      <sheetName val="AOP FCF "/>
      <sheetName val="AOP CAPEX Detail"/>
      <sheetName val="AOP Avg. Inv."/>
      <sheetName val="AOP ROI"/>
      <sheetName val="AOP SBE ROI Leakers"/>
      <sheetName val="AOP Headcount"/>
      <sheetName val="Sheet1"/>
      <sheetName val="DATA"/>
      <sheetName val="Self Manuf CCG"/>
      <sheetName val="A"/>
      <sheetName val="Cntmrs-Recruit"/>
      <sheetName val="Drop Down Choices"/>
      <sheetName val="Apr07"/>
      <sheetName val="Jun07"/>
      <sheetName val="May07"/>
      <sheetName val="AOP &amp; Mar07 Act"/>
      <sheetName val="DOS AOP 03-07"/>
      <sheetName val="Dec Act LED + ITD"/>
      <sheetName val="Feb07 Act"/>
      <sheetName val="FY06 Budget"/>
      <sheetName val="FY06 Inv Targets"/>
      <sheetName val="AOP HFM 01-09-07"/>
      <sheetName val="HFM AOP 03-09-07 w LCP"/>
      <sheetName val="Mar07 Act OLD TREE LCP"/>
      <sheetName val="Nov Act"/>
      <sheetName val="Oct Act"/>
      <sheetName val="Aug 06 Net Inv"/>
      <sheetName val="Jul 06 Net Inv"/>
      <sheetName val="June 06 Net Inv"/>
      <sheetName val="May Net Inv"/>
      <sheetName val="SEPT 06"/>
      <sheetName val="Inventory Days"/>
      <sheetName val="AR Days"/>
      <sheetName val="Comm Exp per Day"/>
      <sheetName val="Gross Margin %"/>
      <sheetName val="Orders per Day"/>
      <sheetName val="Group Ships Per Day"/>
      <sheetName val="Ships per Employee"/>
      <sheetName val="Cntmrs"/>
      <sheetName val="Root causes"/>
      <sheetName val="D"/>
      <sheetName val="sal"/>
      <sheetName val="Drop Down Menus"/>
      <sheetName val=""/>
      <sheetName val="Ames 2001 KPIs"/>
      <sheetName val="KBM24"/>
      <sheetName val="Options"/>
      <sheetName val="Reference"/>
      <sheetName val="OHS"/>
      <sheetName val="Section_Break"/>
      <sheetName val="AOP_SBU_Trends"/>
      <sheetName val="Control_Actions"/>
      <sheetName val="Business_Mix"/>
      <sheetName val="Market_Share"/>
      <sheetName val="AOP_Summary-1"/>
      <sheetName val="AOP_Summary-2"/>
      <sheetName val="AOP_P&amp;L"/>
      <sheetName val="AOP_Sales_Growth"/>
      <sheetName val="NI_Bridge"/>
      <sheetName val="Supply__Management"/>
      <sheetName val="Six_Sigma_Summary"/>
      <sheetName val="IT_Financial_Profile"/>
      <sheetName val="Appl_Initiatives"/>
      <sheetName val="Digitization_Fin_Summ"/>
      <sheetName val="AOP_R&amp;D_Detail"/>
      <sheetName val="AOP_Cash_Conversion"/>
      <sheetName val="CF_Bridge"/>
      <sheetName val="AOP_CWC-2"/>
      <sheetName val="AOP_Receivables"/>
      <sheetName val="AOP_Inventory_"/>
      <sheetName val="AOP_Trade_Payables"/>
      <sheetName val="AOP_CAPEX"/>
      <sheetName val="AOP_Quarterly_Key_Ind"/>
      <sheetName val="AOP_R&amp;O_"/>
      <sheetName val="AOP_SBE_Trends"/>
      <sheetName val="AOP_SBU_SBE_Totals_"/>
      <sheetName val="AOP_SBU_SBE_Totals-2"/>
      <sheetName val="AOP_Inc__Stmt"/>
      <sheetName val="AOP_FCF_"/>
      <sheetName val="AOP_CAPEX_Detail"/>
      <sheetName val="AOP_Avg__Inv_"/>
      <sheetName val="AOP_ROI"/>
      <sheetName val="AOP_SBE_ROI_Leakers"/>
      <sheetName val="AOP_Headcount"/>
      <sheetName val="Self_Manuf_CCG"/>
      <sheetName val="Drop_Down_Choices"/>
      <sheetName val="AOP_&amp;_Mar07_Act"/>
      <sheetName val="DOS_AOP_03-07"/>
      <sheetName val="Dec_Act_LED_+_ITD"/>
      <sheetName val="Feb07_Act"/>
      <sheetName val="FY06_Budget"/>
      <sheetName val="FY06_Inv_Targets"/>
      <sheetName val="AOP_HFM_01-09-07"/>
      <sheetName val="HFM_AOP_03-09-07_w_LCP"/>
      <sheetName val="Mar07_Act_OLD_TREE_LCP"/>
      <sheetName val="Nov_Act"/>
      <sheetName val="Oct_Act"/>
      <sheetName val="Aug_06_Net_Inv"/>
      <sheetName val="Jul_06_Net_Inv"/>
      <sheetName val="June_06_Net_Inv"/>
      <sheetName val="May_Net_Inv"/>
      <sheetName val="SEPT_06"/>
      <sheetName val="Inventory_Days"/>
      <sheetName val="AR_Days"/>
      <sheetName val="Comm_Exp_per_Day"/>
      <sheetName val="Gross_Margin_%"/>
      <sheetName val="Orders_per_Day"/>
      <sheetName val="Group_Ships_Per_Day"/>
      <sheetName val="Ships_per_Employee"/>
      <sheetName val="Root_causes"/>
      <sheetName val="Drop_Down_Menus"/>
      <sheetName val="Ames_2001_KPIs"/>
      <sheetName val="12 - LPG - EUEM Regional Page 2"/>
      <sheetName val="Quality"/>
      <sheetName val="List sheet"/>
      <sheetName val="Matrix-Level 3-Gastonia"/>
      <sheetName val="AOP_Summary-21"/>
      <sheetName val="Section_Break1"/>
      <sheetName val="AOP_SBU_Trends1"/>
      <sheetName val="Control_Actions1"/>
      <sheetName val="Business_Mix1"/>
      <sheetName val="Market_Share1"/>
      <sheetName val="AOP_Summary-11"/>
      <sheetName val="AOP_P&amp;L1"/>
      <sheetName val="AOP_Sales_Growth1"/>
      <sheetName val="NI_Bridge1"/>
      <sheetName val="Supply__Management1"/>
      <sheetName val="Six_Sigma_Summary1"/>
      <sheetName val="IT_Financial_Profile1"/>
      <sheetName val="Appl_Initiatives1"/>
      <sheetName val="Digitization_Fin_Summ1"/>
      <sheetName val="AOP_R&amp;D_Detail1"/>
      <sheetName val="AOP_Cash_Conversion1"/>
      <sheetName val="CF_Bridge1"/>
      <sheetName val="AOP_CWC-21"/>
      <sheetName val="AOP_Receivables1"/>
      <sheetName val="AOP_Inventory_1"/>
      <sheetName val="AOP_Trade_Payables1"/>
      <sheetName val="AOP_CAPEX1"/>
      <sheetName val="AOP_Quarterly_Key_Ind1"/>
      <sheetName val="AOP_R&amp;O_1"/>
      <sheetName val="AOP_SBE_Trends1"/>
      <sheetName val="AOP_SBU_SBE_Totals_1"/>
      <sheetName val="AOP_SBU_SBE_Totals-21"/>
      <sheetName val="AOP_Inc__Stmt1"/>
      <sheetName val="AOP_FCF_1"/>
      <sheetName val="AOP_CAPEX_Detail1"/>
      <sheetName val="AOP_Avg__Inv_1"/>
      <sheetName val="AOP_ROI1"/>
      <sheetName val="AOP_SBE_ROI_Leakers1"/>
      <sheetName val="AOP_Headcount1"/>
      <sheetName val="Self_Manuf_CCG1"/>
      <sheetName val="Drop_Down_Choices1"/>
      <sheetName val="AOP_&amp;_Mar07_Act1"/>
      <sheetName val="DOS_AOP_03-071"/>
      <sheetName val="Dec_Act_LED_+_ITD1"/>
      <sheetName val="Feb07_Act1"/>
      <sheetName val="FY06_Budget1"/>
      <sheetName val="FY06_Inv_Targets1"/>
      <sheetName val="AOP_HFM_01-09-071"/>
      <sheetName val="HFM_AOP_03-09-07_w_LCP1"/>
      <sheetName val="Mar07_Act_OLD_TREE_LCP1"/>
      <sheetName val="Nov_Act1"/>
      <sheetName val="Oct_Act1"/>
      <sheetName val="Aug_06_Net_Inv1"/>
      <sheetName val="Jul_06_Net_Inv1"/>
      <sheetName val="June_06_Net_Inv1"/>
      <sheetName val="May_Net_Inv1"/>
      <sheetName val="SEPT_061"/>
      <sheetName val="Inventory_Days1"/>
      <sheetName val="AR_Days1"/>
      <sheetName val="Comm_Exp_per_Day1"/>
      <sheetName val="Gross_Margin_%1"/>
      <sheetName val="Orders_per_Day1"/>
      <sheetName val="Group_Ships_Per_Day1"/>
      <sheetName val="Ships_per_Employee1"/>
      <sheetName val="Root_causes1"/>
      <sheetName val="Drop_Down_Menus1"/>
      <sheetName val="Ames_2001_KPIs1"/>
      <sheetName val="12_-_LPG_-_EUEM_Regional_Page_2"/>
      <sheetName val="NAM + APAC"/>
      <sheetName val="Football Field"/>
      <sheetName val="Inventory"/>
      <sheetName val="Settings"/>
      <sheetName val="Cover"/>
      <sheetName val="List"/>
      <sheetName val="基础列表"/>
      <sheetName val="Section_Break2"/>
      <sheetName val="AOP_SBU_Trends2"/>
      <sheetName val="Control_Actions2"/>
      <sheetName val="Business_Mix2"/>
      <sheetName val="Market_Share2"/>
      <sheetName val="AOP_Summary-12"/>
      <sheetName val="AOP_Summary-22"/>
      <sheetName val="AOP_P&amp;L2"/>
      <sheetName val="AOP_Sales_Growth2"/>
      <sheetName val="NI_Bridge2"/>
      <sheetName val="Supply__Management2"/>
      <sheetName val="Six_Sigma_Summary2"/>
      <sheetName val="IT_Financial_Profile2"/>
      <sheetName val="Appl_Initiatives2"/>
      <sheetName val="Digitization_Fin_Summ2"/>
      <sheetName val="AOP_R&amp;D_Detail2"/>
      <sheetName val="AOP_Cash_Conversion2"/>
      <sheetName val="CF_Bridge2"/>
      <sheetName val="AOP_CWC-22"/>
      <sheetName val="AOP_Receivables2"/>
      <sheetName val="AOP_Inventory_2"/>
      <sheetName val="AOP_Trade_Payables2"/>
      <sheetName val="AOP_CAPEX2"/>
      <sheetName val="AOP_Quarterly_Key_Ind2"/>
      <sheetName val="AOP_R&amp;O_2"/>
      <sheetName val="AOP_SBE_Trends2"/>
      <sheetName val="AOP_SBU_SBE_Totals_2"/>
      <sheetName val="AOP_SBU_SBE_Totals-22"/>
      <sheetName val="AOP_Inc__Stmt2"/>
      <sheetName val="AOP_FCF_2"/>
      <sheetName val="AOP_CAPEX_Detail2"/>
      <sheetName val="AOP_Avg__Inv_2"/>
      <sheetName val="AOP_ROI2"/>
      <sheetName val="AOP_SBE_ROI_Leakers2"/>
      <sheetName val="AOP_Headcount2"/>
      <sheetName val="Self_Manuf_CCG2"/>
      <sheetName val="Drop_Down_Choices2"/>
      <sheetName val="AOP_&amp;_Mar07_Act2"/>
      <sheetName val="DOS_AOP_03-072"/>
      <sheetName val="Dec_Act_LED_+_ITD2"/>
      <sheetName val="Feb07_Act2"/>
      <sheetName val="FY06_Budget2"/>
      <sheetName val="FY06_Inv_Targets2"/>
      <sheetName val="AOP_HFM_01-09-072"/>
      <sheetName val="HFM_AOP_03-09-07_w_LCP2"/>
      <sheetName val="Mar07_Act_OLD_TREE_LCP2"/>
      <sheetName val="Nov_Act2"/>
      <sheetName val="Oct_Act2"/>
      <sheetName val="Aug_06_Net_Inv2"/>
      <sheetName val="Jul_06_Net_Inv2"/>
      <sheetName val="June_06_Net_Inv2"/>
      <sheetName val="May_Net_Inv2"/>
      <sheetName val="SEPT_062"/>
      <sheetName val="Inventory_Days2"/>
      <sheetName val="AR_Days2"/>
      <sheetName val="Comm_Exp_per_Day2"/>
      <sheetName val="Gross_Margin_%2"/>
      <sheetName val="Orders_per_Day2"/>
      <sheetName val="Group_Ships_Per_Day2"/>
      <sheetName val="Ships_per_Employee2"/>
      <sheetName val="Root_causes2"/>
      <sheetName val="Drop_Down_Menus2"/>
      <sheetName val="Ames_2001_KPIs2"/>
      <sheetName val="12_-_LPG_-_EUEM_Regional_Page_1"/>
      <sheetName val="List_sheet"/>
      <sheetName val="Matrix-Level_3-Gastonia"/>
      <sheetName val="back up"/>
      <sheetName val="NAM_+_APAC"/>
      <sheetName val="Football_Field"/>
      <sheetName val="AOP_Summary-23"/>
      <sheetName val="Section_Break3"/>
      <sheetName val="AOP_SBU_Trends3"/>
      <sheetName val="Control_Actions3"/>
      <sheetName val="Business_Mix3"/>
      <sheetName val="Market_Share3"/>
      <sheetName val="AOP_Summary-13"/>
      <sheetName val="AOP_P&amp;L3"/>
      <sheetName val="AOP_Sales_Growth3"/>
      <sheetName val="NI_Bridge3"/>
      <sheetName val="Supply__Management3"/>
      <sheetName val="Six_Sigma_Summary3"/>
      <sheetName val="IT_Financial_Profile3"/>
      <sheetName val="Appl_Initiatives3"/>
      <sheetName val="Digitization_Fin_Summ3"/>
      <sheetName val="AOP_R&amp;D_Detail3"/>
      <sheetName val="AOP_Cash_Conversion3"/>
      <sheetName val="CF_Bridge3"/>
      <sheetName val="AOP_CWC-23"/>
      <sheetName val="AOP_Receivables3"/>
      <sheetName val="AOP_Inventory_3"/>
      <sheetName val="AOP_Trade_Payables3"/>
      <sheetName val="AOP_CAPEX3"/>
      <sheetName val="AOP_Quarterly_Key_Ind3"/>
      <sheetName val="AOP_R&amp;O_3"/>
      <sheetName val="AOP_SBE_Trends3"/>
      <sheetName val="AOP_SBU_SBE_Totals_3"/>
      <sheetName val="AOP_SBU_SBE_Totals-23"/>
      <sheetName val="AOP_Inc__Stmt3"/>
      <sheetName val="AOP_FCF_3"/>
      <sheetName val="AOP_CAPEX_Detail3"/>
      <sheetName val="AOP_Avg__Inv_3"/>
      <sheetName val="AOP_ROI3"/>
      <sheetName val="AOP_SBE_ROI_Leakers3"/>
      <sheetName val="AOP_Headcount3"/>
      <sheetName val="Self_Manuf_CCG3"/>
      <sheetName val="Drop_Down_Choices3"/>
      <sheetName val="AOP_&amp;_Mar07_Act3"/>
      <sheetName val="DOS_AOP_03-073"/>
      <sheetName val="Dec_Act_LED_+_ITD3"/>
      <sheetName val="Feb07_Act3"/>
      <sheetName val="FY06_Budget3"/>
      <sheetName val="FY06_Inv_Targets3"/>
      <sheetName val="AOP_HFM_01-09-073"/>
      <sheetName val="HFM_AOP_03-09-07_w_LCP3"/>
      <sheetName val="Mar07_Act_OLD_TREE_LCP3"/>
      <sheetName val="Nov_Act3"/>
      <sheetName val="Oct_Act3"/>
      <sheetName val="Aug_06_Net_Inv3"/>
      <sheetName val="Jul_06_Net_Inv3"/>
      <sheetName val="June_06_Net_Inv3"/>
      <sheetName val="May_Net_Inv3"/>
      <sheetName val="SEPT_063"/>
      <sheetName val="Inventory_Days3"/>
      <sheetName val="AR_Days3"/>
      <sheetName val="Comm_Exp_per_Day3"/>
      <sheetName val="Gross_Margin_%3"/>
      <sheetName val="Orders_per_Day3"/>
      <sheetName val="Group_Ships_Per_Day3"/>
      <sheetName val="Ships_per_Employee3"/>
      <sheetName val="Root_causes3"/>
      <sheetName val="Drop_Down_Menus3"/>
      <sheetName val="Ames_2001_KPIs3"/>
      <sheetName val="12_-_LPG_-_EUEM_Regional_Page_3"/>
      <sheetName val="List_sheet1"/>
      <sheetName val="Matrix-Level_3-Gastonia1"/>
      <sheetName val="NAM_+_APAC1"/>
      <sheetName val="Football_Field1"/>
      <sheetName val="back_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>
        <row r="2">
          <cell r="A2" t="str">
            <v>Category:</v>
          </cell>
        </row>
      </sheetData>
      <sheetData sheetId="92">
        <row r="2">
          <cell r="A2" t="str">
            <v>Category:</v>
          </cell>
        </row>
      </sheetData>
      <sheetData sheetId="93">
        <row r="2">
          <cell r="A2" t="str">
            <v>Category: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>
        <row r="2">
          <cell r="A2" t="str">
            <v>Category:</v>
          </cell>
        </row>
      </sheetData>
      <sheetData sheetId="155">
        <row r="2">
          <cell r="A2" t="str">
            <v>Category:</v>
          </cell>
        </row>
      </sheetData>
      <sheetData sheetId="156">
        <row r="2">
          <cell r="A2" t="str">
            <v>Category:</v>
          </cell>
        </row>
      </sheetData>
      <sheetData sheetId="157">
        <row r="2">
          <cell r="A2" t="str">
            <v>Category: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>
        <row r="2">
          <cell r="A2" t="str">
            <v>Category: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hoc Upload"/>
      <sheetName val="Revenue"/>
      <sheetName val="COGS"/>
      <sheetName val="Operating Expenses"/>
      <sheetName val="Other Income--Expense"/>
      <sheetName val="Supplemental"/>
      <sheetName val="Other Supplemental Accounts"/>
      <sheetName val="OrgGrowthAdj"/>
      <sheetName val="Headcount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4000</v>
          </cell>
          <cell r="B1" t="str">
            <v>Revenue-Product</v>
          </cell>
        </row>
        <row r="2">
          <cell r="A2" t="str">
            <v>4001</v>
          </cell>
          <cell r="B2" t="str">
            <v>Revenue-Product Royalties</v>
          </cell>
        </row>
        <row r="3">
          <cell r="A3" t="str">
            <v>4002</v>
          </cell>
          <cell r="B3" t="str">
            <v>Revenue-Product-Cash Disc,Ret+Allowances</v>
          </cell>
        </row>
        <row r="4">
          <cell r="A4" t="str">
            <v>4004</v>
          </cell>
          <cell r="B4" t="str">
            <v>Revenue-Product-Freight on Sales</v>
          </cell>
        </row>
        <row r="5">
          <cell r="A5" t="str">
            <v>4010</v>
          </cell>
          <cell r="B5" t="str">
            <v>Revenue-Consumables</v>
          </cell>
        </row>
        <row r="6">
          <cell r="A6" t="str">
            <v>4012</v>
          </cell>
          <cell r="B6" t="str">
            <v>Revenue-Consumables-Cash,Disc,Ret+Allowances</v>
          </cell>
        </row>
        <row r="7">
          <cell r="A7" t="str">
            <v>4014</v>
          </cell>
          <cell r="B7" t="str">
            <v>Revenue-Consumables-Freight on Sales</v>
          </cell>
        </row>
        <row r="8">
          <cell r="A8" t="str">
            <v>4022</v>
          </cell>
          <cell r="B8" t="str">
            <v>Revenue-Service Contracts</v>
          </cell>
        </row>
        <row r="9">
          <cell r="A9" t="str">
            <v>4024</v>
          </cell>
          <cell r="B9" t="str">
            <v>Revenue- Service -Time + Material Service</v>
          </cell>
        </row>
        <row r="10">
          <cell r="A10" t="str">
            <v>4026</v>
          </cell>
          <cell r="B10" t="str">
            <v>Revenue-Service - Spare Parts</v>
          </cell>
        </row>
        <row r="11">
          <cell r="A11" t="str">
            <v>4027</v>
          </cell>
          <cell r="B11" t="str">
            <v>Revenue-Service-Cash, Disc,Ret+Allowances</v>
          </cell>
        </row>
        <row r="12">
          <cell r="A12" t="str">
            <v>4028</v>
          </cell>
          <cell r="B12" t="str">
            <v>Revenue-Service-Freight on Sales</v>
          </cell>
        </row>
        <row r="13">
          <cell r="A13" t="str">
            <v>4029</v>
          </cell>
          <cell r="B13" t="str">
            <v>Revenue- Service - Other Service</v>
          </cell>
        </row>
        <row r="14">
          <cell r="A14" t="str">
            <v>4092</v>
          </cell>
          <cell r="B14" t="str">
            <v>Revenue-Service-Contract R&amp;D</v>
          </cell>
        </row>
        <row r="15">
          <cell r="A15" t="str">
            <v>5002</v>
          </cell>
          <cell r="B15" t="str">
            <v>Direct Material-Product Cost</v>
          </cell>
        </row>
        <row r="16">
          <cell r="A16" t="str">
            <v>5004</v>
          </cell>
          <cell r="B16" t="str">
            <v>Direct Material-Product Inv Writeup</v>
          </cell>
        </row>
        <row r="17">
          <cell r="A17" t="str">
            <v>5006</v>
          </cell>
          <cell r="B17" t="str">
            <v>Direct Material-Product Inv Writeoff</v>
          </cell>
        </row>
        <row r="18">
          <cell r="A18" t="str">
            <v>5010</v>
          </cell>
          <cell r="B18" t="str">
            <v>Direct Material-Consumables</v>
          </cell>
        </row>
        <row r="19">
          <cell r="A19" t="str">
            <v>5022</v>
          </cell>
          <cell r="B19" t="str">
            <v>Direct Material-Service Contracts</v>
          </cell>
        </row>
        <row r="20">
          <cell r="A20" t="str">
            <v>5024</v>
          </cell>
          <cell r="B20" t="str">
            <v>Direct Material-Time + Material Service</v>
          </cell>
        </row>
        <row r="21">
          <cell r="A21" t="str">
            <v>5026</v>
          </cell>
          <cell r="B21" t="str">
            <v>Direct Material-Spare Parts</v>
          </cell>
        </row>
        <row r="22">
          <cell r="A22" t="str">
            <v>5029</v>
          </cell>
          <cell r="B22" t="str">
            <v>Direct Material-Other Service</v>
          </cell>
        </row>
        <row r="23">
          <cell r="A23" t="str">
            <v>5092</v>
          </cell>
          <cell r="B23" t="str">
            <v>Direct Material-Contract R+D</v>
          </cell>
        </row>
        <row r="24">
          <cell r="A24" t="str">
            <v>5094</v>
          </cell>
          <cell r="B24" t="str">
            <v>Direct Material-Currency Trans (G)/L</v>
          </cell>
        </row>
        <row r="25">
          <cell r="A25" t="str">
            <v>5100</v>
          </cell>
          <cell r="B25" t="str">
            <v>Direct Labor-Product</v>
          </cell>
        </row>
        <row r="26">
          <cell r="A26" t="str">
            <v>5110</v>
          </cell>
          <cell r="B26" t="str">
            <v>Direct Labor-Consumables</v>
          </cell>
        </row>
        <row r="27">
          <cell r="A27" t="str">
            <v>5122</v>
          </cell>
          <cell r="B27" t="str">
            <v>Direct Labor-Service Contracts</v>
          </cell>
        </row>
        <row r="28">
          <cell r="A28" t="str">
            <v>5124</v>
          </cell>
          <cell r="B28" t="str">
            <v>Direct Labor-Time + Material Service</v>
          </cell>
        </row>
        <row r="29">
          <cell r="A29" t="str">
            <v>5126</v>
          </cell>
          <cell r="B29" t="str">
            <v>Direct Labor-Spare Parts</v>
          </cell>
        </row>
        <row r="30">
          <cell r="A30" t="str">
            <v>5129</v>
          </cell>
          <cell r="B30" t="str">
            <v>Direct Labor-Other Service</v>
          </cell>
        </row>
        <row r="31">
          <cell r="A31" t="str">
            <v>5192</v>
          </cell>
          <cell r="B31" t="str">
            <v>Direct Labor-Contract R+D</v>
          </cell>
        </row>
        <row r="32">
          <cell r="A32" t="str">
            <v>5200</v>
          </cell>
          <cell r="B32" t="str">
            <v>Overhead-Product</v>
          </cell>
        </row>
        <row r="33">
          <cell r="A33" t="str">
            <v>5210</v>
          </cell>
          <cell r="B33" t="str">
            <v>Overhead-Consumables</v>
          </cell>
        </row>
        <row r="34">
          <cell r="A34" t="str">
            <v>5222</v>
          </cell>
          <cell r="B34" t="str">
            <v>Overhead-Service Contracts</v>
          </cell>
        </row>
        <row r="35">
          <cell r="A35" t="str">
            <v>5224</v>
          </cell>
          <cell r="B35" t="str">
            <v>Overhead-Time + Material Service</v>
          </cell>
        </row>
        <row r="36">
          <cell r="A36" t="str">
            <v>5226</v>
          </cell>
          <cell r="B36" t="str">
            <v>Overhead-Spare Parts</v>
          </cell>
        </row>
        <row r="37">
          <cell r="A37" t="str">
            <v>5228</v>
          </cell>
          <cell r="B37" t="str">
            <v>Overhead-Service-Expense Detail Input</v>
          </cell>
        </row>
        <row r="38">
          <cell r="A38" t="str">
            <v>5229</v>
          </cell>
          <cell r="B38" t="str">
            <v>Overhead-Other Service</v>
          </cell>
        </row>
        <row r="39">
          <cell r="A39" t="str">
            <v>5292</v>
          </cell>
          <cell r="B39" t="str">
            <v>Overhead-Contract R+D</v>
          </cell>
        </row>
        <row r="40">
          <cell r="A40" t="str">
            <v>5314</v>
          </cell>
          <cell r="B40" t="str">
            <v>Overhead-Capitalized Manufacturing Variance to Balance Sheet (Life Use Only)</v>
          </cell>
        </row>
        <row r="41">
          <cell r="A41" t="str">
            <v>5316</v>
          </cell>
          <cell r="B41" t="str">
            <v>Overhead-Capitalized Manufacturing Variance to Income Statement (Life Use Only)</v>
          </cell>
        </row>
        <row r="42">
          <cell r="A42" t="str">
            <v>6000</v>
          </cell>
          <cell r="B42" t="str">
            <v>Functional Operating Expenses</v>
          </cell>
        </row>
        <row r="43">
          <cell r="A43" t="str">
            <v>6070</v>
          </cell>
          <cell r="B43" t="str">
            <v>Royalty Income</v>
          </cell>
        </row>
        <row r="44">
          <cell r="A44" t="str">
            <v>6080</v>
          </cell>
          <cell r="B44" t="str">
            <v>Royalty Expenses</v>
          </cell>
        </row>
        <row r="45">
          <cell r="A45" t="str">
            <v>6090</v>
          </cell>
          <cell r="B45" t="str">
            <v>Rental Income</v>
          </cell>
        </row>
        <row r="46">
          <cell r="A46" t="str">
            <v>6100</v>
          </cell>
          <cell r="B46" t="str">
            <v>Gain or Loss on Disposal of F/A</v>
          </cell>
        </row>
        <row r="47">
          <cell r="A47" t="str">
            <v>6110</v>
          </cell>
          <cell r="B47" t="str">
            <v>Other Income</v>
          </cell>
        </row>
        <row r="48">
          <cell r="A48" t="str">
            <v>6120</v>
          </cell>
          <cell r="B48" t="str">
            <v>Other Expense</v>
          </cell>
        </row>
        <row r="49">
          <cell r="A49" t="str">
            <v>6125</v>
          </cell>
          <cell r="B49" t="str">
            <v>Intercompany Commissions</v>
          </cell>
        </row>
        <row r="50">
          <cell r="A50" t="str">
            <v>6052</v>
          </cell>
          <cell r="B50" t="str">
            <v>Capitalized Catalog Costs Amortization</v>
          </cell>
        </row>
        <row r="51">
          <cell r="A51" t="str">
            <v>6040</v>
          </cell>
          <cell r="B51" t="str">
            <v>Goodwill Amortization - Deductible</v>
          </cell>
        </row>
        <row r="52">
          <cell r="A52" t="str">
            <v>6050</v>
          </cell>
          <cell r="B52" t="str">
            <v>Goodwill Amortization - Nondeductible</v>
          </cell>
        </row>
        <row r="53">
          <cell r="A53" t="str">
            <v>6060</v>
          </cell>
          <cell r="B53" t="str">
            <v>Acquisition-Related Intangible Asset Amort (SG+A)</v>
          </cell>
        </row>
        <row r="54">
          <cell r="A54" t="str">
            <v>6065</v>
          </cell>
          <cell r="B54" t="str">
            <v>Non-acquisition Related Intangible Asset Amort (SG+A)</v>
          </cell>
        </row>
        <row r="55">
          <cell r="A55" t="str">
            <v>7000</v>
          </cell>
          <cell r="B55" t="str">
            <v>Restructuring Costs</v>
          </cell>
        </row>
        <row r="56">
          <cell r="A56" t="str">
            <v>7010</v>
          </cell>
          <cell r="B56" t="str">
            <v>Other Unusual Costs (Income)</v>
          </cell>
        </row>
        <row r="57">
          <cell r="A57" t="str">
            <v>7100</v>
          </cell>
          <cell r="B57" t="str">
            <v>Other Nondivision Income</v>
          </cell>
        </row>
        <row r="58">
          <cell r="A58" t="str">
            <v>7110</v>
          </cell>
          <cell r="B58" t="str">
            <v>Other Nondivision Expense</v>
          </cell>
        </row>
        <row r="59">
          <cell r="A59" t="str">
            <v>7115</v>
          </cell>
          <cell r="B59" t="str">
            <v>Gain (Loss) on Extinguishment of Debt</v>
          </cell>
        </row>
        <row r="60">
          <cell r="A60" t="str">
            <v>7130</v>
          </cell>
          <cell r="B60" t="str">
            <v>Cost Allocations - Corp. Approval Only</v>
          </cell>
        </row>
        <row r="61">
          <cell r="A61" t="str">
            <v>7135</v>
          </cell>
          <cell r="B61" t="str">
            <v>Transfer Pricing Adjustments</v>
          </cell>
        </row>
        <row r="62">
          <cell r="A62" t="str">
            <v>7135Elim</v>
          </cell>
          <cell r="B62" t="str">
            <v>Transfer Pricing Adjustments Elim</v>
          </cell>
        </row>
        <row r="63">
          <cell r="A63" t="str">
            <v>7140</v>
          </cell>
          <cell r="B63" t="str">
            <v>NonDivIncome Intercompany Commissions</v>
          </cell>
        </row>
        <row r="64">
          <cell r="A64" t="str">
            <v>7140Elim</v>
          </cell>
          <cell r="B64" t="str">
            <v>Intercompany Commission Elimination</v>
          </cell>
        </row>
        <row r="65">
          <cell r="A65" t="str">
            <v>7145</v>
          </cell>
          <cell r="B65" t="str">
            <v>Intercompany Markups</v>
          </cell>
        </row>
        <row r="66">
          <cell r="A66" t="str">
            <v>7145Elim</v>
          </cell>
          <cell r="B66" t="str">
            <v>Intercompany Markup Elimination</v>
          </cell>
        </row>
        <row r="67">
          <cell r="A67" t="str">
            <v>7150</v>
          </cell>
          <cell r="B67" t="str">
            <v>Intercompany Other Income/Expense (Life Use Only)</v>
          </cell>
        </row>
        <row r="68">
          <cell r="A68" t="str">
            <v>7150Elim</v>
          </cell>
          <cell r="B68" t="str">
            <v>Intercompany Other Income/Expense Elimination</v>
          </cell>
        </row>
        <row r="69">
          <cell r="A69" t="str">
            <v>7200</v>
          </cell>
          <cell r="B69" t="str">
            <v>Currency Trans G(L) - Nonoperating</v>
          </cell>
        </row>
        <row r="70">
          <cell r="A70" t="str">
            <v>7210</v>
          </cell>
          <cell r="B70" t="str">
            <v>Ineffective Portion of Derivative G/(L)</v>
          </cell>
        </row>
        <row r="71">
          <cell r="A71" t="str">
            <v>7220</v>
          </cell>
          <cell r="B71" t="str">
            <v>Long-term Debt Interest Expense</v>
          </cell>
        </row>
        <row r="72">
          <cell r="A72" t="str">
            <v>7230</v>
          </cell>
          <cell r="B72" t="str">
            <v>Short-term Debt Interest Expense</v>
          </cell>
        </row>
        <row r="73">
          <cell r="A73" t="str">
            <v>7240</v>
          </cell>
          <cell r="B73" t="str">
            <v>Deferred Debt Expense - Interest Expense</v>
          </cell>
        </row>
        <row r="74">
          <cell r="A74" t="str">
            <v>7245</v>
          </cell>
          <cell r="B74" t="str">
            <v>ARO Accretion</v>
          </cell>
        </row>
        <row r="75">
          <cell r="A75" t="str">
            <v>7300</v>
          </cell>
          <cell r="B75" t="str">
            <v>Interest Income</v>
          </cell>
        </row>
        <row r="76">
          <cell r="A76" t="str">
            <v>7310</v>
          </cell>
          <cell r="B76" t="str">
            <v>Dividend Income</v>
          </cell>
        </row>
        <row r="77">
          <cell r="A77" t="str">
            <v>7320</v>
          </cell>
          <cell r="B77" t="str">
            <v>Intercompany Dividends</v>
          </cell>
        </row>
        <row r="78">
          <cell r="A78" t="str">
            <v>7330Elim</v>
          </cell>
          <cell r="B78" t="str">
            <v>Intercompany Interest Elimination Elim</v>
          </cell>
        </row>
        <row r="79">
          <cell r="A79" t="str">
            <v>7330</v>
          </cell>
          <cell r="B79" t="str">
            <v>Interco Interest Income (Exp)</v>
          </cell>
        </row>
        <row r="80">
          <cell r="A80" t="str">
            <v>7370</v>
          </cell>
          <cell r="B80" t="str">
            <v>Pool Interest (TFC)</v>
          </cell>
        </row>
        <row r="81">
          <cell r="A81" t="str">
            <v>7380</v>
          </cell>
          <cell r="B81" t="str">
            <v>Pool Interest (UK)</v>
          </cell>
        </row>
        <row r="82">
          <cell r="A82" t="str">
            <v>7420</v>
          </cell>
          <cell r="B82" t="str">
            <v>Gain (Loss) on Investments</v>
          </cell>
        </row>
        <row r="83">
          <cell r="A83" t="str">
            <v>7430</v>
          </cell>
          <cell r="B83" t="str">
            <v>Equity in Income (Loss) of Affiliates</v>
          </cell>
        </row>
        <row r="84">
          <cell r="A84" t="str">
            <v>7600</v>
          </cell>
          <cell r="B84" t="str">
            <v>Minority Interest (Income) Exp</v>
          </cell>
        </row>
        <row r="85">
          <cell r="A85" t="str">
            <v>7700</v>
          </cell>
          <cell r="B85" t="str">
            <v>Loss (Income) from Discontinued Ops</v>
          </cell>
        </row>
        <row r="86">
          <cell r="A86" t="str">
            <v>7710</v>
          </cell>
          <cell r="B86" t="str">
            <v>Prov for (Gain)Loss on Disp of Disco Ops</v>
          </cell>
        </row>
        <row r="87">
          <cell r="A87" t="str">
            <v>9730</v>
          </cell>
          <cell r="B87" t="str">
            <v>A/R Trade Current by Prod Line</v>
          </cell>
        </row>
        <row r="88">
          <cell r="A88" t="str">
            <v>9732</v>
          </cell>
          <cell r="B88" t="str">
            <v>A/R 30-59 Days by Prod Line</v>
          </cell>
        </row>
        <row r="89">
          <cell r="A89" t="str">
            <v>9734</v>
          </cell>
          <cell r="B89" t="str">
            <v>A/R 60-89 Days by Prod Line</v>
          </cell>
        </row>
        <row r="90">
          <cell r="A90" t="str">
            <v>9736</v>
          </cell>
          <cell r="B90" t="str">
            <v>A/R 90-149 Days by Prod line</v>
          </cell>
        </row>
        <row r="91">
          <cell r="A91" t="str">
            <v>9737</v>
          </cell>
          <cell r="B91" t="str">
            <v>A/R 150-209 Days by Prod line</v>
          </cell>
        </row>
        <row r="92">
          <cell r="A92" t="str">
            <v>9739</v>
          </cell>
          <cell r="B92" t="str">
            <v>A/R 210-364 Days by Prod line</v>
          </cell>
        </row>
        <row r="93">
          <cell r="A93" t="str">
            <v>9748</v>
          </cell>
          <cell r="B93" t="str">
            <v>A/R 365-729 Days by Prod line</v>
          </cell>
        </row>
        <row r="94">
          <cell r="A94" t="str">
            <v>9750</v>
          </cell>
          <cell r="B94" t="str">
            <v>A/R 730-1094 Days by Prod line</v>
          </cell>
        </row>
        <row r="95">
          <cell r="A95" t="str">
            <v>9752</v>
          </cell>
          <cell r="B95" t="str">
            <v>A/R 1095 + days by Prod Line</v>
          </cell>
        </row>
        <row r="96">
          <cell r="A96" t="str">
            <v>9738</v>
          </cell>
          <cell r="B96" t="str">
            <v>A/R Retainage by Prod Line</v>
          </cell>
        </row>
        <row r="97">
          <cell r="A97" t="str">
            <v>9744</v>
          </cell>
          <cell r="B97" t="str">
            <v>Contra-receivable by Prod Line</v>
          </cell>
        </row>
        <row r="98">
          <cell r="A98" t="str">
            <v>9746</v>
          </cell>
          <cell r="B98" t="str">
            <v>Reserve for Bad Debts by Prod Line</v>
          </cell>
        </row>
        <row r="99">
          <cell r="A99" t="str">
            <v>9700</v>
          </cell>
          <cell r="B99" t="str">
            <v>Gross Raw Mat Inventory by Prod Line</v>
          </cell>
        </row>
        <row r="100">
          <cell r="A100" t="str">
            <v>9702</v>
          </cell>
          <cell r="B100" t="str">
            <v>Gross WIP Inventory by Prod Line</v>
          </cell>
        </row>
        <row r="101">
          <cell r="A101" t="str">
            <v>9704</v>
          </cell>
          <cell r="B101" t="str">
            <v>Gross Finished Goods Inv by Prod Line</v>
          </cell>
        </row>
        <row r="102">
          <cell r="A102" t="str">
            <v>9706</v>
          </cell>
          <cell r="B102" t="str">
            <v>Gross Consignment Inv by Prod Line</v>
          </cell>
        </row>
        <row r="103">
          <cell r="A103" t="str">
            <v>9708</v>
          </cell>
          <cell r="B103" t="str">
            <v>Gross In-Transit Inventory by Prod Line</v>
          </cell>
        </row>
        <row r="104">
          <cell r="A104" t="str">
            <v>9710</v>
          </cell>
          <cell r="B104" t="str">
            <v>Gross Inv at Cust Location by Prod Line</v>
          </cell>
        </row>
        <row r="105">
          <cell r="A105" t="str">
            <v>9712</v>
          </cell>
          <cell r="B105" t="str">
            <v>Gross Service Inv by Prod Line</v>
          </cell>
        </row>
        <row r="106">
          <cell r="A106" t="str">
            <v>9714</v>
          </cell>
          <cell r="B106" t="str">
            <v>Gross Demo Inv by Prod Line</v>
          </cell>
        </row>
        <row r="107">
          <cell r="A107" t="str">
            <v>9720</v>
          </cell>
          <cell r="B107" t="str">
            <v>Product Inv Reserve by Prod Line</v>
          </cell>
        </row>
        <row r="108">
          <cell r="A108" t="str">
            <v>9722</v>
          </cell>
          <cell r="B108" t="str">
            <v>Service Inv Reserve by Prod Line</v>
          </cell>
        </row>
        <row r="109">
          <cell r="A109" t="str">
            <v>9724</v>
          </cell>
          <cell r="B109" t="str">
            <v>Demo Inv Reserve by Prod Line</v>
          </cell>
        </row>
        <row r="110">
          <cell r="A110" t="str">
            <v>CapAddsPL</v>
          </cell>
          <cell r="B110" t="str">
            <v>Capital Additions by Prod Line</v>
          </cell>
        </row>
        <row r="111">
          <cell r="A111" t="str">
            <v>9000</v>
          </cell>
          <cell r="B111" t="str">
            <v>Backlog - Backlog</v>
          </cell>
        </row>
        <row r="112">
          <cell r="A112" t="str">
            <v>9010</v>
          </cell>
          <cell r="B112" t="str">
            <v>Intercompany Backlog</v>
          </cell>
        </row>
        <row r="113">
          <cell r="A113" t="str">
            <v>9030</v>
          </cell>
          <cell r="B113" t="str">
            <v>Acquired Backlog</v>
          </cell>
        </row>
        <row r="114">
          <cell r="A114" t="str">
            <v>9040</v>
          </cell>
          <cell r="B114" t="str">
            <v>Bookings Adjustments</v>
          </cell>
        </row>
        <row r="115">
          <cell r="A115" t="str">
            <v>9050</v>
          </cell>
          <cell r="B115" t="str">
            <v>% Backlog to be Completed in 12 months</v>
          </cell>
        </row>
        <row r="116">
          <cell r="A116" t="str">
            <v>Bookings</v>
          </cell>
          <cell r="B116" t="str">
            <v>Bookings</v>
          </cell>
        </row>
        <row r="117">
          <cell r="A117" t="str">
            <v>BookingsElim</v>
          </cell>
          <cell r="B117" t="str">
            <v>Bookings Elim</v>
          </cell>
        </row>
        <row r="118">
          <cell r="A118" t="str">
            <v>BookingsFXAdj</v>
          </cell>
          <cell r="B118" t="str">
            <v>Bookings Foreign Exchange Adj</v>
          </cell>
        </row>
        <row r="119">
          <cell r="A119" t="str">
            <v>ExternalBacklog</v>
          </cell>
          <cell r="B119" t="str">
            <v>External Backlog</v>
          </cell>
        </row>
        <row r="120">
          <cell r="A120" t="str">
            <v>ExternalBookings</v>
          </cell>
          <cell r="B120" t="str">
            <v>External Bookings</v>
          </cell>
        </row>
        <row r="121">
          <cell r="A121" t="str">
            <v>ExtBookingsFXAdj</v>
          </cell>
          <cell r="B121" t="str">
            <v>External Bookings Foreign Exchange Adj</v>
          </cell>
        </row>
        <row r="122">
          <cell r="A122" t="str">
            <v>BacklogElim</v>
          </cell>
          <cell r="B122" t="str">
            <v>Backlog Eliminiation</v>
          </cell>
        </row>
        <row r="123">
          <cell r="A123" t="str">
            <v>9101</v>
          </cell>
          <cell r="B123" t="str">
            <v>Headcount-Employees</v>
          </cell>
        </row>
        <row r="124">
          <cell r="A124" t="str">
            <v>9102</v>
          </cell>
          <cell r="B124" t="str">
            <v>Headcount-Contract</v>
          </cell>
        </row>
        <row r="125">
          <cell r="A125" t="str">
            <v>9060</v>
          </cell>
          <cell r="B125" t="str">
            <v>Revenue by Geography and PL</v>
          </cell>
        </row>
        <row r="126">
          <cell r="A126" t="str">
            <v>9065A</v>
          </cell>
          <cell r="B126" t="str">
            <v>Bookings by Geography and PL - Avg Rate</v>
          </cell>
        </row>
        <row r="127">
          <cell r="A127" t="str">
            <v>9065Q</v>
          </cell>
          <cell r="B127" t="str">
            <v>Bookings by Geography and PL - Qtr Avg Rate</v>
          </cell>
        </row>
        <row r="128">
          <cell r="A128" t="str">
            <v>FXOverride</v>
          </cell>
          <cell r="B128" t="str">
            <v>Account to Prevent Calc of FX Effect</v>
          </cell>
        </row>
        <row r="129">
          <cell r="A129" t="str">
            <v>SameStoreRevenueCY</v>
          </cell>
          <cell r="B129" t="str">
            <v>Same Store Revenue CY</v>
          </cell>
        </row>
        <row r="130">
          <cell r="A130" t="str">
            <v>SameStoreRevenuePY</v>
          </cell>
          <cell r="B130" t="str">
            <v>Same Store Revenue PY</v>
          </cell>
        </row>
        <row r="131">
          <cell r="A131" t="str">
            <v>9380</v>
          </cell>
          <cell r="B131" t="str">
            <v>Direct Material by Currency</v>
          </cell>
        </row>
        <row r="132">
          <cell r="A132" t="str">
            <v>9380FXCalc</v>
          </cell>
          <cell r="B132" t="str">
            <v>Direct Material by Currency FX</v>
          </cell>
        </row>
        <row r="133">
          <cell r="A133" t="str">
            <v>9380FXAllocPL</v>
          </cell>
          <cell r="B133" t="str">
            <v>Direct Material by Currency FX Allocation by PL</v>
          </cell>
        </row>
        <row r="134">
          <cell r="A134" t="str">
            <v>9380FXAllocPLAdj</v>
          </cell>
          <cell r="B134" t="str">
            <v>Direct Material by Currency FX Alloc Adj by PL</v>
          </cell>
        </row>
        <row r="135">
          <cell r="A135" t="str">
            <v>DMatbyCurrFXCalc</v>
          </cell>
          <cell r="B135" t="str">
            <v>Direct Material by Currency FX Calc by PL</v>
          </cell>
        </row>
        <row r="136">
          <cell r="A136" t="str">
            <v>DMatbyCurrFXAdj</v>
          </cell>
          <cell r="B136" t="str">
            <v>Direct Material by Currency FX Adj by PL</v>
          </cell>
        </row>
        <row r="137">
          <cell r="A137" t="str">
            <v>9380FXPLPct</v>
          </cell>
          <cell r="B137" t="str">
            <v>Percent of Total Direct Material FX by Product Line</v>
          </cell>
        </row>
        <row r="138">
          <cell r="A138" t="str">
            <v>9380FXCurrPct</v>
          </cell>
          <cell r="B138" t="str">
            <v>Percent of Total Direct Material FX by Currency Type</v>
          </cell>
        </row>
        <row r="139">
          <cell r="A139" t="str">
            <v>9280</v>
          </cell>
          <cell r="B139" t="str">
            <v>Revenue by Currency</v>
          </cell>
        </row>
        <row r="140">
          <cell r="A140" t="str">
            <v>9280FXCalc</v>
          </cell>
          <cell r="B140" t="str">
            <v>Revenue by Currency FX</v>
          </cell>
        </row>
        <row r="141">
          <cell r="A141" t="str">
            <v>9280FXAllocPL</v>
          </cell>
          <cell r="B141" t="str">
            <v>Revenue by Currency FX Allocation by PL</v>
          </cell>
        </row>
        <row r="142">
          <cell r="A142" t="str">
            <v>9280FXAllocPLAdj</v>
          </cell>
          <cell r="B142" t="str">
            <v>Revenue by Currency FX Alloc Adj by PL</v>
          </cell>
        </row>
        <row r="143">
          <cell r="A143" t="str">
            <v>RevbyCurrFXCalc</v>
          </cell>
          <cell r="B143" t="str">
            <v>Revenue by Currency FX Calc by PL</v>
          </cell>
        </row>
        <row r="144">
          <cell r="A144" t="str">
            <v>RevbyCurrFXAdj</v>
          </cell>
          <cell r="B144" t="str">
            <v>Revenue by Currency FX Adj by PL</v>
          </cell>
        </row>
        <row r="145">
          <cell r="A145" t="str">
            <v>9280FXPLPct</v>
          </cell>
          <cell r="B145" t="str">
            <v>Percent of Total FX by Product Line</v>
          </cell>
        </row>
        <row r="146">
          <cell r="A146" t="str">
            <v>9280FXCurrPct</v>
          </cell>
          <cell r="B146" t="str">
            <v>Percent of Total FX by Currency Type</v>
          </cell>
        </row>
        <row r="147">
          <cell r="A147" t="str">
            <v>RevenueFXCalc</v>
          </cell>
          <cell r="B147" t="str">
            <v>FX Effect on Revenue, Net of I/C (Calc)</v>
          </cell>
        </row>
        <row r="148">
          <cell r="A148" t="str">
            <v>RevenueFXOther</v>
          </cell>
          <cell r="B148" t="str">
            <v>FX Effect on Revenue - Other</v>
          </cell>
        </row>
        <row r="149">
          <cell r="A149" t="str">
            <v>ICRevCCGFXCalc</v>
          </cell>
          <cell r="B149" t="str">
            <v>FX Effect on IC CCG Revenue (Calc)</v>
          </cell>
        </row>
        <row r="150">
          <cell r="A150" t="str">
            <v>ICRevCCGFXOther</v>
          </cell>
          <cell r="B150" t="str">
            <v>FX Effect on IC CCG Revenue - Other</v>
          </cell>
        </row>
        <row r="151">
          <cell r="A151" t="str">
            <v>ICRevLifeFXCalc</v>
          </cell>
          <cell r="B151" t="str">
            <v>FX Effect on IC Life Revenue (Calc)</v>
          </cell>
        </row>
        <row r="152">
          <cell r="A152" t="str">
            <v>ICRevLifeFXOther</v>
          </cell>
          <cell r="B152" t="str">
            <v>FX Effect on IC Life Revenue - Other</v>
          </cell>
        </row>
        <row r="153">
          <cell r="A153" t="str">
            <v>9200</v>
          </cell>
          <cell r="B153" t="str">
            <v>Organic Growth - CY Revenue Adj</v>
          </cell>
        </row>
        <row r="154">
          <cell r="A154" t="str">
            <v>9210</v>
          </cell>
          <cell r="B154" t="str">
            <v>Organic Growth - PY Revenue Adj</v>
          </cell>
        </row>
        <row r="155">
          <cell r="A155" t="str">
            <v>OrganicRevenue</v>
          </cell>
          <cell r="B155" t="str">
            <v>Organic Revenue</v>
          </cell>
        </row>
        <row r="156">
          <cell r="A156" t="str">
            <v>OrganicRevenuePct</v>
          </cell>
          <cell r="B156" t="str">
            <v>Organic Revenue Growth</v>
          </cell>
        </row>
        <row r="157">
          <cell r="A157" t="str">
            <v>SameStoreBookingsCY</v>
          </cell>
          <cell r="B157" t="str">
            <v>Same Store Bookings CY</v>
          </cell>
        </row>
        <row r="158">
          <cell r="A158" t="str">
            <v>SameStoreBookingsPY</v>
          </cell>
          <cell r="B158" t="str">
            <v>Same Store Bookings PY</v>
          </cell>
        </row>
        <row r="159">
          <cell r="A159" t="str">
            <v>BookingsFXCalc</v>
          </cell>
          <cell r="B159" t="str">
            <v>FX Effect on Orders, Net of I/C (Calc)</v>
          </cell>
        </row>
        <row r="160">
          <cell r="A160" t="str">
            <v>BookingsFXOther</v>
          </cell>
          <cell r="B160" t="str">
            <v>FX Effect on Orders - Other</v>
          </cell>
        </row>
        <row r="161">
          <cell r="A161" t="str">
            <v>ICBkgsCCGFXCalc</v>
          </cell>
          <cell r="B161" t="str">
            <v>FX Effect on IC CCG Bookings (Calc)</v>
          </cell>
        </row>
        <row r="162">
          <cell r="A162" t="str">
            <v>ICBkgsCCGFXOther</v>
          </cell>
          <cell r="B162" t="str">
            <v>FX Effect on IC CCG Bookings - Other</v>
          </cell>
        </row>
        <row r="163">
          <cell r="A163" t="str">
            <v>ICBkgsLifeFXCalc</v>
          </cell>
          <cell r="B163" t="str">
            <v>FX Effect on IC Life Bookings (Calc)</v>
          </cell>
        </row>
        <row r="164">
          <cell r="A164" t="str">
            <v>ICBkgsLifeFXOther</v>
          </cell>
          <cell r="B164" t="str">
            <v>FX Effect on IC Life Bookings - Other</v>
          </cell>
        </row>
        <row r="165">
          <cell r="A165" t="str">
            <v>9220</v>
          </cell>
          <cell r="B165" t="str">
            <v>Organic Growth - CY Bookings Adj</v>
          </cell>
        </row>
        <row r="166">
          <cell r="A166" t="str">
            <v>9230</v>
          </cell>
          <cell r="B166" t="str">
            <v>Organic Growth - PY Bookings Adj</v>
          </cell>
        </row>
        <row r="167">
          <cell r="A167" t="str">
            <v>OrganicBookings</v>
          </cell>
          <cell r="B167" t="str">
            <v>Organic Bookings</v>
          </cell>
        </row>
        <row r="168">
          <cell r="A168" t="str">
            <v>OrganicBookingsPct</v>
          </cell>
          <cell r="B168" t="str">
            <v>Organic Bookings Growth</v>
          </cell>
        </row>
        <row r="169">
          <cell r="A169" t="str">
            <v>9237</v>
          </cell>
          <cell r="B169" t="str">
            <v>Revenue by Industry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AMGN"/>
      <sheetName val="BGEN"/>
      <sheetName val="GENZ"/>
      <sheetName val="ICOS"/>
      <sheetName val="MEDI"/>
      <sheetName val="NPSP"/>
      <sheetName val="WAT"/>
      <sheetName val="CompSheet"/>
      <sheetName val="stats"/>
      <sheetName val="Indices"/>
      <sheetName val="pe ratio"/>
      <sheetName val="DIV INC"/>
      <sheetName val="Input"/>
      <sheetName val="DCFValuation Mgmt"/>
      <sheetName val="Comps inpu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usiness Summary"/>
      <sheetName val="Sales_Qtr_Upsides &amp; Risks"/>
      <sheetName val="Orders_Qtr_Upsides &amp; Risks"/>
      <sheetName val="Sales_Year_Upsides &amp; Risks"/>
      <sheetName val="Orders_Year_Upsides &amp; Risks"/>
      <sheetName val="Parameters"/>
      <sheetName val="Validation"/>
      <sheetName val="Index"/>
      <sheetName val="Labor&amp;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D4" t="str">
            <v>APM</v>
          </cell>
        </row>
        <row r="5">
          <cell r="D5" t="str">
            <v>MBI</v>
          </cell>
        </row>
        <row r="6">
          <cell r="D6" t="str">
            <v>PSM</v>
          </cell>
        </row>
      </sheetData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AOP "/>
      <sheetName val="Ess_AOP (PF)"/>
      <sheetName val="Index"/>
      <sheetName val="Chart1"/>
      <sheetName val="WC"/>
      <sheetName val="Chart2"/>
      <sheetName val="Ess_DivisionalPL"/>
      <sheetName val="Chart3"/>
      <sheetName val="Chart5"/>
      <sheetName val="OtherIncome"/>
      <sheetName val="Ess_Region"/>
      <sheetName val="Rev"/>
      <sheetName val="Chart6"/>
      <sheetName val="BC_IVGN"/>
      <sheetName val="BC_SM"/>
      <sheetName val="BC_RD"/>
      <sheetName val="BC_GA"/>
      <sheetName val="Values"/>
      <sheetName val="HFM Accounts"/>
      <sheetName val="Options"/>
      <sheetName val="Summary Epocembed"/>
      <sheetName val="Ess History 41521001 (Before)"/>
      <sheetName val="Lists"/>
      <sheetName val="Material Burden - Calculation"/>
      <sheetName val="FX"/>
      <sheetName val="Sheet1"/>
      <sheetName val="AOP Summary-2"/>
      <sheetName val="Control"/>
      <sheetName val="A"/>
    </sheetNames>
    <sheetDataSet>
      <sheetData sheetId="0"/>
      <sheetData sheetId="1">
        <row r="1">
          <cell r="B1" t="str">
            <v>HSP_InputValue</v>
          </cell>
          <cell r="E1" t="str">
            <v>Current</v>
          </cell>
          <cell r="F1" t="str">
            <v>FY07</v>
          </cell>
          <cell r="G1" t="str">
            <v>USD</v>
          </cell>
        </row>
        <row r="3">
          <cell r="E3" t="str">
            <v>Q1</v>
          </cell>
          <cell r="F3" t="str">
            <v>Q1</v>
          </cell>
          <cell r="G3" t="str">
            <v>Q2</v>
          </cell>
          <cell r="H3" t="str">
            <v>Q2</v>
          </cell>
          <cell r="I3" t="str">
            <v>Q3</v>
          </cell>
          <cell r="J3" t="str">
            <v>Q3</v>
          </cell>
          <cell r="K3" t="str">
            <v>Q4</v>
          </cell>
          <cell r="L3" t="str">
            <v>Q4</v>
          </cell>
          <cell r="M3" t="str">
            <v>YearTotal</v>
          </cell>
          <cell r="N3" t="str">
            <v>YearTotal</v>
          </cell>
          <cell r="P3" t="str">
            <v>Jan</v>
          </cell>
          <cell r="Q3" t="str">
            <v>Feb</v>
          </cell>
          <cell r="R3" t="str">
            <v>Mar</v>
          </cell>
          <cell r="S3" t="str">
            <v>Apr</v>
          </cell>
          <cell r="T3" t="str">
            <v>May</v>
          </cell>
          <cell r="U3" t="str">
            <v>Jun</v>
          </cell>
          <cell r="V3" t="str">
            <v>Jul</v>
          </cell>
          <cell r="W3" t="str">
            <v>Aug</v>
          </cell>
          <cell r="X3" t="str">
            <v>Sep</v>
          </cell>
          <cell r="Y3" t="str">
            <v>Oct</v>
          </cell>
          <cell r="Z3" t="str">
            <v>Nov</v>
          </cell>
          <cell r="AA3" t="str">
            <v>Dec</v>
          </cell>
          <cell r="AC3" t="str">
            <v>Jan</v>
          </cell>
          <cell r="AD3" t="str">
            <v>Feb</v>
          </cell>
          <cell r="AE3" t="str">
            <v>Mar</v>
          </cell>
          <cell r="AF3" t="str">
            <v>Apr</v>
          </cell>
          <cell r="AG3" t="str">
            <v>May</v>
          </cell>
          <cell r="AH3" t="str">
            <v>Jun</v>
          </cell>
          <cell r="AI3" t="str">
            <v>Jul</v>
          </cell>
          <cell r="AJ3" t="str">
            <v>Aug</v>
          </cell>
          <cell r="AK3" t="str">
            <v>Sep</v>
          </cell>
          <cell r="AL3" t="str">
            <v>Oct</v>
          </cell>
          <cell r="AM3" t="str">
            <v>Nov</v>
          </cell>
          <cell r="AN3" t="str">
            <v>Dec</v>
          </cell>
        </row>
        <row r="4">
          <cell r="E4" t="str">
            <v>Forecast</v>
          </cell>
          <cell r="F4" t="str">
            <v>ForecastCx2</v>
          </cell>
          <cell r="G4" t="str">
            <v>Forecast</v>
          </cell>
          <cell r="H4" t="str">
            <v>ForecastCx2</v>
          </cell>
          <cell r="I4" t="str">
            <v>Forecast</v>
          </cell>
          <cell r="J4" t="str">
            <v>ForecastCx2</v>
          </cell>
          <cell r="K4" t="str">
            <v>Forecast</v>
          </cell>
          <cell r="L4" t="str">
            <v>ForecastCx2</v>
          </cell>
          <cell r="M4" t="str">
            <v>Forecast</v>
          </cell>
          <cell r="N4" t="str">
            <v>ForecastCx2</v>
          </cell>
          <cell r="P4" t="str">
            <v>Forecast</v>
          </cell>
          <cell r="Q4" t="str">
            <v>Forecast</v>
          </cell>
          <cell r="R4" t="str">
            <v>Forecast</v>
          </cell>
          <cell r="S4" t="str">
            <v>Forecast</v>
          </cell>
          <cell r="T4" t="str">
            <v>Forecast</v>
          </cell>
          <cell r="U4" t="str">
            <v>Forecast</v>
          </cell>
          <cell r="V4" t="str">
            <v>Forecast</v>
          </cell>
          <cell r="W4" t="str">
            <v>Forecast</v>
          </cell>
          <cell r="X4" t="str">
            <v>Forecast</v>
          </cell>
          <cell r="Y4" t="str">
            <v>Forecast</v>
          </cell>
          <cell r="Z4" t="str">
            <v>Forecast</v>
          </cell>
          <cell r="AA4" t="str">
            <v>Forecast</v>
          </cell>
          <cell r="AC4" t="str">
            <v>ForecastCx2</v>
          </cell>
          <cell r="AD4" t="str">
            <v>ForecastCx2</v>
          </cell>
          <cell r="AE4" t="str">
            <v>ForecastCx2</v>
          </cell>
          <cell r="AF4" t="str">
            <v>ForecastCx2</v>
          </cell>
          <cell r="AG4" t="str">
            <v>ForecastCx2</v>
          </cell>
          <cell r="AH4" t="str">
            <v>ForecastCx2</v>
          </cell>
          <cell r="AI4" t="str">
            <v>ForecastCx2</v>
          </cell>
          <cell r="AJ4" t="str">
            <v>ForecastCx2</v>
          </cell>
          <cell r="AK4" t="str">
            <v>ForecastCx2</v>
          </cell>
          <cell r="AL4" t="str">
            <v>ForecastCx2</v>
          </cell>
          <cell r="AM4" t="str">
            <v>ForecastCx2</v>
          </cell>
          <cell r="AN4" t="str">
            <v>ForecastCx2</v>
          </cell>
        </row>
        <row r="5">
          <cell r="B5" t="str">
            <v xml:space="preserve">          Invitrogen</v>
          </cell>
          <cell r="C5" t="str">
            <v>BD_SEC</v>
          </cell>
          <cell r="D5" t="str">
            <v>Revenues</v>
          </cell>
          <cell r="E5">
            <v>209801471.81833494</v>
          </cell>
          <cell r="F5">
            <v>209801471.81833494</v>
          </cell>
          <cell r="G5">
            <v>212223916.65915489</v>
          </cell>
          <cell r="H5">
            <v>212223916.65915489</v>
          </cell>
          <cell r="I5">
            <v>210443668.63992804</v>
          </cell>
          <cell r="J5">
            <v>210443668.63992804</v>
          </cell>
          <cell r="K5">
            <v>221622028.38200319</v>
          </cell>
          <cell r="L5">
            <v>221622028.38200319</v>
          </cell>
          <cell r="M5">
            <v>854091085.499421</v>
          </cell>
          <cell r="N5">
            <v>854091085.499421</v>
          </cell>
          <cell r="P5">
            <v>61281921.509402893</v>
          </cell>
          <cell r="Q5">
            <v>66386317.62672247</v>
          </cell>
          <cell r="R5">
            <v>82133232.682209581</v>
          </cell>
          <cell r="S5">
            <v>62158473.816773519</v>
          </cell>
          <cell r="T5">
            <v>71529083.871297345</v>
          </cell>
          <cell r="U5">
            <v>78536358.971084028</v>
          </cell>
          <cell r="V5">
            <v>64946886.594821267</v>
          </cell>
          <cell r="W5">
            <v>69068921.774995461</v>
          </cell>
          <cell r="X5">
            <v>76427860.270111308</v>
          </cell>
          <cell r="Y5">
            <v>70346143.02774854</v>
          </cell>
          <cell r="Z5">
            <v>73474380.943940908</v>
          </cell>
          <cell r="AA5">
            <v>77801504.410313725</v>
          </cell>
          <cell r="AC5">
            <v>61281921.509402893</v>
          </cell>
          <cell r="AD5">
            <v>66386317.62672247</v>
          </cell>
          <cell r="AE5">
            <v>82133232.682209581</v>
          </cell>
          <cell r="AF5">
            <v>62158473.816773519</v>
          </cell>
          <cell r="AG5">
            <v>71529083.871297345</v>
          </cell>
          <cell r="AH5">
            <v>78536358.971084028</v>
          </cell>
          <cell r="AI5">
            <v>64946886.594821267</v>
          </cell>
          <cell r="AJ5">
            <v>69068921.774995461</v>
          </cell>
          <cell r="AK5">
            <v>76427860.270111308</v>
          </cell>
          <cell r="AL5">
            <v>70346143.02774854</v>
          </cell>
          <cell r="AM5">
            <v>73474380.943940908</v>
          </cell>
          <cell r="AN5">
            <v>77801504.410313725</v>
          </cell>
        </row>
        <row r="6">
          <cell r="B6" t="str">
            <v xml:space="preserve">          Invitrogen</v>
          </cell>
          <cell r="C6" t="str">
            <v>BP_SEC</v>
          </cell>
          <cell r="D6" t="str">
            <v>Revenues</v>
          </cell>
          <cell r="E6">
            <v>83775239.12868005</v>
          </cell>
          <cell r="F6">
            <v>83775239.12868005</v>
          </cell>
          <cell r="G6">
            <v>89561344.441068396</v>
          </cell>
          <cell r="H6">
            <v>89561344.441068396</v>
          </cell>
          <cell r="I6">
            <v>88201429.736945853</v>
          </cell>
          <cell r="J6">
            <v>88201429.736945853</v>
          </cell>
          <cell r="K6">
            <v>93999323.077516839</v>
          </cell>
          <cell r="L6">
            <v>93999323.077516839</v>
          </cell>
          <cell r="M6">
            <v>355537336.38421118</v>
          </cell>
          <cell r="N6">
            <v>355537336.38421118</v>
          </cell>
          <cell r="P6">
            <v>26075611.389648102</v>
          </cell>
          <cell r="Q6">
            <v>25719269.849552006</v>
          </cell>
          <cell r="R6">
            <v>31980357.889479943</v>
          </cell>
          <cell r="S6">
            <v>26378081.267413132</v>
          </cell>
          <cell r="T6">
            <v>28437677.6340358</v>
          </cell>
          <cell r="U6">
            <v>34745585.539619461</v>
          </cell>
          <cell r="V6">
            <v>26083174.222626988</v>
          </cell>
          <cell r="W6">
            <v>28572739.473579638</v>
          </cell>
          <cell r="X6">
            <v>33545516.040739227</v>
          </cell>
          <cell r="Y6">
            <v>28817284.098848201</v>
          </cell>
          <cell r="Z6">
            <v>29373218.205454644</v>
          </cell>
          <cell r="AA6">
            <v>35808820.773213997</v>
          </cell>
          <cell r="AC6">
            <v>26075611.389648102</v>
          </cell>
          <cell r="AD6">
            <v>25719269.849552006</v>
          </cell>
          <cell r="AE6">
            <v>31980357.889479943</v>
          </cell>
          <cell r="AF6">
            <v>26378081.267413132</v>
          </cell>
          <cell r="AG6">
            <v>28437677.6340358</v>
          </cell>
          <cell r="AH6">
            <v>34745585.539619461</v>
          </cell>
          <cell r="AI6">
            <v>26083174.222626988</v>
          </cell>
          <cell r="AJ6">
            <v>28572739.473579638</v>
          </cell>
          <cell r="AK6">
            <v>33545516.040739227</v>
          </cell>
          <cell r="AL6">
            <v>28817284.098848201</v>
          </cell>
          <cell r="AM6">
            <v>29373218.205454644</v>
          </cell>
          <cell r="AN6">
            <v>35808820.773213997</v>
          </cell>
        </row>
        <row r="7">
          <cell r="B7" t="str">
            <v xml:space="preserve">          Invitrogen</v>
          </cell>
          <cell r="C7" t="str">
            <v xml:space="preserve">     Currency Effect</v>
          </cell>
          <cell r="D7" t="str">
            <v>Revenues</v>
          </cell>
          <cell r="E7">
            <v>4851035.6884269044</v>
          </cell>
          <cell r="F7">
            <v>4851035.6884269044</v>
          </cell>
          <cell r="G7">
            <v>3980824.8332404001</v>
          </cell>
          <cell r="H7">
            <v>3980824.8332404001</v>
          </cell>
          <cell r="I7">
            <v>3936612.0441418798</v>
          </cell>
          <cell r="J7">
            <v>3936612.0441418798</v>
          </cell>
          <cell r="K7">
            <v>4201527.4341908153</v>
          </cell>
          <cell r="L7">
            <v>4201527.4341908153</v>
          </cell>
          <cell r="M7">
            <v>16970000</v>
          </cell>
          <cell r="N7">
            <v>16970000</v>
          </cell>
          <cell r="P7">
            <v>1497382.1265542037</v>
          </cell>
          <cell r="Q7">
            <v>1501803.4054640557</v>
          </cell>
          <cell r="R7">
            <v>1851850.1564086452</v>
          </cell>
          <cell r="S7">
            <v>1271816.4936999618</v>
          </cell>
          <cell r="T7">
            <v>1309261.3410571914</v>
          </cell>
          <cell r="U7">
            <v>1399746.9984832471</v>
          </cell>
          <cell r="V7">
            <v>1202662.6244195143</v>
          </cell>
          <cell r="W7">
            <v>1241415.7882225902</v>
          </cell>
          <cell r="X7">
            <v>1492533.6314997752</v>
          </cell>
          <cell r="Y7">
            <v>1338490.7918116148</v>
          </cell>
          <cell r="Z7">
            <v>1367902.9915299022</v>
          </cell>
          <cell r="AA7">
            <v>1495133.6508492983</v>
          </cell>
          <cell r="AC7">
            <v>1497382.1265542037</v>
          </cell>
          <cell r="AD7">
            <v>1501803.4054640557</v>
          </cell>
          <cell r="AE7">
            <v>1851850.1564086452</v>
          </cell>
          <cell r="AF7">
            <v>1271816.4936999618</v>
          </cell>
          <cell r="AG7">
            <v>1309261.3410571914</v>
          </cell>
          <cell r="AH7">
            <v>1399746.9984832471</v>
          </cell>
          <cell r="AI7">
            <v>1202662.6244195143</v>
          </cell>
          <cell r="AJ7">
            <v>1241415.7882225902</v>
          </cell>
          <cell r="AK7">
            <v>1492533.6314997752</v>
          </cell>
          <cell r="AL7">
            <v>1338490.7918116148</v>
          </cell>
          <cell r="AM7">
            <v>1367902.9915299022</v>
          </cell>
          <cell r="AN7">
            <v>1495133.6508492983</v>
          </cell>
        </row>
        <row r="8">
          <cell r="D8" t="str">
            <v xml:space="preserve">          Total Revenue</v>
          </cell>
          <cell r="E8">
            <v>298427746.6354419</v>
          </cell>
          <cell r="F8">
            <v>298427746.6354419</v>
          </cell>
          <cell r="G8">
            <v>305766085.93346369</v>
          </cell>
          <cell r="H8">
            <v>305766085.93346369</v>
          </cell>
          <cell r="I8">
            <v>302581710.4210158</v>
          </cell>
          <cell r="J8">
            <v>302581710.4210158</v>
          </cell>
          <cell r="K8">
            <v>319822878.89371085</v>
          </cell>
          <cell r="L8">
            <v>319822878.89371085</v>
          </cell>
          <cell r="M8">
            <v>1226598421.8836322</v>
          </cell>
          <cell r="N8">
            <v>1226598421.8836322</v>
          </cell>
          <cell r="P8">
            <v>88854915.025605202</v>
          </cell>
          <cell r="Q8">
            <v>93607390.881738529</v>
          </cell>
          <cell r="R8">
            <v>115965440.72809815</v>
          </cell>
          <cell r="S8">
            <v>89808371.577886611</v>
          </cell>
          <cell r="T8">
            <v>101276022.84639034</v>
          </cell>
          <cell r="U8">
            <v>114681691.50918673</v>
          </cell>
          <cell r="V8">
            <v>92232723.441867769</v>
          </cell>
          <cell r="W8">
            <v>98883077.036797687</v>
          </cell>
          <cell r="X8">
            <v>111465909.94235031</v>
          </cell>
          <cell r="Y8">
            <v>100501917.91840836</v>
          </cell>
          <cell r="Z8">
            <v>104215502.14092545</v>
          </cell>
          <cell r="AA8">
            <v>115105458.83437702</v>
          </cell>
          <cell r="AC8">
            <v>88854915.025605202</v>
          </cell>
          <cell r="AD8">
            <v>93607390.881738529</v>
          </cell>
          <cell r="AE8">
            <v>115965440.72809815</v>
          </cell>
          <cell r="AF8">
            <v>89808371.577886611</v>
          </cell>
          <cell r="AG8">
            <v>101276022.84639034</v>
          </cell>
          <cell r="AH8">
            <v>114681691.50918673</v>
          </cell>
          <cell r="AI8">
            <v>92232723.441867769</v>
          </cell>
          <cell r="AJ8">
            <v>98883077.036797687</v>
          </cell>
          <cell r="AK8">
            <v>111465909.94235031</v>
          </cell>
          <cell r="AL8">
            <v>100501917.91840836</v>
          </cell>
          <cell r="AM8">
            <v>104215502.14092545</v>
          </cell>
          <cell r="AN8">
            <v>115105458.83437702</v>
          </cell>
        </row>
        <row r="10">
          <cell r="B10" t="str">
            <v xml:space="preserve">          Invitrogen</v>
          </cell>
          <cell r="C10" t="str">
            <v>BD_SEC</v>
          </cell>
          <cell r="D10" t="str">
            <v>COS</v>
          </cell>
          <cell r="E10">
            <v>45895212.019271165</v>
          </cell>
          <cell r="F10">
            <v>45895212.019271165</v>
          </cell>
          <cell r="G10">
            <v>46994504.272735551</v>
          </cell>
          <cell r="H10">
            <v>46994504.272735551</v>
          </cell>
          <cell r="I10">
            <v>47160784.101428166</v>
          </cell>
          <cell r="J10">
            <v>47160784.101428166</v>
          </cell>
          <cell r="K10">
            <v>51372076.35145358</v>
          </cell>
          <cell r="L10">
            <v>51372076.35145358</v>
          </cell>
          <cell r="M10">
            <v>191422576.74488845</v>
          </cell>
          <cell r="N10">
            <v>191422576.74488845</v>
          </cell>
          <cell r="P10">
            <v>13475039.765966972</v>
          </cell>
          <cell r="Q10">
            <v>14177025.343565971</v>
          </cell>
          <cell r="R10">
            <v>18243146.909738217</v>
          </cell>
          <cell r="S10">
            <v>14114030.779195681</v>
          </cell>
          <cell r="T10">
            <v>15231561.131059276</v>
          </cell>
          <cell r="U10">
            <v>17648912.362480599</v>
          </cell>
          <cell r="V10">
            <v>14565929.36058886</v>
          </cell>
          <cell r="W10">
            <v>15112481.98509286</v>
          </cell>
          <cell r="X10">
            <v>17482372.755746443</v>
          </cell>
          <cell r="Y10">
            <v>16239161.67586516</v>
          </cell>
          <cell r="Z10">
            <v>16047023.725960158</v>
          </cell>
          <cell r="AA10">
            <v>19085890.949628264</v>
          </cell>
          <cell r="AC10">
            <v>13475039.765966972</v>
          </cell>
          <cell r="AD10">
            <v>14177025.343565971</v>
          </cell>
          <cell r="AE10">
            <v>18243146.909738217</v>
          </cell>
          <cell r="AF10">
            <v>14114030.779195681</v>
          </cell>
          <cell r="AG10">
            <v>15231561.131059276</v>
          </cell>
          <cell r="AH10">
            <v>17648912.362480599</v>
          </cell>
          <cell r="AI10">
            <v>14565929.36058886</v>
          </cell>
          <cell r="AJ10">
            <v>15112481.98509286</v>
          </cell>
          <cell r="AK10">
            <v>17482372.755746443</v>
          </cell>
          <cell r="AL10">
            <v>16239161.67586516</v>
          </cell>
          <cell r="AM10">
            <v>16047023.725960158</v>
          </cell>
          <cell r="AN10">
            <v>19085890.949628264</v>
          </cell>
        </row>
        <row r="11">
          <cell r="B11" t="str">
            <v xml:space="preserve">          Invitrogen</v>
          </cell>
          <cell r="C11" t="str">
            <v>BP_SEC</v>
          </cell>
          <cell r="D11" t="str">
            <v>COS</v>
          </cell>
          <cell r="E11">
            <v>34608711.756724015</v>
          </cell>
          <cell r="F11">
            <v>34608711.756724015</v>
          </cell>
          <cell r="G11">
            <v>35398055.581066765</v>
          </cell>
          <cell r="H11">
            <v>35398055.581066765</v>
          </cell>
          <cell r="I11">
            <v>34975078.871434473</v>
          </cell>
          <cell r="J11">
            <v>34975078.871434473</v>
          </cell>
          <cell r="K11">
            <v>37800455.508436784</v>
          </cell>
          <cell r="L11">
            <v>37800455.508436784</v>
          </cell>
          <cell r="M11">
            <v>142782301.71766204</v>
          </cell>
          <cell r="N11">
            <v>142782301.71766204</v>
          </cell>
          <cell r="P11">
            <v>11069465.247248743</v>
          </cell>
          <cell r="Q11">
            <v>10693491.648619741</v>
          </cell>
          <cell r="R11">
            <v>12845754.860855529</v>
          </cell>
          <cell r="S11">
            <v>10188797.050251491</v>
          </cell>
          <cell r="T11">
            <v>11039531.003038175</v>
          </cell>
          <cell r="U11">
            <v>14169727.5277771</v>
          </cell>
          <cell r="V11">
            <v>10119385.863360133</v>
          </cell>
          <cell r="W11">
            <v>10868144.001733741</v>
          </cell>
          <cell r="X11">
            <v>13987549.006340601</v>
          </cell>
          <cell r="Y11">
            <v>11164607.133005586</v>
          </cell>
          <cell r="Z11">
            <v>11396375.948292952</v>
          </cell>
          <cell r="AA11">
            <v>15239472.42713825</v>
          </cell>
          <cell r="AC11">
            <v>11069465.247248743</v>
          </cell>
          <cell r="AD11">
            <v>10693491.648619741</v>
          </cell>
          <cell r="AE11">
            <v>12845754.860855529</v>
          </cell>
          <cell r="AF11">
            <v>10188797.050251491</v>
          </cell>
          <cell r="AG11">
            <v>11039531.003038175</v>
          </cell>
          <cell r="AH11">
            <v>14169727.5277771</v>
          </cell>
          <cell r="AI11">
            <v>10119385.863360133</v>
          </cell>
          <cell r="AJ11">
            <v>10868144.001733741</v>
          </cell>
          <cell r="AK11">
            <v>13987549.006340601</v>
          </cell>
          <cell r="AL11">
            <v>11164607.133005586</v>
          </cell>
          <cell r="AM11">
            <v>11396375.948292952</v>
          </cell>
          <cell r="AN11">
            <v>15239472.42713825</v>
          </cell>
        </row>
        <row r="12">
          <cell r="B12" t="str">
            <v xml:space="preserve">          Invitrogen</v>
          </cell>
          <cell r="C12" t="str">
            <v>SD_SEC</v>
          </cell>
          <cell r="D12" t="str">
            <v>COS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</row>
        <row r="13">
          <cell r="B13" t="str">
            <v xml:space="preserve">          Invitrogen</v>
          </cell>
          <cell r="C13" t="str">
            <v xml:space="preserve">     Currency Effect</v>
          </cell>
          <cell r="D13" t="str">
            <v xml:space="preserve">     Standard Cost</v>
          </cell>
          <cell r="E13">
            <v>1608537.8221243029</v>
          </cell>
          <cell r="F13">
            <v>1608537.8221243029</v>
          </cell>
          <cell r="G13">
            <v>1636587.000065157</v>
          </cell>
          <cell r="H13">
            <v>1636587.000065157</v>
          </cell>
          <cell r="I13">
            <v>1644737.3320361322</v>
          </cell>
          <cell r="J13">
            <v>1644737.3320361322</v>
          </cell>
          <cell r="K13">
            <v>1672750.5737744085</v>
          </cell>
          <cell r="L13">
            <v>1672750.5737744085</v>
          </cell>
          <cell r="M13">
            <v>6562612.7280000001</v>
          </cell>
          <cell r="N13">
            <v>6562612.7280000001</v>
          </cell>
          <cell r="P13">
            <v>521364.39007535443</v>
          </cell>
          <cell r="Q13">
            <v>531729.69137122377</v>
          </cell>
          <cell r="R13">
            <v>555443.74067772459</v>
          </cell>
          <cell r="S13">
            <v>527440.82117064414</v>
          </cell>
          <cell r="T13">
            <v>542566.77105632098</v>
          </cell>
          <cell r="U13">
            <v>566579.40783819184</v>
          </cell>
          <cell r="V13">
            <v>510995.42526113638</v>
          </cell>
          <cell r="W13">
            <v>526103.04222654225</v>
          </cell>
          <cell r="X13">
            <v>607638.8645484536</v>
          </cell>
          <cell r="Y13">
            <v>535671.98353892122</v>
          </cell>
          <cell r="Z13">
            <v>546062.06799991964</v>
          </cell>
          <cell r="AA13">
            <v>591016.5222355678</v>
          </cell>
          <cell r="AC13">
            <v>521364.39007535443</v>
          </cell>
          <cell r="AD13">
            <v>531729.69137122377</v>
          </cell>
          <cell r="AE13">
            <v>555443.74067772459</v>
          </cell>
          <cell r="AF13">
            <v>527440.82117064414</v>
          </cell>
          <cell r="AG13">
            <v>542566.77105632098</v>
          </cell>
          <cell r="AH13">
            <v>566579.40783819184</v>
          </cell>
          <cell r="AI13">
            <v>510995.42526113638</v>
          </cell>
          <cell r="AJ13">
            <v>526103.04222654225</v>
          </cell>
          <cell r="AK13">
            <v>607638.8645484536</v>
          </cell>
          <cell r="AL13">
            <v>535671.98353892122</v>
          </cell>
          <cell r="AM13">
            <v>546062.06799991964</v>
          </cell>
          <cell r="AN13">
            <v>591016.5222355678</v>
          </cell>
        </row>
        <row r="14">
          <cell r="D14" t="str">
            <v xml:space="preserve">          Total Standard Cost</v>
          </cell>
          <cell r="E14">
            <v>82112461.598119482</v>
          </cell>
          <cell r="F14">
            <v>82112461.598119482</v>
          </cell>
          <cell r="G14">
            <v>84029146.853867486</v>
          </cell>
          <cell r="H14">
            <v>84029146.853867486</v>
          </cell>
          <cell r="I14">
            <v>83780600.304898769</v>
          </cell>
          <cell r="J14">
            <v>83780600.304898769</v>
          </cell>
          <cell r="K14">
            <v>90845282.433664784</v>
          </cell>
          <cell r="L14">
            <v>90845282.433664784</v>
          </cell>
          <cell r="M14">
            <v>340767491.19055051</v>
          </cell>
          <cell r="N14">
            <v>340767491.19055051</v>
          </cell>
          <cell r="P14">
            <v>25065869.403291069</v>
          </cell>
          <cell r="Q14">
            <v>25402246.683556937</v>
          </cell>
          <cell r="R14">
            <v>31644345.511271473</v>
          </cell>
          <cell r="S14">
            <v>24830268.650617816</v>
          </cell>
          <cell r="T14">
            <v>26813658.90515377</v>
          </cell>
          <cell r="U14">
            <v>32385219.298095893</v>
          </cell>
          <cell r="V14">
            <v>25196310.649210129</v>
          </cell>
          <cell r="W14">
            <v>26506729.02905314</v>
          </cell>
          <cell r="X14">
            <v>32077560.626635496</v>
          </cell>
          <cell r="Y14">
            <v>27939440.79240967</v>
          </cell>
          <cell r="Z14">
            <v>27989461.742253028</v>
          </cell>
          <cell r="AA14">
            <v>34916379.899002083</v>
          </cell>
          <cell r="AC14">
            <v>25065869.403291069</v>
          </cell>
          <cell r="AD14">
            <v>25402246.683556937</v>
          </cell>
          <cell r="AE14">
            <v>31644345.511271473</v>
          </cell>
          <cell r="AF14">
            <v>24830268.650617816</v>
          </cell>
          <cell r="AG14">
            <v>26813658.90515377</v>
          </cell>
          <cell r="AH14">
            <v>32385219.298095893</v>
          </cell>
          <cell r="AI14">
            <v>25196310.649210129</v>
          </cell>
          <cell r="AJ14">
            <v>26506729.02905314</v>
          </cell>
          <cell r="AK14">
            <v>32077560.626635496</v>
          </cell>
          <cell r="AL14">
            <v>27939440.79240967</v>
          </cell>
          <cell r="AM14">
            <v>27989461.742253028</v>
          </cell>
          <cell r="AN14">
            <v>34916379.899002083</v>
          </cell>
        </row>
        <row r="16">
          <cell r="D16" t="str">
            <v xml:space="preserve">     Standard Margin</v>
          </cell>
          <cell r="E16">
            <v>216315285.0373224</v>
          </cell>
          <cell r="F16">
            <v>216315285.0373224</v>
          </cell>
          <cell r="G16">
            <v>221736939.07959622</v>
          </cell>
          <cell r="H16">
            <v>221736939.07959622</v>
          </cell>
          <cell r="I16">
            <v>218801110.11611703</v>
          </cell>
          <cell r="J16">
            <v>218801110.11611703</v>
          </cell>
          <cell r="K16">
            <v>228977596.46004605</v>
          </cell>
          <cell r="L16">
            <v>228977596.46004605</v>
          </cell>
          <cell r="M16">
            <v>885830930.69308162</v>
          </cell>
          <cell r="N16">
            <v>885830930.69308162</v>
          </cell>
          <cell r="P16">
            <v>63789045.622314133</v>
          </cell>
          <cell r="Q16">
            <v>68205144.198181599</v>
          </cell>
          <cell r="R16">
            <v>84321095.216826677</v>
          </cell>
          <cell r="S16">
            <v>64978102.927268796</v>
          </cell>
          <cell r="T16">
            <v>74462363.94123657</v>
          </cell>
          <cell r="U16">
            <v>82296472.211090833</v>
          </cell>
          <cell r="V16">
            <v>67036412.792657644</v>
          </cell>
          <cell r="W16">
            <v>72376348.007744551</v>
          </cell>
          <cell r="X16">
            <v>79388349.315714821</v>
          </cell>
          <cell r="Y16">
            <v>72562477.125998691</v>
          </cell>
          <cell r="Z16">
            <v>76226040.398672432</v>
          </cell>
          <cell r="AA16">
            <v>80189078.935374945</v>
          </cell>
          <cell r="AC16">
            <v>63789045.622314133</v>
          </cell>
          <cell r="AD16">
            <v>68205144.198181599</v>
          </cell>
          <cell r="AE16">
            <v>84321095.216826677</v>
          </cell>
          <cell r="AF16">
            <v>64978102.927268796</v>
          </cell>
          <cell r="AG16">
            <v>74462363.94123657</v>
          </cell>
          <cell r="AH16">
            <v>82296472.211090833</v>
          </cell>
          <cell r="AI16">
            <v>67036412.792657644</v>
          </cell>
          <cell r="AJ16">
            <v>72376348.007744551</v>
          </cell>
          <cell r="AK16">
            <v>79388349.315714821</v>
          </cell>
          <cell r="AL16">
            <v>72562477.125998691</v>
          </cell>
          <cell r="AM16">
            <v>76226040.398672432</v>
          </cell>
          <cell r="AN16">
            <v>80189078.935374945</v>
          </cell>
        </row>
        <row r="18">
          <cell r="B18" t="str">
            <v>Allocation in M/O</v>
          </cell>
          <cell r="C18" t="str">
            <v xml:space="preserve">     SEC_Segments</v>
          </cell>
          <cell r="D18" t="str">
            <v xml:space="preserve">     Operating Expense</v>
          </cell>
          <cell r="E18">
            <v>11172916.383323789</v>
          </cell>
          <cell r="F18">
            <v>11340672.023480948</v>
          </cell>
          <cell r="G18">
            <v>11525640.249212986</v>
          </cell>
          <cell r="H18">
            <v>11690463.400701093</v>
          </cell>
          <cell r="I18">
            <v>11506778.002079058</v>
          </cell>
          <cell r="J18">
            <v>11677695.901842644</v>
          </cell>
          <cell r="K18">
            <v>11378208.530608829</v>
          </cell>
          <cell r="L18">
            <v>11549423.515540639</v>
          </cell>
          <cell r="M18">
            <v>45583543.165224671</v>
          </cell>
          <cell r="N18">
            <v>46258254.841565326</v>
          </cell>
          <cell r="P18">
            <v>3766763.3707374283</v>
          </cell>
          <cell r="Q18">
            <v>3732586.1924425471</v>
          </cell>
          <cell r="R18">
            <v>3673566.8201438142</v>
          </cell>
          <cell r="S18">
            <v>3892188.7691434994</v>
          </cell>
          <cell r="T18">
            <v>3830091.3713066904</v>
          </cell>
          <cell r="U18">
            <v>3803360.108762796</v>
          </cell>
          <cell r="V18">
            <v>3883054.9352137637</v>
          </cell>
          <cell r="W18">
            <v>3810895.6968944119</v>
          </cell>
          <cell r="X18">
            <v>3812827.3699708814</v>
          </cell>
          <cell r="Y18">
            <v>3831866.5324159497</v>
          </cell>
          <cell r="Z18">
            <v>3786533.4761036206</v>
          </cell>
          <cell r="AA18">
            <v>3759808.5220892578</v>
          </cell>
          <cell r="AC18">
            <v>3823811.2975121844</v>
          </cell>
          <cell r="AD18">
            <v>3788104.1643340285</v>
          </cell>
          <cell r="AE18">
            <v>3728756.5616347357</v>
          </cell>
          <cell r="AF18">
            <v>3949395.1182058849</v>
          </cell>
          <cell r="AG18">
            <v>3884973.6500727963</v>
          </cell>
          <cell r="AH18">
            <v>3856094.6324224118</v>
          </cell>
          <cell r="AI18">
            <v>3941307.5907641933</v>
          </cell>
          <cell r="AJ18">
            <v>3866988.2683663461</v>
          </cell>
          <cell r="AK18">
            <v>3869400.0427121059</v>
          </cell>
          <cell r="AL18">
            <v>3890179.613126622</v>
          </cell>
          <cell r="AM18">
            <v>3842533.2443985026</v>
          </cell>
          <cell r="AN18">
            <v>3816710.6580155138</v>
          </cell>
        </row>
        <row r="19">
          <cell r="B19" t="str">
            <v xml:space="preserve">          Invitrogen</v>
          </cell>
          <cell r="C19" t="str">
            <v xml:space="preserve">     SEC_Segments</v>
          </cell>
          <cell r="D19" t="str">
            <v xml:space="preserve">     Variable Costs</v>
          </cell>
          <cell r="E19">
            <v>-32185885.156839918</v>
          </cell>
          <cell r="F19">
            <v>-32611907.451678585</v>
          </cell>
          <cell r="G19">
            <v>-32688873.881580018</v>
          </cell>
          <cell r="H19">
            <v>-33177131.943331316</v>
          </cell>
          <cell r="I19">
            <v>-33050560.549207166</v>
          </cell>
          <cell r="J19">
            <v>-33540515.422894176</v>
          </cell>
          <cell r="K19">
            <v>-31831237.900706939</v>
          </cell>
          <cell r="L19">
            <v>-32313317.941045851</v>
          </cell>
          <cell r="M19">
            <v>-129756557.48833403</v>
          </cell>
          <cell r="N19">
            <v>-131642872.75894994</v>
          </cell>
          <cell r="P19">
            <v>-10314664.453795644</v>
          </cell>
          <cell r="Q19">
            <v>-11465204.603729755</v>
          </cell>
          <cell r="R19">
            <v>-10406016.099314522</v>
          </cell>
          <cell r="S19">
            <v>-11346617.019811535</v>
          </cell>
          <cell r="T19">
            <v>-11525286.673170168</v>
          </cell>
          <cell r="U19">
            <v>-9816970.1885983124</v>
          </cell>
          <cell r="V19">
            <v>-11256397.976715397</v>
          </cell>
          <cell r="W19">
            <v>-11576619.052961309</v>
          </cell>
          <cell r="X19">
            <v>-10217543.519530462</v>
          </cell>
          <cell r="Y19">
            <v>-10983138.837284314</v>
          </cell>
          <cell r="Z19">
            <v>-11079231.873983793</v>
          </cell>
          <cell r="AA19">
            <v>-9768867.1894388329</v>
          </cell>
          <cell r="AC19">
            <v>-10417667.72726487</v>
          </cell>
          <cell r="AD19">
            <v>-11634539.493412506</v>
          </cell>
          <cell r="AE19">
            <v>-10559700.231001209</v>
          </cell>
          <cell r="AF19">
            <v>-11510131.814381586</v>
          </cell>
          <cell r="AG19">
            <v>-11693054.543855138</v>
          </cell>
          <cell r="AH19">
            <v>-9973945.5850945935</v>
          </cell>
          <cell r="AI19">
            <v>-11421667.165622625</v>
          </cell>
          <cell r="AJ19">
            <v>-11744356.309040628</v>
          </cell>
          <cell r="AK19">
            <v>-10374491.948230922</v>
          </cell>
          <cell r="AL19">
            <v>-11152043.620079119</v>
          </cell>
          <cell r="AM19">
            <v>-11239644.939752877</v>
          </cell>
          <cell r="AN19">
            <v>-9921629.3812138531</v>
          </cell>
        </row>
        <row r="20">
          <cell r="B20" t="str">
            <v>Mfg</v>
          </cell>
          <cell r="C20" t="str">
            <v xml:space="preserve">     SEC_Segments</v>
          </cell>
          <cell r="D20" t="str">
            <v xml:space="preserve">     Operating Expense</v>
          </cell>
          <cell r="E20">
            <v>37880865.771470897</v>
          </cell>
          <cell r="F20">
            <v>38301014.820028126</v>
          </cell>
          <cell r="G20">
            <v>38906271.107599765</v>
          </cell>
          <cell r="H20">
            <v>39315328.146992341</v>
          </cell>
          <cell r="I20">
            <v>39633833.941873804</v>
          </cell>
          <cell r="J20">
            <v>40063994.892212324</v>
          </cell>
          <cell r="K20">
            <v>39701097.809644066</v>
          </cell>
          <cell r="L20">
            <v>40151808.70975408</v>
          </cell>
          <cell r="M20">
            <v>156122068.63058853</v>
          </cell>
          <cell r="N20">
            <v>157832146.56898686</v>
          </cell>
          <cell r="P20">
            <v>12871378.399048259</v>
          </cell>
          <cell r="Q20">
            <v>12312525.543227129</v>
          </cell>
          <cell r="R20">
            <v>12696961.829195509</v>
          </cell>
          <cell r="S20">
            <v>12940158.633283699</v>
          </cell>
          <cell r="T20">
            <v>13211638.662878759</v>
          </cell>
          <cell r="U20">
            <v>12754473.811437305</v>
          </cell>
          <cell r="V20">
            <v>13115301.853135617</v>
          </cell>
          <cell r="W20">
            <v>13487958.191702621</v>
          </cell>
          <cell r="X20">
            <v>13030573.897035569</v>
          </cell>
          <cell r="Y20">
            <v>13140863.99801828</v>
          </cell>
          <cell r="Z20">
            <v>13312997.419273438</v>
          </cell>
          <cell r="AA20">
            <v>13247236.39235235</v>
          </cell>
          <cell r="AC20">
            <v>13012647.399008377</v>
          </cell>
          <cell r="AD20">
            <v>12452137.951083736</v>
          </cell>
          <cell r="AE20">
            <v>12836229.469936013</v>
          </cell>
          <cell r="AF20">
            <v>13084143.093074962</v>
          </cell>
          <cell r="AG20">
            <v>13357521.499872183</v>
          </cell>
          <cell r="AH20">
            <v>12873663.554045189</v>
          </cell>
          <cell r="AI20">
            <v>13256408.187554751</v>
          </cell>
          <cell r="AJ20">
            <v>13631274.304910634</v>
          </cell>
          <cell r="AK20">
            <v>13176312.399746938</v>
          </cell>
          <cell r="AL20">
            <v>13287009.283091445</v>
          </cell>
          <cell r="AM20">
            <v>13460739.390412807</v>
          </cell>
          <cell r="AN20">
            <v>13404060.036249828</v>
          </cell>
        </row>
        <row r="21">
          <cell r="B21" t="str">
            <v>Operations Function</v>
          </cell>
          <cell r="C21" t="str">
            <v xml:space="preserve">     SEC_Segments</v>
          </cell>
          <cell r="D21" t="str">
            <v xml:space="preserve">     Operating Expense</v>
          </cell>
          <cell r="E21">
            <v>8954679.786133077</v>
          </cell>
          <cell r="F21">
            <v>9045505.619706301</v>
          </cell>
          <cell r="G21">
            <v>8776035.9205397032</v>
          </cell>
          <cell r="H21">
            <v>8868396.8114745617</v>
          </cell>
          <cell r="I21">
            <v>8210208.9511929397</v>
          </cell>
          <cell r="J21">
            <v>8303148.2456266927</v>
          </cell>
          <cell r="K21">
            <v>8042920.6705657933</v>
          </cell>
          <cell r="L21">
            <v>8134701.0247634053</v>
          </cell>
          <cell r="M21">
            <v>33983845.328431509</v>
          </cell>
          <cell r="N21">
            <v>34351751.701570958</v>
          </cell>
          <cell r="P21">
            <v>3005746.6619883077</v>
          </cell>
          <cell r="Q21">
            <v>2960547.1110790772</v>
          </cell>
          <cell r="R21">
            <v>2988386.013065693</v>
          </cell>
          <cell r="S21">
            <v>2936162.9154700288</v>
          </cell>
          <cell r="T21">
            <v>2926273.7800195897</v>
          </cell>
          <cell r="U21">
            <v>2913599.2250500843</v>
          </cell>
          <cell r="V21">
            <v>2829615.4686803888</v>
          </cell>
          <cell r="W21">
            <v>2688322.7415229995</v>
          </cell>
          <cell r="X21">
            <v>2692270.7409895514</v>
          </cell>
          <cell r="Y21">
            <v>2702606.9775871472</v>
          </cell>
          <cell r="Z21">
            <v>2674581.2619222132</v>
          </cell>
          <cell r="AA21">
            <v>2665732.4310564324</v>
          </cell>
          <cell r="AC21">
            <v>3036551.7278133393</v>
          </cell>
          <cell r="AD21">
            <v>2989987.383991824</v>
          </cell>
          <cell r="AE21">
            <v>3018966.5079011377</v>
          </cell>
          <cell r="AF21">
            <v>2967464.2506898725</v>
          </cell>
          <cell r="AG21">
            <v>2956953.2787642987</v>
          </cell>
          <cell r="AH21">
            <v>2943979.28202039</v>
          </cell>
          <cell r="AI21">
            <v>2860164.5843259022</v>
          </cell>
          <cell r="AJ21">
            <v>2719334.9743316998</v>
          </cell>
          <cell r="AK21">
            <v>2723648.6869690912</v>
          </cell>
          <cell r="AL21">
            <v>2734126.8786350121</v>
          </cell>
          <cell r="AM21">
            <v>2704883.372661138</v>
          </cell>
          <cell r="AN21">
            <v>2695690.7734672553</v>
          </cell>
        </row>
        <row r="22">
          <cell r="B22" t="str">
            <v xml:space="preserve">          Invitrogen</v>
          </cell>
          <cell r="C22" t="str">
            <v xml:space="preserve">     SEC_Segments</v>
          </cell>
          <cell r="D22" t="str">
            <v>Freight COS</v>
          </cell>
          <cell r="E22">
            <v>7636091.5256839497</v>
          </cell>
          <cell r="F22">
            <v>7636091.5256839497</v>
          </cell>
          <cell r="G22">
            <v>8699845.6093421392</v>
          </cell>
          <cell r="H22">
            <v>8699845.6093421392</v>
          </cell>
          <cell r="I22">
            <v>8807749.397788154</v>
          </cell>
          <cell r="J22">
            <v>8807749.397788154</v>
          </cell>
          <cell r="K22">
            <v>9075959.4391350113</v>
          </cell>
          <cell r="L22">
            <v>9075959.4391350113</v>
          </cell>
          <cell r="M22">
            <v>34219645.97194925</v>
          </cell>
          <cell r="N22">
            <v>34219645.97194925</v>
          </cell>
          <cell r="P22">
            <v>2388723.8538581729</v>
          </cell>
          <cell r="Q22">
            <v>2437453.8448855309</v>
          </cell>
          <cell r="R22">
            <v>2809913.8269402459</v>
          </cell>
          <cell r="S22">
            <v>2449831.4271411877</v>
          </cell>
          <cell r="T22">
            <v>2791340.3844369045</v>
          </cell>
          <cell r="U22">
            <v>3458673.797764047</v>
          </cell>
          <cell r="V22">
            <v>2822255.990810981</v>
          </cell>
          <cell r="W22">
            <v>2909808.7007511379</v>
          </cell>
          <cell r="X22">
            <v>3075684.7062260346</v>
          </cell>
          <cell r="Y22">
            <v>2918196.1960930768</v>
          </cell>
          <cell r="Z22">
            <v>2912260.7938260771</v>
          </cell>
          <cell r="AA22">
            <v>3245502.4492158573</v>
          </cell>
          <cell r="AC22">
            <v>2388723.8538581729</v>
          </cell>
          <cell r="AD22">
            <v>2437453.8448855309</v>
          </cell>
          <cell r="AE22">
            <v>2809913.8269402459</v>
          </cell>
          <cell r="AF22">
            <v>2449831.4271411877</v>
          </cell>
          <cell r="AG22">
            <v>2791340.3844369045</v>
          </cell>
          <cell r="AH22">
            <v>3458673.797764047</v>
          </cell>
          <cell r="AI22">
            <v>2822255.990810981</v>
          </cell>
          <cell r="AJ22">
            <v>2909808.7007511379</v>
          </cell>
          <cell r="AK22">
            <v>3075684.7062260346</v>
          </cell>
          <cell r="AL22">
            <v>2918196.1960930768</v>
          </cell>
          <cell r="AM22">
            <v>2912260.7938260771</v>
          </cell>
          <cell r="AN22">
            <v>3245502.4492158573</v>
          </cell>
        </row>
        <row r="24">
          <cell r="D24" t="str">
            <v>Alloc in M/O</v>
          </cell>
          <cell r="E24">
            <v>11172916.383323789</v>
          </cell>
          <cell r="F24">
            <v>11340672.023480948</v>
          </cell>
          <cell r="G24">
            <v>11525640.249212986</v>
          </cell>
          <cell r="H24">
            <v>11690463.400701093</v>
          </cell>
          <cell r="I24">
            <v>11506778.002079058</v>
          </cell>
          <cell r="J24">
            <v>11677695.901842644</v>
          </cell>
          <cell r="K24">
            <v>11378208.530608829</v>
          </cell>
          <cell r="L24">
            <v>11549423.515540639</v>
          </cell>
          <cell r="M24">
            <v>45583543.165224671</v>
          </cell>
          <cell r="N24">
            <v>46258254.841565326</v>
          </cell>
          <cell r="P24">
            <v>3766763.3707374283</v>
          </cell>
          <cell r="Q24">
            <v>3732586.1924425471</v>
          </cell>
          <cell r="R24">
            <v>3673566.8201438142</v>
          </cell>
          <cell r="S24">
            <v>3892188.7691434994</v>
          </cell>
          <cell r="T24">
            <v>3830091.3713066904</v>
          </cell>
          <cell r="U24">
            <v>3803360.108762796</v>
          </cell>
          <cell r="V24">
            <v>3883054.9352137637</v>
          </cell>
          <cell r="W24">
            <v>3810895.6968944119</v>
          </cell>
          <cell r="X24">
            <v>3812827.3699708814</v>
          </cell>
          <cell r="Y24">
            <v>3831866.5324159497</v>
          </cell>
          <cell r="Z24">
            <v>3786533.4761036206</v>
          </cell>
          <cell r="AA24">
            <v>3759808.5220892578</v>
          </cell>
          <cell r="AC24">
            <v>3823811.2975121844</v>
          </cell>
          <cell r="AD24">
            <v>3788104.1643340285</v>
          </cell>
          <cell r="AE24">
            <v>3728756.5616347357</v>
          </cell>
          <cell r="AF24">
            <v>3949395.1182058849</v>
          </cell>
          <cell r="AG24">
            <v>3884973.6500727963</v>
          </cell>
          <cell r="AH24">
            <v>3856094.6324224118</v>
          </cell>
          <cell r="AI24">
            <v>3941307.5907641933</v>
          </cell>
          <cell r="AJ24">
            <v>3866988.2683663461</v>
          </cell>
          <cell r="AK24">
            <v>3869400.0427121059</v>
          </cell>
          <cell r="AL24">
            <v>3890179.613126622</v>
          </cell>
          <cell r="AM24">
            <v>3842533.2443985026</v>
          </cell>
          <cell r="AN24">
            <v>3816710.6580155138</v>
          </cell>
        </row>
        <row r="25">
          <cell r="D25" t="str">
            <v>Mfg.</v>
          </cell>
          <cell r="E25">
            <v>-1941110.9110529721</v>
          </cell>
          <cell r="F25">
            <v>-1946984.1573344097</v>
          </cell>
          <cell r="G25">
            <v>-2482448.3833223879</v>
          </cell>
          <cell r="H25">
            <v>-2561649.4056811184</v>
          </cell>
          <cell r="I25">
            <v>-2224476.0051215142</v>
          </cell>
          <cell r="J25">
            <v>-2284269.9284700081</v>
          </cell>
          <cell r="K25">
            <v>-1206099.5301978812</v>
          </cell>
          <cell r="L25">
            <v>-1237468.6704267859</v>
          </cell>
          <cell r="M25">
            <v>-7854134.8296947479</v>
          </cell>
          <cell r="N25">
            <v>-8030372.161912322</v>
          </cell>
          <cell r="P25">
            <v>167990.09139444306</v>
          </cell>
          <cell r="Q25">
            <v>-1590132.9053881578</v>
          </cell>
          <cell r="R25">
            <v>-518968.09705925919</v>
          </cell>
          <cell r="S25">
            <v>-856289.81366902404</v>
          </cell>
          <cell r="T25">
            <v>-1104988.3947283141</v>
          </cell>
          <cell r="U25">
            <v>-521170.17492505535</v>
          </cell>
          <cell r="V25">
            <v>-963352.11439076066</v>
          </cell>
          <cell r="W25">
            <v>-998469.56200982444</v>
          </cell>
          <cell r="X25">
            <v>-262654.32872092724</v>
          </cell>
          <cell r="Y25">
            <v>-760471.03535911068</v>
          </cell>
          <cell r="Z25">
            <v>-678495.24853643216</v>
          </cell>
          <cell r="AA25">
            <v>232866.75369765982</v>
          </cell>
          <cell r="AC25">
            <v>206255.81788533367</v>
          </cell>
          <cell r="AD25">
            <v>-1619855.3872143012</v>
          </cell>
          <cell r="AE25">
            <v>-533384.58800544217</v>
          </cell>
          <cell r="AF25">
            <v>-875820.1484478116</v>
          </cell>
          <cell r="AG25">
            <v>-1126873.4284198601</v>
          </cell>
          <cell r="AH25">
            <v>-558955.82881345227</v>
          </cell>
          <cell r="AI25">
            <v>-987514.96887885593</v>
          </cell>
          <cell r="AJ25">
            <v>-1022890.7048811316</v>
          </cell>
          <cell r="AK25">
            <v>-273864.25471001863</v>
          </cell>
          <cell r="AL25">
            <v>-783230.53308075108</v>
          </cell>
          <cell r="AM25">
            <v>-691166.34316614643</v>
          </cell>
          <cell r="AN25">
            <v>236928.20582011715</v>
          </cell>
        </row>
        <row r="26">
          <cell r="D26" t="str">
            <v>Operations (w freight)</v>
          </cell>
          <cell r="E26">
            <v>16590771.311817028</v>
          </cell>
          <cell r="F26">
            <v>16681597.14539025</v>
          </cell>
          <cell r="G26">
            <v>17475881.529881842</v>
          </cell>
          <cell r="H26">
            <v>17568242.420816701</v>
          </cell>
          <cell r="I26">
            <v>17017958.348981094</v>
          </cell>
          <cell r="J26">
            <v>17110897.643414848</v>
          </cell>
          <cell r="K26">
            <v>17118880.109700806</v>
          </cell>
          <cell r="L26">
            <v>17210660.463898417</v>
          </cell>
          <cell r="M26">
            <v>68203491.300380766</v>
          </cell>
          <cell r="N26">
            <v>68571397.673520207</v>
          </cell>
          <cell r="P26">
            <v>5394470.5158464806</v>
          </cell>
          <cell r="Q26">
            <v>5398000.9559646081</v>
          </cell>
          <cell r="R26">
            <v>5798299.8400059389</v>
          </cell>
          <cell r="S26">
            <v>5385994.342611216</v>
          </cell>
          <cell r="T26">
            <v>5717614.1644564942</v>
          </cell>
          <cell r="U26">
            <v>6372273.0228141313</v>
          </cell>
          <cell r="V26">
            <v>5651871.4594913702</v>
          </cell>
          <cell r="W26">
            <v>5598131.4422741374</v>
          </cell>
          <cell r="X26">
            <v>5767955.447215586</v>
          </cell>
          <cell r="Y26">
            <v>5620803.1736802235</v>
          </cell>
          <cell r="Z26">
            <v>5586842.0557482904</v>
          </cell>
          <cell r="AA26">
            <v>5911234.8802722897</v>
          </cell>
          <cell r="AC26">
            <v>5425275.5816715118</v>
          </cell>
          <cell r="AD26">
            <v>5427441.2288773544</v>
          </cell>
          <cell r="AE26">
            <v>5828880.3348413836</v>
          </cell>
          <cell r="AF26">
            <v>5417295.6778310603</v>
          </cell>
          <cell r="AG26">
            <v>5748293.6632012036</v>
          </cell>
          <cell r="AH26">
            <v>6402653.0797844371</v>
          </cell>
          <cell r="AI26">
            <v>5682420.5751368832</v>
          </cell>
          <cell r="AJ26">
            <v>5629143.6750828382</v>
          </cell>
          <cell r="AK26">
            <v>5799333.3931951262</v>
          </cell>
          <cell r="AL26">
            <v>5652323.0747280885</v>
          </cell>
          <cell r="AM26">
            <v>5617144.1664872151</v>
          </cell>
          <cell r="AN26">
            <v>5941193.2226831131</v>
          </cell>
        </row>
        <row r="27">
          <cell r="D27" t="str">
            <v>Manufacturing &amp; Operation</v>
          </cell>
          <cell r="E27">
            <v>25822576.784087844</v>
          </cell>
          <cell r="F27">
            <v>26075285.011536788</v>
          </cell>
          <cell r="G27">
            <v>26519073.395772442</v>
          </cell>
          <cell r="H27">
            <v>26697056.415836677</v>
          </cell>
          <cell r="I27">
            <v>26300260.345938638</v>
          </cell>
          <cell r="J27">
            <v>26504323.616787486</v>
          </cell>
          <cell r="K27">
            <v>27290989.110111754</v>
          </cell>
          <cell r="L27">
            <v>27522615.309012271</v>
          </cell>
          <cell r="M27">
            <v>105932899.63591069</v>
          </cell>
          <cell r="N27">
            <v>106799280.35317321</v>
          </cell>
          <cell r="P27">
            <v>9329223.9779783525</v>
          </cell>
          <cell r="Q27">
            <v>7540454.2430189978</v>
          </cell>
          <cell r="R27">
            <v>8952898.5630904939</v>
          </cell>
          <cell r="S27">
            <v>8421893.2980856914</v>
          </cell>
          <cell r="T27">
            <v>8442717.1410348713</v>
          </cell>
          <cell r="U27">
            <v>9654462.956651872</v>
          </cell>
          <cell r="V27">
            <v>8571574.2803143729</v>
          </cell>
          <cell r="W27">
            <v>8410557.5771587249</v>
          </cell>
          <cell r="X27">
            <v>9318128.4884655401</v>
          </cell>
          <cell r="Y27">
            <v>8692198.6707370616</v>
          </cell>
          <cell r="Z27">
            <v>8694880.2833154798</v>
          </cell>
          <cell r="AA27">
            <v>9903910.1560592074</v>
          </cell>
          <cell r="AC27">
            <v>9455342.6970690303</v>
          </cell>
          <cell r="AD27">
            <v>7595690.0059970822</v>
          </cell>
          <cell r="AE27">
            <v>9024252.3084706776</v>
          </cell>
          <cell r="AF27">
            <v>8490870.6475891341</v>
          </cell>
          <cell r="AG27">
            <v>8506393.8848541398</v>
          </cell>
          <cell r="AH27">
            <v>9699791.8833933957</v>
          </cell>
          <cell r="AI27">
            <v>8636213.1970222201</v>
          </cell>
          <cell r="AJ27">
            <v>8473241.2385680526</v>
          </cell>
          <cell r="AK27">
            <v>9394869.181197213</v>
          </cell>
          <cell r="AL27">
            <v>8759272.1547739599</v>
          </cell>
          <cell r="AM27">
            <v>8768511.0677195713</v>
          </cell>
          <cell r="AN27">
            <v>9994832.086518744</v>
          </cell>
        </row>
        <row r="29">
          <cell r="D29" t="str">
            <v>Gross Profit</v>
          </cell>
          <cell r="E29">
            <v>190492708.25323457</v>
          </cell>
          <cell r="F29">
            <v>190240000.02578562</v>
          </cell>
          <cell r="G29">
            <v>195217865.68382376</v>
          </cell>
          <cell r="H29">
            <v>195039882.66375953</v>
          </cell>
          <cell r="I29">
            <v>192500849.77017838</v>
          </cell>
          <cell r="J29">
            <v>192296786.49932954</v>
          </cell>
          <cell r="K29">
            <v>201686607.34993431</v>
          </cell>
          <cell r="L29">
            <v>201454981.15103379</v>
          </cell>
          <cell r="M29">
            <v>779898031.05717087</v>
          </cell>
          <cell r="N29">
            <v>779031650.33990836</v>
          </cell>
          <cell r="P29">
            <v>54459821.644335777</v>
          </cell>
          <cell r="Q29">
            <v>60664689.9551626</v>
          </cell>
          <cell r="R29">
            <v>75368196.653736189</v>
          </cell>
          <cell r="S29">
            <v>56556209.629183106</v>
          </cell>
          <cell r="T29">
            <v>66019646.800201699</v>
          </cell>
          <cell r="U29">
            <v>72642009.254438967</v>
          </cell>
          <cell r="V29">
            <v>58464838.512343273</v>
          </cell>
          <cell r="W29">
            <v>63965790.430585824</v>
          </cell>
          <cell r="X29">
            <v>70070220.827249289</v>
          </cell>
          <cell r="Y29">
            <v>63870278.455261633</v>
          </cell>
          <cell r="Z29">
            <v>67531160.115356952</v>
          </cell>
          <cell r="AA29">
            <v>70285168.77931574</v>
          </cell>
          <cell r="AC29">
            <v>54333702.925245106</v>
          </cell>
          <cell r="AD29">
            <v>60609454.192184515</v>
          </cell>
          <cell r="AE29">
            <v>75296842.908355996</v>
          </cell>
          <cell r="AF29">
            <v>56487232.279679663</v>
          </cell>
          <cell r="AG29">
            <v>65955970.056382433</v>
          </cell>
          <cell r="AH29">
            <v>72596680.327697441</v>
          </cell>
          <cell r="AI29">
            <v>58400199.595635422</v>
          </cell>
          <cell r="AJ29">
            <v>63903106.769176498</v>
          </cell>
          <cell r="AK29">
            <v>69993480.13451761</v>
          </cell>
          <cell r="AL29">
            <v>63803204.971224733</v>
          </cell>
          <cell r="AM29">
            <v>67457529.330952853</v>
          </cell>
          <cell r="AN29">
            <v>70194246.848856196</v>
          </cell>
        </row>
        <row r="31">
          <cell r="B31" t="str">
            <v>S&amp;M BioDiscovery</v>
          </cell>
          <cell r="C31" t="str">
            <v xml:space="preserve">     SEC_Segments</v>
          </cell>
          <cell r="D31" t="str">
            <v>OpEx (Exl Alloc)_PF</v>
          </cell>
          <cell r="E31">
            <v>8928607.0176583454</v>
          </cell>
          <cell r="F31">
            <v>9076672.3450197317</v>
          </cell>
          <cell r="G31">
            <v>10824721.364711124</v>
          </cell>
          <cell r="H31">
            <v>10961470.445902221</v>
          </cell>
          <cell r="I31">
            <v>10436438.539318129</v>
          </cell>
          <cell r="J31">
            <v>10576256.776822001</v>
          </cell>
          <cell r="K31">
            <v>10435330.454518896</v>
          </cell>
          <cell r="L31">
            <v>10573458.219924582</v>
          </cell>
          <cell r="M31">
            <v>40625097.376206495</v>
          </cell>
          <cell r="N31">
            <v>41187857.787668534</v>
          </cell>
          <cell r="P31">
            <v>3497903.717509964</v>
          </cell>
          <cell r="Q31">
            <v>3435781.997210816</v>
          </cell>
          <cell r="R31">
            <v>1994921.3029375654</v>
          </cell>
          <cell r="S31">
            <v>3642894.2710626428</v>
          </cell>
          <cell r="T31">
            <v>3671142.9619363523</v>
          </cell>
          <cell r="U31">
            <v>3510684.1317121284</v>
          </cell>
          <cell r="V31">
            <v>3467234.7549515311</v>
          </cell>
          <cell r="W31">
            <v>3453365.6594949546</v>
          </cell>
          <cell r="X31">
            <v>3515838.1248716442</v>
          </cell>
          <cell r="Y31">
            <v>3523117.9731255169</v>
          </cell>
          <cell r="Z31">
            <v>3470842.3064425075</v>
          </cell>
          <cell r="AA31">
            <v>3441370.1749508721</v>
          </cell>
          <cell r="AC31">
            <v>3547218.2668046169</v>
          </cell>
          <cell r="AD31">
            <v>3483945.1446294929</v>
          </cell>
          <cell r="AE31">
            <v>2045508.9335856205</v>
          </cell>
          <cell r="AF31">
            <v>3691361.6586556705</v>
          </cell>
          <cell r="AG31">
            <v>3721027.4487233572</v>
          </cell>
          <cell r="AH31">
            <v>3549081.3385231937</v>
          </cell>
          <cell r="AI31">
            <v>3512188.978417764</v>
          </cell>
          <cell r="AJ31">
            <v>3497602.1584932953</v>
          </cell>
          <cell r="AK31">
            <v>3566465.6399109415</v>
          </cell>
          <cell r="AL31">
            <v>3571866.0097170109</v>
          </cell>
          <cell r="AM31">
            <v>3517948.1664578244</v>
          </cell>
          <cell r="AN31">
            <v>3483644.0437497473</v>
          </cell>
        </row>
        <row r="32">
          <cell r="B32" t="str">
            <v>S&amp;M GIBCO</v>
          </cell>
          <cell r="C32" t="str">
            <v xml:space="preserve">     SEC_Segments</v>
          </cell>
          <cell r="D32" t="str">
            <v>OpEx (Exl Alloc)_PF</v>
          </cell>
          <cell r="E32">
            <v>2961084.4480708335</v>
          </cell>
          <cell r="F32">
            <v>2978159.2981708329</v>
          </cell>
          <cell r="G32">
            <v>3601444.7347908393</v>
          </cell>
          <cell r="H32">
            <v>3619429.2879762147</v>
          </cell>
          <cell r="I32">
            <v>3482586.5642283391</v>
          </cell>
          <cell r="J32">
            <v>3499749.2964137145</v>
          </cell>
          <cell r="K32">
            <v>3567399.7164616724</v>
          </cell>
          <cell r="L32">
            <v>3584850.6365470476</v>
          </cell>
          <cell r="M32">
            <v>13612515.463551685</v>
          </cell>
          <cell r="N32">
            <v>13682188.519107809</v>
          </cell>
          <cell r="P32">
            <v>1149451.8279050598</v>
          </cell>
          <cell r="Q32">
            <v>1048424.9241163675</v>
          </cell>
          <cell r="R32">
            <v>763207.69604940596</v>
          </cell>
          <cell r="S32">
            <v>1109384.0317690617</v>
          </cell>
          <cell r="T32">
            <v>1146289.4334592542</v>
          </cell>
          <cell r="U32">
            <v>1345771.2695625233</v>
          </cell>
          <cell r="V32">
            <v>1116478.6018071389</v>
          </cell>
          <cell r="W32">
            <v>1135692.0719473953</v>
          </cell>
          <cell r="X32">
            <v>1230415.8904738051</v>
          </cell>
          <cell r="Y32">
            <v>1257216.6183772672</v>
          </cell>
          <cell r="Z32">
            <v>1205107.3517106003</v>
          </cell>
          <cell r="AA32">
            <v>1105075.7463738052</v>
          </cell>
          <cell r="AC32">
            <v>1155291.9262717264</v>
          </cell>
          <cell r="AD32">
            <v>1052973.7324830343</v>
          </cell>
          <cell r="AE32">
            <v>769893.63941607263</v>
          </cell>
          <cell r="AF32">
            <v>1114638.1428308534</v>
          </cell>
          <cell r="AG32">
            <v>1151653.654521046</v>
          </cell>
          <cell r="AH32">
            <v>1353137.4906243151</v>
          </cell>
          <cell r="AI32">
            <v>1121722.7028689305</v>
          </cell>
          <cell r="AJ32">
            <v>1139121.3600091869</v>
          </cell>
          <cell r="AK32">
            <v>1238905.2335355971</v>
          </cell>
          <cell r="AL32">
            <v>1265453.7094390588</v>
          </cell>
          <cell r="AM32">
            <v>1210741.8427723921</v>
          </cell>
          <cell r="AN32">
            <v>1108655.084335597</v>
          </cell>
        </row>
        <row r="33">
          <cell r="B33" t="str">
            <v>S&amp;M BREL</v>
          </cell>
          <cell r="C33" t="str">
            <v xml:space="preserve">     SEC_Segments</v>
          </cell>
          <cell r="D33" t="str">
            <v>OpEx (Exl Alloc)_PF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B34" t="str">
            <v>S&amp;M HLA</v>
          </cell>
          <cell r="C34" t="str">
            <v xml:space="preserve">     SEC_Segments</v>
          </cell>
          <cell r="D34" t="str">
            <v>OpEx (Exl Alloc)_PF</v>
          </cell>
          <cell r="E34">
            <v>1222669.03869129</v>
          </cell>
          <cell r="F34">
            <v>1254441.6315057471</v>
          </cell>
          <cell r="G34">
            <v>1281023.3257019671</v>
          </cell>
          <cell r="H34">
            <v>1315073.7195772401</v>
          </cell>
          <cell r="I34">
            <v>1284161.536692909</v>
          </cell>
          <cell r="J34">
            <v>1318363.7710999723</v>
          </cell>
          <cell r="K34">
            <v>1281783.735701967</v>
          </cell>
          <cell r="L34">
            <v>1315870.9215772401</v>
          </cell>
          <cell r="M34">
            <v>5069637.6367881335</v>
          </cell>
          <cell r="N34">
            <v>5203750.0437602</v>
          </cell>
          <cell r="P34">
            <v>407557.49134393339</v>
          </cell>
          <cell r="Q34">
            <v>407555.77367367828</v>
          </cell>
          <cell r="R34">
            <v>407555.77367367828</v>
          </cell>
          <cell r="S34">
            <v>427209.6067354987</v>
          </cell>
          <cell r="T34">
            <v>427209.6067354987</v>
          </cell>
          <cell r="U34">
            <v>426604.11223096965</v>
          </cell>
          <cell r="V34">
            <v>427330.31223096972</v>
          </cell>
          <cell r="W34">
            <v>430226.11223096965</v>
          </cell>
          <cell r="X34">
            <v>426605.11223096965</v>
          </cell>
          <cell r="Y34">
            <v>427209.6067354987</v>
          </cell>
          <cell r="Z34">
            <v>427208.6067354987</v>
          </cell>
          <cell r="AA34">
            <v>427365.52223096968</v>
          </cell>
          <cell r="AC34">
            <v>418148.35561541904</v>
          </cell>
          <cell r="AD34">
            <v>418146.63794516405</v>
          </cell>
          <cell r="AE34">
            <v>418146.63794516405</v>
          </cell>
          <cell r="AF34">
            <v>438569.47127195797</v>
          </cell>
          <cell r="AG34">
            <v>438569.47127195797</v>
          </cell>
          <cell r="AH34">
            <v>437934.77703332412</v>
          </cell>
          <cell r="AI34">
            <v>438696.01703332411</v>
          </cell>
          <cell r="AJ34">
            <v>441731.97703332413</v>
          </cell>
          <cell r="AK34">
            <v>437935.77703332412</v>
          </cell>
          <cell r="AL34">
            <v>438569.47127195797</v>
          </cell>
          <cell r="AM34">
            <v>438568.47127195797</v>
          </cell>
          <cell r="AN34">
            <v>438732.97903332417</v>
          </cell>
        </row>
        <row r="35">
          <cell r="B35" t="str">
            <v>S&amp;M Bioinformatics</v>
          </cell>
          <cell r="C35" t="str">
            <v xml:space="preserve">     SEC_Segments</v>
          </cell>
          <cell r="D35" t="str">
            <v>OpEx (Exl Alloc)_PF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</row>
        <row r="36">
          <cell r="B36" t="str">
            <v>S&amp;M Global Admin</v>
          </cell>
          <cell r="C36" t="str">
            <v xml:space="preserve">     SEC_Segments</v>
          </cell>
          <cell r="D36" t="str">
            <v>OpEx (Exl Alloc)_PF</v>
          </cell>
          <cell r="E36">
            <v>-242454.22449999995</v>
          </cell>
          <cell r="F36">
            <v>-242454.22449999995</v>
          </cell>
          <cell r="G36">
            <v>372151.41658375005</v>
          </cell>
          <cell r="H36">
            <v>372151.41658375005</v>
          </cell>
          <cell r="I36">
            <v>372151.41658375005</v>
          </cell>
          <cell r="J36">
            <v>372151.41658375005</v>
          </cell>
          <cell r="K36">
            <v>372151.41658375005</v>
          </cell>
          <cell r="L36">
            <v>372151.41658375005</v>
          </cell>
          <cell r="M36">
            <v>874000.02525125025</v>
          </cell>
          <cell r="N36">
            <v>874000.02525125025</v>
          </cell>
          <cell r="P36">
            <v>122515.25850000003</v>
          </cell>
          <cell r="Q36">
            <v>122515.25850000003</v>
          </cell>
          <cell r="R36">
            <v>-487484.7415</v>
          </cell>
          <cell r="S36">
            <v>124050.47219458336</v>
          </cell>
          <cell r="T36">
            <v>124050.47219458336</v>
          </cell>
          <cell r="U36">
            <v>124050.47219458336</v>
          </cell>
          <cell r="V36">
            <v>124050.47219458336</v>
          </cell>
          <cell r="W36">
            <v>124050.47219458336</v>
          </cell>
          <cell r="X36">
            <v>124050.47219458336</v>
          </cell>
          <cell r="Y36">
            <v>124050.47219458336</v>
          </cell>
          <cell r="Z36">
            <v>124050.47219458336</v>
          </cell>
          <cell r="AA36">
            <v>124050.47219458336</v>
          </cell>
          <cell r="AC36">
            <v>122515.25850000003</v>
          </cell>
          <cell r="AD36">
            <v>122515.25850000003</v>
          </cell>
          <cell r="AE36">
            <v>-487484.7415</v>
          </cell>
          <cell r="AF36">
            <v>124050.47219458336</v>
          </cell>
          <cell r="AG36">
            <v>124050.47219458336</v>
          </cell>
          <cell r="AH36">
            <v>124050.47219458336</v>
          </cell>
          <cell r="AI36">
            <v>124050.47219458336</v>
          </cell>
          <cell r="AJ36">
            <v>124050.47219458336</v>
          </cell>
          <cell r="AK36">
            <v>124050.47219458336</v>
          </cell>
          <cell r="AL36">
            <v>124050.47219458336</v>
          </cell>
          <cell r="AM36">
            <v>124050.47219458336</v>
          </cell>
          <cell r="AN36">
            <v>124050.47219458336</v>
          </cell>
        </row>
        <row r="37">
          <cell r="B37" t="str">
            <v>S&amp;M Global Marketing and E-Business</v>
          </cell>
          <cell r="C37" t="str">
            <v xml:space="preserve">     SEC_Segments</v>
          </cell>
          <cell r="D37" t="str">
            <v>OpEx (Exl Alloc)_PF</v>
          </cell>
          <cell r="E37">
            <v>1686041.0744999999</v>
          </cell>
          <cell r="F37">
            <v>1686041.0744999999</v>
          </cell>
          <cell r="G37">
            <v>1862266.9179281248</v>
          </cell>
          <cell r="H37">
            <v>1862266.9179281248</v>
          </cell>
          <cell r="I37">
            <v>2198266.9179281252</v>
          </cell>
          <cell r="J37">
            <v>2198266.9179281252</v>
          </cell>
          <cell r="K37">
            <v>1646266.917928125</v>
          </cell>
          <cell r="L37">
            <v>1646266.917928125</v>
          </cell>
          <cell r="M37">
            <v>7392841.8282843744</v>
          </cell>
          <cell r="N37">
            <v>7392841.8282843744</v>
          </cell>
          <cell r="P37">
            <v>548513.69149999996</v>
          </cell>
          <cell r="Q37">
            <v>560513.69149999996</v>
          </cell>
          <cell r="R37">
            <v>577013.69149999996</v>
          </cell>
          <cell r="S37">
            <v>783588.97264270822</v>
          </cell>
          <cell r="T37">
            <v>433588.97264270828</v>
          </cell>
          <cell r="U37">
            <v>645088.97264270822</v>
          </cell>
          <cell r="V37">
            <v>1227255.6393093751</v>
          </cell>
          <cell r="W37">
            <v>427255.63930937496</v>
          </cell>
          <cell r="X37">
            <v>543755.63930937496</v>
          </cell>
          <cell r="Y37">
            <v>476588.97264270828</v>
          </cell>
          <cell r="Z37">
            <v>576588.97264270834</v>
          </cell>
          <cell r="AA37">
            <v>593088.97264270834</v>
          </cell>
          <cell r="AC37">
            <v>548513.69149999996</v>
          </cell>
          <cell r="AD37">
            <v>560513.69149999996</v>
          </cell>
          <cell r="AE37">
            <v>577013.69149999996</v>
          </cell>
          <cell r="AF37">
            <v>783588.97264270822</v>
          </cell>
          <cell r="AG37">
            <v>433588.97264270828</v>
          </cell>
          <cell r="AH37">
            <v>645088.97264270822</v>
          </cell>
          <cell r="AI37">
            <v>1227255.6393093751</v>
          </cell>
          <cell r="AJ37">
            <v>427255.63930937496</v>
          </cell>
          <cell r="AK37">
            <v>543755.63930937496</v>
          </cell>
          <cell r="AL37">
            <v>476588.97264270828</v>
          </cell>
          <cell r="AM37">
            <v>576588.97264270834</v>
          </cell>
          <cell r="AN37">
            <v>593088.97264270834</v>
          </cell>
        </row>
        <row r="38">
          <cell r="B38" t="str">
            <v>S&amp;M Region AM</v>
          </cell>
          <cell r="C38" t="str">
            <v xml:space="preserve">     SEC_Segments</v>
          </cell>
          <cell r="D38" t="str">
            <v>OpEx (Exl Alloc)_PF</v>
          </cell>
          <cell r="E38">
            <v>17165937.365064315</v>
          </cell>
          <cell r="F38">
            <v>17511015.710660499</v>
          </cell>
          <cell r="G38">
            <v>17192837.238015294</v>
          </cell>
          <cell r="H38">
            <v>17543459.224369142</v>
          </cell>
          <cell r="I38">
            <v>17120912.519708201</v>
          </cell>
          <cell r="J38">
            <v>17473670.738344349</v>
          </cell>
          <cell r="K38">
            <v>17081545.758500099</v>
          </cell>
          <cell r="L38">
            <v>17435135.004166849</v>
          </cell>
          <cell r="M38">
            <v>68561232.881287903</v>
          </cell>
          <cell r="N38">
            <v>69963280.677540839</v>
          </cell>
          <cell r="P38">
            <v>5717661.1262851376</v>
          </cell>
          <cell r="Q38">
            <v>5779600.1821395895</v>
          </cell>
          <cell r="R38">
            <v>5668676.0566395884</v>
          </cell>
          <cell r="S38">
            <v>5737297.4839266958</v>
          </cell>
          <cell r="T38">
            <v>5708663.2205442991</v>
          </cell>
          <cell r="U38">
            <v>5746876.5335442992</v>
          </cell>
          <cell r="V38">
            <v>5700272.2705442999</v>
          </cell>
          <cell r="W38">
            <v>5697986.5390442992</v>
          </cell>
          <cell r="X38">
            <v>5722653.7101195995</v>
          </cell>
          <cell r="Y38">
            <v>5702993.9571195999</v>
          </cell>
          <cell r="Z38">
            <v>5698602.9356196001</v>
          </cell>
          <cell r="AA38">
            <v>5679948.8657608991</v>
          </cell>
          <cell r="AC38">
            <v>5832196.4479435366</v>
          </cell>
          <cell r="AD38">
            <v>5894640.2561084814</v>
          </cell>
          <cell r="AE38">
            <v>5784179.0066084815</v>
          </cell>
          <cell r="AF38">
            <v>5853359.6311779087</v>
          </cell>
          <cell r="AG38">
            <v>5825718.5090956166</v>
          </cell>
          <cell r="AH38">
            <v>5864381.0840956168</v>
          </cell>
          <cell r="AI38">
            <v>5818008.2590956166</v>
          </cell>
          <cell r="AJ38">
            <v>5814476.846595617</v>
          </cell>
          <cell r="AK38">
            <v>5841185.6326531162</v>
          </cell>
          <cell r="AL38">
            <v>5820532.057653117</v>
          </cell>
          <cell r="AM38">
            <v>5816392.8951531164</v>
          </cell>
          <cell r="AN38">
            <v>5798210.0513606165</v>
          </cell>
        </row>
        <row r="39">
          <cell r="B39" t="str">
            <v>S&amp;M Region EU</v>
          </cell>
          <cell r="C39" t="str">
            <v xml:space="preserve">     SEC_Segments</v>
          </cell>
          <cell r="D39" t="str">
            <v>OpEx (Exl Alloc)_PF</v>
          </cell>
          <cell r="E39">
            <v>10413492.097289274</v>
          </cell>
          <cell r="F39">
            <v>10995045.979949782</v>
          </cell>
          <cell r="G39">
            <v>10852690.655798268</v>
          </cell>
          <cell r="H39">
            <v>11458328.630899712</v>
          </cell>
          <cell r="I39">
            <v>10754482.048659759</v>
          </cell>
          <cell r="J39">
            <v>11354959.166209508</v>
          </cell>
          <cell r="K39">
            <v>10628238.737692058</v>
          </cell>
          <cell r="L39">
            <v>11221710.297627598</v>
          </cell>
          <cell r="M39">
            <v>42648903.539439358</v>
          </cell>
          <cell r="N39">
            <v>45030044.074686602</v>
          </cell>
          <cell r="P39">
            <v>3373995.4704608954</v>
          </cell>
          <cell r="Q39">
            <v>3620466.888395133</v>
          </cell>
          <cell r="R39">
            <v>3419029.7384332451</v>
          </cell>
          <cell r="S39">
            <v>3505172.5039627012</v>
          </cell>
          <cell r="T39">
            <v>3626352.422769946</v>
          </cell>
          <cell r="U39">
            <v>3721165.7290656203</v>
          </cell>
          <cell r="V39">
            <v>3640206.6869905223</v>
          </cell>
          <cell r="W39">
            <v>3512751.6177431121</v>
          </cell>
          <cell r="X39">
            <v>3601523.7439261246</v>
          </cell>
          <cell r="Y39">
            <v>3588549.2790965778</v>
          </cell>
          <cell r="Z39">
            <v>3585571.636783238</v>
          </cell>
          <cell r="AA39">
            <v>3454117.8218122423</v>
          </cell>
          <cell r="AC39">
            <v>3562263.0800371952</v>
          </cell>
          <cell r="AD39">
            <v>3822743.0130757741</v>
          </cell>
          <cell r="AE39">
            <v>3610039.8868368114</v>
          </cell>
          <cell r="AF39">
            <v>3700849.2168302517</v>
          </cell>
          <cell r="AG39">
            <v>3828881.6928279847</v>
          </cell>
          <cell r="AH39">
            <v>3928597.721241476</v>
          </cell>
          <cell r="AI39">
            <v>3843472.8059939877</v>
          </cell>
          <cell r="AJ39">
            <v>3708853.9932255936</v>
          </cell>
          <cell r="AK39">
            <v>3802632.3669899264</v>
          </cell>
          <cell r="AL39">
            <v>3788890.9821205828</v>
          </cell>
          <cell r="AM39">
            <v>3785814.4931761413</v>
          </cell>
          <cell r="AN39">
            <v>3647004.8223308735</v>
          </cell>
        </row>
        <row r="40">
          <cell r="B40" t="str">
            <v>S&amp;M Region AP</v>
          </cell>
          <cell r="C40" t="str">
            <v xml:space="preserve">     SEC_Segments</v>
          </cell>
          <cell r="D40" t="str">
            <v>OpEx (Exl Alloc)_PF</v>
          </cell>
          <cell r="E40">
            <v>5603372.4245847687</v>
          </cell>
          <cell r="F40">
            <v>5515899.5639340961</v>
          </cell>
          <cell r="G40">
            <v>5538310.1825047284</v>
          </cell>
          <cell r="H40">
            <v>5457460.6351196263</v>
          </cell>
          <cell r="I40">
            <v>5566991.1250078157</v>
          </cell>
          <cell r="J40">
            <v>5482677.510717975</v>
          </cell>
          <cell r="K40">
            <v>5445626.2898803884</v>
          </cell>
          <cell r="L40">
            <v>5364881.5215163566</v>
          </cell>
          <cell r="M40">
            <v>22154300.0219777</v>
          </cell>
          <cell r="N40">
            <v>21820919.231288053</v>
          </cell>
          <cell r="P40">
            <v>1881030.8022509515</v>
          </cell>
          <cell r="Q40">
            <v>1779436.0737123885</v>
          </cell>
          <cell r="R40">
            <v>1942905.5486214291</v>
          </cell>
          <cell r="S40">
            <v>1848901.7844131745</v>
          </cell>
          <cell r="T40">
            <v>1841768.9714801267</v>
          </cell>
          <cell r="U40">
            <v>1847639.4266114277</v>
          </cell>
          <cell r="V40">
            <v>1858074.1737131746</v>
          </cell>
          <cell r="W40">
            <v>1834829.8865832139</v>
          </cell>
          <cell r="X40">
            <v>1874087.0647114275</v>
          </cell>
          <cell r="Y40">
            <v>1790445.9858631745</v>
          </cell>
          <cell r="Z40">
            <v>1826436.077665786</v>
          </cell>
          <cell r="AA40">
            <v>1828744.2263514276</v>
          </cell>
          <cell r="AC40">
            <v>1853646.6286005145</v>
          </cell>
          <cell r="AD40">
            <v>1752713.7855860142</v>
          </cell>
          <cell r="AE40">
            <v>1909539.149747567</v>
          </cell>
          <cell r="AF40">
            <v>1820795.7614638878</v>
          </cell>
          <cell r="AG40">
            <v>1815071.4893653058</v>
          </cell>
          <cell r="AH40">
            <v>1821593.3842904323</v>
          </cell>
          <cell r="AI40">
            <v>1830000.4943438878</v>
          </cell>
          <cell r="AJ40">
            <v>1806518.0986436545</v>
          </cell>
          <cell r="AK40">
            <v>1846158.9177304325</v>
          </cell>
          <cell r="AL40">
            <v>1762376.0841838878</v>
          </cell>
          <cell r="AM40">
            <v>1801298.350462036</v>
          </cell>
          <cell r="AN40">
            <v>1801207.0868704324</v>
          </cell>
        </row>
        <row r="41">
          <cell r="B41" t="str">
            <v xml:space="preserve">     Sales &amp; Marketing</v>
          </cell>
          <cell r="C41" t="str">
            <v xml:space="preserve">     SEC_Segments</v>
          </cell>
          <cell r="D41" t="str">
            <v>Allocations</v>
          </cell>
          <cell r="E41">
            <v>8183321.8544597402</v>
          </cell>
          <cell r="F41">
            <v>8266707.1127893254</v>
          </cell>
          <cell r="G41">
            <v>8624324.906555932</v>
          </cell>
          <cell r="H41">
            <v>8707672.5625106879</v>
          </cell>
          <cell r="I41">
            <v>8382859.3124526255</v>
          </cell>
          <cell r="J41">
            <v>8467962.9889831785</v>
          </cell>
          <cell r="K41">
            <v>8286023.0103348717</v>
          </cell>
          <cell r="L41">
            <v>8371005.2142605968</v>
          </cell>
          <cell r="M41">
            <v>33476529.083803169</v>
          </cell>
          <cell r="N41">
            <v>33813347.878543794</v>
          </cell>
          <cell r="P41">
            <v>2766165.3368114443</v>
          </cell>
          <cell r="Q41">
            <v>2759328.6425958727</v>
          </cell>
          <cell r="R41">
            <v>2657827.8750524232</v>
          </cell>
          <cell r="S41">
            <v>2919911.1901756679</v>
          </cell>
          <cell r="T41">
            <v>2849647.2039760277</v>
          </cell>
          <cell r="U41">
            <v>2854766.512404236</v>
          </cell>
          <cell r="V41">
            <v>2815651.976285541</v>
          </cell>
          <cell r="W41">
            <v>2775469.0169703932</v>
          </cell>
          <cell r="X41">
            <v>2791738.3191966922</v>
          </cell>
          <cell r="Y41">
            <v>2788235.3499525804</v>
          </cell>
          <cell r="Z41">
            <v>2776913.1842484828</v>
          </cell>
          <cell r="AA41">
            <v>2720874.476133808</v>
          </cell>
          <cell r="AC41">
            <v>2793941.3804745544</v>
          </cell>
          <cell r="AD41">
            <v>2787021.3914501937</v>
          </cell>
          <cell r="AE41">
            <v>2685744.3408645773</v>
          </cell>
          <cell r="AF41">
            <v>2947794.1356797558</v>
          </cell>
          <cell r="AG41">
            <v>2877631.6944547547</v>
          </cell>
          <cell r="AH41">
            <v>2882246.7323761759</v>
          </cell>
          <cell r="AI41">
            <v>2844257.6437640702</v>
          </cell>
          <cell r="AJ41">
            <v>2803650.7676061308</v>
          </cell>
          <cell r="AK41">
            <v>2820054.5776129775</v>
          </cell>
          <cell r="AL41">
            <v>2816680.9726255843</v>
          </cell>
          <cell r="AM41">
            <v>2805069.8909180732</v>
          </cell>
          <cell r="AN41">
            <v>2749254.3507169397</v>
          </cell>
        </row>
        <row r="42">
          <cell r="B42" t="str">
            <v>S&amp;M Allocations</v>
          </cell>
          <cell r="C42" t="str">
            <v xml:space="preserve">     SEC_Segments</v>
          </cell>
          <cell r="D42" t="str">
            <v>OpEx (Exl Alloc)_PF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B43" t="str">
            <v>S&amp;M GAAP Entries</v>
          </cell>
          <cell r="C43" t="str">
            <v xml:space="preserve">     SEC_Segments</v>
          </cell>
          <cell r="D43" t="str">
            <v>OpEx (Exl Alloc)_PF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</row>
        <row r="44">
          <cell r="B44" t="str">
            <v xml:space="preserve">     Sales &amp; Marketing</v>
          </cell>
          <cell r="C44" t="str">
            <v xml:space="preserve">     SEC_Segments</v>
          </cell>
          <cell r="D44" t="str">
            <v xml:space="preserve">     Operating Expense_PF</v>
          </cell>
          <cell r="E44">
            <v>55922071.095818564</v>
          </cell>
          <cell r="F44">
            <v>57041528.49203001</v>
          </cell>
          <cell r="G44">
            <v>60149770.742590025</v>
          </cell>
          <cell r="H44">
            <v>61297312.840866715</v>
          </cell>
          <cell r="I44">
            <v>59598849.980579667</v>
          </cell>
          <cell r="J44">
            <v>60744058.583102584</v>
          </cell>
          <cell r="K44">
            <v>58744366.037601829</v>
          </cell>
          <cell r="L44">
            <v>59885330.150132157</v>
          </cell>
          <cell r="M44">
            <v>234415057.85659009</v>
          </cell>
          <cell r="N44">
            <v>238968230.06613144</v>
          </cell>
          <cell r="P44">
            <v>19464794.722567387</v>
          </cell>
          <cell r="Q44">
            <v>19513623.431843843</v>
          </cell>
          <cell r="R44">
            <v>16943652.941407338</v>
          </cell>
          <cell r="S44">
            <v>20098410.316882733</v>
          </cell>
          <cell r="T44">
            <v>19828713.2657388</v>
          </cell>
          <cell r="U44">
            <v>20222647.159968499</v>
          </cell>
          <cell r="V44">
            <v>20376554.888027135</v>
          </cell>
          <cell r="W44">
            <v>19391627.0155183</v>
          </cell>
          <cell r="X44">
            <v>19830668.077034228</v>
          </cell>
          <cell r="Y44">
            <v>19678408.215107508</v>
          </cell>
          <cell r="Z44">
            <v>19691321.544043005</v>
          </cell>
          <cell r="AA44">
            <v>19374636.278451316</v>
          </cell>
          <cell r="AC44">
            <v>19833735.035747558</v>
          </cell>
          <cell r="AD44">
            <v>19895212.911278155</v>
          </cell>
          <cell r="AE44">
            <v>17312580.545004293</v>
          </cell>
          <cell r="AF44">
            <v>20475007.462747574</v>
          </cell>
          <cell r="AG44">
            <v>20216193.405097317</v>
          </cell>
          <cell r="AH44">
            <v>20606111.973021824</v>
          </cell>
          <cell r="AI44">
            <v>20759653.01302154</v>
          </cell>
          <cell r="AJ44">
            <v>19763261.313110765</v>
          </cell>
          <cell r="AK44">
            <v>20221144.256970275</v>
          </cell>
          <cell r="AL44">
            <v>20065008.731848493</v>
          </cell>
          <cell r="AM44">
            <v>20076473.555048835</v>
          </cell>
          <cell r="AN44">
            <v>19743847.863234825</v>
          </cell>
        </row>
        <row r="46">
          <cell r="B46" t="str">
            <v>Finance</v>
          </cell>
          <cell r="C46" t="str">
            <v xml:space="preserve">     SEC_Segments</v>
          </cell>
          <cell r="D46" t="str">
            <v>OpEx (Exl Alloc)_PF</v>
          </cell>
          <cell r="E46">
            <v>10045673.673230946</v>
          </cell>
          <cell r="F46">
            <v>10176944.673125576</v>
          </cell>
          <cell r="G46">
            <v>10141176.861791059</v>
          </cell>
          <cell r="H46">
            <v>10269476.086957358</v>
          </cell>
          <cell r="I46">
            <v>9793593.839318661</v>
          </cell>
          <cell r="J46">
            <v>9927690.4558957014</v>
          </cell>
          <cell r="K46">
            <v>9748522.6666507348</v>
          </cell>
          <cell r="L46">
            <v>9887179.365115514</v>
          </cell>
          <cell r="M46">
            <v>39728967.040991403</v>
          </cell>
          <cell r="N46">
            <v>40261290.581094153</v>
          </cell>
          <cell r="P46">
            <v>3363707.7974270964</v>
          </cell>
          <cell r="Q46">
            <v>3292372.3923793808</v>
          </cell>
          <cell r="R46">
            <v>3389593.483424468</v>
          </cell>
          <cell r="S46">
            <v>3361223.6971649979</v>
          </cell>
          <cell r="T46">
            <v>3519046.9159932844</v>
          </cell>
          <cell r="U46">
            <v>3260906.2486327779</v>
          </cell>
          <cell r="V46">
            <v>3211936.4832652248</v>
          </cell>
          <cell r="W46">
            <v>3213630.2353495914</v>
          </cell>
          <cell r="X46">
            <v>3368027.1207038439</v>
          </cell>
          <cell r="Y46">
            <v>3244648.138422559</v>
          </cell>
          <cell r="Z46">
            <v>3239293.194058774</v>
          </cell>
          <cell r="AA46">
            <v>3264581.3341694013</v>
          </cell>
          <cell r="AC46">
            <v>3406455.9233431229</v>
          </cell>
          <cell r="AD46">
            <v>3336704.607323572</v>
          </cell>
          <cell r="AE46">
            <v>3433784.1424588808</v>
          </cell>
          <cell r="AF46">
            <v>3403920.1918524271</v>
          </cell>
          <cell r="AG46">
            <v>3562133.9825380798</v>
          </cell>
          <cell r="AH46">
            <v>3303421.9125668514</v>
          </cell>
          <cell r="AI46">
            <v>3256110.81235079</v>
          </cell>
          <cell r="AJ46">
            <v>3258108.9524751776</v>
          </cell>
          <cell r="AK46">
            <v>3413470.6910697338</v>
          </cell>
          <cell r="AL46">
            <v>3291163.9650448118</v>
          </cell>
          <cell r="AM46">
            <v>3285693.261561539</v>
          </cell>
          <cell r="AN46">
            <v>3310322.1385091636</v>
          </cell>
        </row>
        <row r="47">
          <cell r="B47" t="str">
            <v>Legal</v>
          </cell>
          <cell r="C47" t="str">
            <v xml:space="preserve">     SEC_Segments</v>
          </cell>
          <cell r="D47" t="str">
            <v>OpEx (Exl Alloc)_PF</v>
          </cell>
          <cell r="E47">
            <v>4574417.0916713197</v>
          </cell>
          <cell r="F47">
            <v>4605145.729281812</v>
          </cell>
          <cell r="G47">
            <v>4486519.0211002408</v>
          </cell>
          <cell r="H47">
            <v>4515790.5841809381</v>
          </cell>
          <cell r="I47">
            <v>4163487.5082452814</v>
          </cell>
          <cell r="J47">
            <v>4194374.0197165133</v>
          </cell>
          <cell r="K47">
            <v>3736913.4775223774</v>
          </cell>
          <cell r="L47">
            <v>3768531.0269976044</v>
          </cell>
          <cell r="M47">
            <v>16961337.098539218</v>
          </cell>
          <cell r="N47">
            <v>17083841.360176865</v>
          </cell>
          <cell r="P47">
            <v>1524946.1477303405</v>
          </cell>
          <cell r="Q47">
            <v>1665875.0884728099</v>
          </cell>
          <cell r="R47">
            <v>1383595.8554681696</v>
          </cell>
          <cell r="S47">
            <v>1664457.5139127916</v>
          </cell>
          <cell r="T47">
            <v>1428268.1056841237</v>
          </cell>
          <cell r="U47">
            <v>1393793.4015033257</v>
          </cell>
          <cell r="V47">
            <v>1439307.036249714</v>
          </cell>
          <cell r="W47">
            <v>1364935.6387922168</v>
          </cell>
          <cell r="X47">
            <v>1359244.8332033507</v>
          </cell>
          <cell r="Y47">
            <v>1252384.8982217908</v>
          </cell>
          <cell r="Z47">
            <v>1231953.2571928496</v>
          </cell>
          <cell r="AA47">
            <v>1252575.322107737</v>
          </cell>
          <cell r="AC47">
            <v>1535194.6369628087</v>
          </cell>
          <cell r="AD47">
            <v>1676161.612661822</v>
          </cell>
          <cell r="AE47">
            <v>1393789.4796571813</v>
          </cell>
          <cell r="AF47">
            <v>1674617.4579668494</v>
          </cell>
          <cell r="AG47">
            <v>1438444.4540865605</v>
          </cell>
          <cell r="AH47">
            <v>1402728.6721275283</v>
          </cell>
          <cell r="AI47">
            <v>1449422.2113115268</v>
          </cell>
          <cell r="AJ47">
            <v>1375093.1118068981</v>
          </cell>
          <cell r="AK47">
            <v>1369858.6965980886</v>
          </cell>
          <cell r="AL47">
            <v>1262895.0772681499</v>
          </cell>
          <cell r="AM47">
            <v>1242410.510699121</v>
          </cell>
          <cell r="AN47">
            <v>1263225.4390303334</v>
          </cell>
        </row>
        <row r="48">
          <cell r="B48" t="str">
            <v>HR</v>
          </cell>
          <cell r="C48" t="str">
            <v xml:space="preserve">     SEC_Segments</v>
          </cell>
          <cell r="D48" t="str">
            <v>OpEx (Exl Alloc)_PF</v>
          </cell>
          <cell r="E48">
            <v>3467633.4615616417</v>
          </cell>
          <cell r="F48">
            <v>3488388.0966344811</v>
          </cell>
          <cell r="G48">
            <v>3285545.617556558</v>
          </cell>
          <cell r="H48">
            <v>3301717.1784978034</v>
          </cell>
          <cell r="I48">
            <v>3237041.1539944699</v>
          </cell>
          <cell r="J48">
            <v>3252697.4894515779</v>
          </cell>
          <cell r="K48">
            <v>2900301.0489217802</v>
          </cell>
          <cell r="L48">
            <v>2918400.0418127631</v>
          </cell>
          <cell r="M48">
            <v>12890521.282034451</v>
          </cell>
          <cell r="N48">
            <v>12961202.806396626</v>
          </cell>
          <cell r="P48">
            <v>1375392.2080109525</v>
          </cell>
          <cell r="Q48">
            <v>1120460.6845771563</v>
          </cell>
          <cell r="R48">
            <v>971780.56897353311</v>
          </cell>
          <cell r="S48">
            <v>1177623.3151850919</v>
          </cell>
          <cell r="T48">
            <v>1073337.5028400873</v>
          </cell>
          <cell r="U48">
            <v>1034584.799531379</v>
          </cell>
          <cell r="V48">
            <v>1125185.674632526</v>
          </cell>
          <cell r="W48">
            <v>1062444.7265333466</v>
          </cell>
          <cell r="X48">
            <v>1049410.7528285971</v>
          </cell>
          <cell r="Y48">
            <v>1067596.6686840886</v>
          </cell>
          <cell r="Z48">
            <v>1038276.4804780253</v>
          </cell>
          <cell r="AA48">
            <v>794427.89975966641</v>
          </cell>
          <cell r="AC48">
            <v>1386345.8358092327</v>
          </cell>
          <cell r="AD48">
            <v>1125309.8306080778</v>
          </cell>
          <cell r="AE48">
            <v>976732.43021717074</v>
          </cell>
          <cell r="AF48">
            <v>1185802.1130287037</v>
          </cell>
          <cell r="AG48">
            <v>1078262.0125294905</v>
          </cell>
          <cell r="AH48">
            <v>1037653.0529396093</v>
          </cell>
          <cell r="AI48">
            <v>1130322.3269069768</v>
          </cell>
          <cell r="AJ48">
            <v>1067703.0789202426</v>
          </cell>
          <cell r="AK48">
            <v>1054672.0836243583</v>
          </cell>
          <cell r="AL48">
            <v>1072574.2352086261</v>
          </cell>
          <cell r="AM48">
            <v>1043312.2604005118</v>
          </cell>
          <cell r="AN48">
            <v>802513.54620362492</v>
          </cell>
        </row>
        <row r="49">
          <cell r="B49" t="str">
            <v>Corp Dev</v>
          </cell>
          <cell r="C49" t="str">
            <v xml:space="preserve">     SEC_Segments</v>
          </cell>
          <cell r="D49" t="str">
            <v>OpEx (Exl Alloc)_PF</v>
          </cell>
          <cell r="E49">
            <v>402202.73912500002</v>
          </cell>
          <cell r="F49">
            <v>402202.73912500002</v>
          </cell>
          <cell r="G49">
            <v>457861.56148971256</v>
          </cell>
          <cell r="H49">
            <v>457861.56148971256</v>
          </cell>
          <cell r="I49">
            <v>368938.28212191246</v>
          </cell>
          <cell r="J49">
            <v>368938.28212191246</v>
          </cell>
          <cell r="K49">
            <v>358773.59082419996</v>
          </cell>
          <cell r="L49">
            <v>358773.59082419996</v>
          </cell>
          <cell r="M49">
            <v>1587776.1735608247</v>
          </cell>
          <cell r="N49">
            <v>1587776.1735608247</v>
          </cell>
          <cell r="P49">
            <v>135665.74637500002</v>
          </cell>
          <cell r="Q49">
            <v>149603.74637500002</v>
          </cell>
          <cell r="R49">
            <v>116933.24637499999</v>
          </cell>
          <cell r="S49">
            <v>159622.70674177085</v>
          </cell>
          <cell r="T49">
            <v>176629.42737397083</v>
          </cell>
          <cell r="U49">
            <v>121609.42737397083</v>
          </cell>
          <cell r="V49">
            <v>121629.42737397083</v>
          </cell>
          <cell r="W49">
            <v>126629.42737397083</v>
          </cell>
          <cell r="X49">
            <v>120679.42737397083</v>
          </cell>
          <cell r="Y49">
            <v>119997.52342988332</v>
          </cell>
          <cell r="Z49">
            <v>119378.03369715833</v>
          </cell>
          <cell r="AA49">
            <v>119398.03369715833</v>
          </cell>
          <cell r="AC49">
            <v>135665.74637500002</v>
          </cell>
          <cell r="AD49">
            <v>149603.74637500002</v>
          </cell>
          <cell r="AE49">
            <v>116933.24637499999</v>
          </cell>
          <cell r="AF49">
            <v>159622.70674177085</v>
          </cell>
          <cell r="AG49">
            <v>176629.42737397083</v>
          </cell>
          <cell r="AH49">
            <v>121609.42737397083</v>
          </cell>
          <cell r="AI49">
            <v>121629.42737397083</v>
          </cell>
          <cell r="AJ49">
            <v>126629.42737397083</v>
          </cell>
          <cell r="AK49">
            <v>120679.42737397083</v>
          </cell>
          <cell r="AL49">
            <v>119997.52342988332</v>
          </cell>
          <cell r="AM49">
            <v>119378.03369715833</v>
          </cell>
          <cell r="AN49">
            <v>119398.03369715833</v>
          </cell>
        </row>
        <row r="50">
          <cell r="B50" t="str">
            <v>Corporate Executive</v>
          </cell>
          <cell r="C50" t="str">
            <v xml:space="preserve">     SEC_Segments</v>
          </cell>
          <cell r="D50" t="str">
            <v>OpEx (Exl Alloc)_PF</v>
          </cell>
          <cell r="E50">
            <v>4666319.8761348687</v>
          </cell>
          <cell r="F50">
            <v>4666319.8761348687</v>
          </cell>
          <cell r="G50">
            <v>5058594.9879318159</v>
          </cell>
          <cell r="H50">
            <v>5058594.9879318159</v>
          </cell>
          <cell r="I50">
            <v>5183790.4473484829</v>
          </cell>
          <cell r="J50">
            <v>5183790.4473484829</v>
          </cell>
          <cell r="K50">
            <v>5100332.0848484822</v>
          </cell>
          <cell r="L50">
            <v>5100332.0848484822</v>
          </cell>
          <cell r="M50">
            <v>20009037.396263652</v>
          </cell>
          <cell r="N50">
            <v>20009037.396263652</v>
          </cell>
          <cell r="P50">
            <v>1743265.280953631</v>
          </cell>
          <cell r="Q50">
            <v>1451157.0018536311</v>
          </cell>
          <cell r="R50">
            <v>1471897.593327607</v>
          </cell>
          <cell r="S50">
            <v>1614681.2927917694</v>
          </cell>
          <cell r="T50">
            <v>1722954.0607033568</v>
          </cell>
          <cell r="U50">
            <v>1720959.6344366902</v>
          </cell>
          <cell r="V50">
            <v>1720477.4189828276</v>
          </cell>
          <cell r="W50">
            <v>1744507.8939828279</v>
          </cell>
          <cell r="X50">
            <v>1718805.1343828277</v>
          </cell>
          <cell r="Y50">
            <v>1700757.8939828277</v>
          </cell>
          <cell r="Z50">
            <v>1699435.7156328275</v>
          </cell>
          <cell r="AA50">
            <v>1700138.4752328275</v>
          </cell>
          <cell r="AC50">
            <v>1743265.280953631</v>
          </cell>
          <cell r="AD50">
            <v>1451157.0018536311</v>
          </cell>
          <cell r="AE50">
            <v>1471897.593327607</v>
          </cell>
          <cell r="AF50">
            <v>1614681.2927917694</v>
          </cell>
          <cell r="AG50">
            <v>1722954.0607033568</v>
          </cell>
          <cell r="AH50">
            <v>1720959.6344366902</v>
          </cell>
          <cell r="AI50">
            <v>1720477.4189828276</v>
          </cell>
          <cell r="AJ50">
            <v>1744507.8939828279</v>
          </cell>
          <cell r="AK50">
            <v>1718805.1343828277</v>
          </cell>
          <cell r="AL50">
            <v>1700757.8939828277</v>
          </cell>
          <cell r="AM50">
            <v>1699435.7156328275</v>
          </cell>
          <cell r="AN50">
            <v>1700138.4752328275</v>
          </cell>
        </row>
        <row r="51">
          <cell r="B51" t="str">
            <v>Functional Excellence</v>
          </cell>
          <cell r="C51" t="str">
            <v xml:space="preserve">     SEC_Segments</v>
          </cell>
          <cell r="D51" t="str">
            <v>OpEx (Exl Alloc)_PF</v>
          </cell>
          <cell r="E51">
            <v>310851.17210000003</v>
          </cell>
          <cell r="F51">
            <v>313629.09950000001</v>
          </cell>
          <cell r="G51">
            <v>393802.73377875006</v>
          </cell>
          <cell r="H51">
            <v>396092.95051475009</v>
          </cell>
          <cell r="I51">
            <v>379242.81347875</v>
          </cell>
          <cell r="J51">
            <v>380828.55685475003</v>
          </cell>
          <cell r="K51">
            <v>379242.81347875</v>
          </cell>
          <cell r="L51">
            <v>380828.55685475003</v>
          </cell>
          <cell r="M51">
            <v>1463139.53283625</v>
          </cell>
          <cell r="N51">
            <v>1471379.1637242502</v>
          </cell>
          <cell r="P51">
            <v>118991.0292</v>
          </cell>
          <cell r="Q51">
            <v>120930.07145000002</v>
          </cell>
          <cell r="R51">
            <v>70930.071450000003</v>
          </cell>
          <cell r="S51">
            <v>135914.20605958335</v>
          </cell>
          <cell r="T51">
            <v>131474.25655958333</v>
          </cell>
          <cell r="U51">
            <v>126414.27115958334</v>
          </cell>
          <cell r="V51">
            <v>126414.27115958334</v>
          </cell>
          <cell r="W51">
            <v>126414.27115958334</v>
          </cell>
          <cell r="X51">
            <v>126414.27115958334</v>
          </cell>
          <cell r="Y51">
            <v>126414.27115958334</v>
          </cell>
          <cell r="Z51">
            <v>126414.27115958334</v>
          </cell>
          <cell r="AA51">
            <v>126414.27115958334</v>
          </cell>
          <cell r="AC51">
            <v>119854.42745333334</v>
          </cell>
          <cell r="AD51">
            <v>121887.33602333334</v>
          </cell>
          <cell r="AE51">
            <v>71887.336023333337</v>
          </cell>
          <cell r="AF51">
            <v>136902.43606491669</v>
          </cell>
          <cell r="AG51">
            <v>132247.66216491669</v>
          </cell>
          <cell r="AH51">
            <v>126942.85228491668</v>
          </cell>
          <cell r="AI51">
            <v>126942.85228491668</v>
          </cell>
          <cell r="AJ51">
            <v>126942.85228491668</v>
          </cell>
          <cell r="AK51">
            <v>126942.85228491668</v>
          </cell>
          <cell r="AL51">
            <v>126942.85228491668</v>
          </cell>
          <cell r="AM51">
            <v>126942.85228491668</v>
          </cell>
          <cell r="AN51">
            <v>126942.85228491668</v>
          </cell>
        </row>
        <row r="52">
          <cell r="B52" t="str">
            <v>Information Technologies</v>
          </cell>
          <cell r="C52" t="str">
            <v xml:space="preserve">     SEC_Segments</v>
          </cell>
          <cell r="D52" t="str">
            <v>OpEx (Exl Alloc)_PF</v>
          </cell>
          <cell r="E52">
            <v>12249571.81664937</v>
          </cell>
          <cell r="F52">
            <v>12330787.628961392</v>
          </cell>
          <cell r="G52">
            <v>12978462.157916605</v>
          </cell>
          <cell r="H52">
            <v>13056341.110179218</v>
          </cell>
          <cell r="I52">
            <v>12472281.326387513</v>
          </cell>
          <cell r="J52">
            <v>12552428.499215433</v>
          </cell>
          <cell r="K52">
            <v>12235435.584808148</v>
          </cell>
          <cell r="L52">
            <v>12313650.347550025</v>
          </cell>
          <cell r="M52">
            <v>49935750.885761641</v>
          </cell>
          <cell r="N52">
            <v>50253207.585906066</v>
          </cell>
          <cell r="P52">
            <v>4152158.6790370867</v>
          </cell>
          <cell r="Q52">
            <v>4154208.154522656</v>
          </cell>
          <cell r="R52">
            <v>3943204.9830896286</v>
          </cell>
          <cell r="S52">
            <v>4425294.6754425429</v>
          </cell>
          <cell r="T52">
            <v>4281498.8430283256</v>
          </cell>
          <cell r="U52">
            <v>4271668.6394457361</v>
          </cell>
          <cell r="V52">
            <v>4191894.9074768969</v>
          </cell>
          <cell r="W52">
            <v>4124307.0748407142</v>
          </cell>
          <cell r="X52">
            <v>4156079.3440699009</v>
          </cell>
          <cell r="Y52">
            <v>4131406.8587350799</v>
          </cell>
          <cell r="Z52">
            <v>4110398.7473245207</v>
          </cell>
          <cell r="AA52">
            <v>3993629.9787485483</v>
          </cell>
          <cell r="AC52">
            <v>4179530.7203101721</v>
          </cell>
          <cell r="AD52">
            <v>4181064.1832224876</v>
          </cell>
          <cell r="AE52">
            <v>3970192.7254287321</v>
          </cell>
          <cell r="AF52">
            <v>4452162.8963001091</v>
          </cell>
          <cell r="AG52">
            <v>4307995.3536268603</v>
          </cell>
          <cell r="AH52">
            <v>4296182.8602522481</v>
          </cell>
          <cell r="AI52">
            <v>4218644.9056736212</v>
          </cell>
          <cell r="AJ52">
            <v>4151311.7485032701</v>
          </cell>
          <cell r="AK52">
            <v>4182471.8450385421</v>
          </cell>
          <cell r="AL52">
            <v>4157538.5245322743</v>
          </cell>
          <cell r="AM52">
            <v>4136353.6225876808</v>
          </cell>
          <cell r="AN52">
            <v>4019758.2004300696</v>
          </cell>
        </row>
        <row r="53">
          <cell r="B53" t="str">
            <v>Incentive Comp Function</v>
          </cell>
          <cell r="C53" t="str">
            <v xml:space="preserve">     SEC_Segments</v>
          </cell>
          <cell r="D53" t="str">
            <v>OpEx (Exl Alloc)_PF</v>
          </cell>
          <cell r="E53">
            <v>6334424.7034441549</v>
          </cell>
          <cell r="F53">
            <v>6388267.4383946005</v>
          </cell>
          <cell r="G53">
            <v>6746262.7603748171</v>
          </cell>
          <cell r="H53">
            <v>6802235.1879538745</v>
          </cell>
          <cell r="I53">
            <v>6751473.6102605723</v>
          </cell>
          <cell r="J53">
            <v>6807339.1596066896</v>
          </cell>
          <cell r="K53">
            <v>6758862.3987546917</v>
          </cell>
          <cell r="L53">
            <v>6814726.2891361564</v>
          </cell>
          <cell r="M53">
            <v>26591023.472834237</v>
          </cell>
          <cell r="N53">
            <v>26812568.075091321</v>
          </cell>
          <cell r="P53">
            <v>2105426.10764754</v>
          </cell>
          <cell r="Q53">
            <v>2112091.7683906402</v>
          </cell>
          <cell r="R53">
            <v>2116906.8274059738</v>
          </cell>
          <cell r="S53">
            <v>2244854.234638961</v>
          </cell>
          <cell r="T53">
            <v>2246045.3225397612</v>
          </cell>
          <cell r="U53">
            <v>2255363.2031960944</v>
          </cell>
          <cell r="V53">
            <v>2249233.0928000039</v>
          </cell>
          <cell r="W53">
            <v>2251436.453891004</v>
          </cell>
          <cell r="X53">
            <v>2250804.0635695639</v>
          </cell>
          <cell r="Y53">
            <v>2252883.3925925638</v>
          </cell>
          <cell r="Z53">
            <v>2253343.1162515637</v>
          </cell>
          <cell r="AA53">
            <v>2252635.8899105638</v>
          </cell>
          <cell r="AC53">
            <v>2123336.4816602441</v>
          </cell>
          <cell r="AD53">
            <v>2130041.8664428447</v>
          </cell>
          <cell r="AE53">
            <v>2134889.0902915113</v>
          </cell>
          <cell r="AF53">
            <v>2263499.9873319771</v>
          </cell>
          <cell r="AG53">
            <v>2264708.6599827814</v>
          </cell>
          <cell r="AH53">
            <v>2274026.540639115</v>
          </cell>
          <cell r="AI53">
            <v>2267855.219076152</v>
          </cell>
          <cell r="AJ53">
            <v>2270058.580167152</v>
          </cell>
          <cell r="AK53">
            <v>2269425.3603633856</v>
          </cell>
          <cell r="AL53">
            <v>2271504.6893863855</v>
          </cell>
          <cell r="AM53">
            <v>2271964.4130453859</v>
          </cell>
          <cell r="AN53">
            <v>2271257.1867043856</v>
          </cell>
        </row>
        <row r="54">
          <cell r="B54" t="str">
            <v>EHS</v>
          </cell>
          <cell r="C54" t="str">
            <v xml:space="preserve">     SEC_Segments</v>
          </cell>
          <cell r="D54" t="str">
            <v>OpEx (Exl Alloc)_PF</v>
          </cell>
          <cell r="E54">
            <v>895485.98440599046</v>
          </cell>
          <cell r="F54">
            <v>905116.68090393441</v>
          </cell>
          <cell r="G54">
            <v>833607.81469257362</v>
          </cell>
          <cell r="H54">
            <v>841869.20117700193</v>
          </cell>
          <cell r="I54">
            <v>841501.27213986963</v>
          </cell>
          <cell r="J54">
            <v>850649.16912677605</v>
          </cell>
          <cell r="K54">
            <v>839054.34130604204</v>
          </cell>
          <cell r="L54">
            <v>848111.49499483278</v>
          </cell>
          <cell r="M54">
            <v>3409649.4125444759</v>
          </cell>
          <cell r="N54">
            <v>3445746.5462025451</v>
          </cell>
          <cell r="P54">
            <v>296865.79728174047</v>
          </cell>
          <cell r="Q54">
            <v>303976.85256212496</v>
          </cell>
          <cell r="R54">
            <v>294643.33456212498</v>
          </cell>
          <cell r="S54">
            <v>279522.80185343628</v>
          </cell>
          <cell r="T54">
            <v>280709.63147821662</v>
          </cell>
          <cell r="U54">
            <v>273375.38136092073</v>
          </cell>
          <cell r="V54">
            <v>279589.22089017392</v>
          </cell>
          <cell r="W54">
            <v>280717.58866147901</v>
          </cell>
          <cell r="X54">
            <v>281194.4625882167</v>
          </cell>
          <cell r="Y54">
            <v>280624.51096343627</v>
          </cell>
          <cell r="Z54">
            <v>278864.92236584256</v>
          </cell>
          <cell r="AA54">
            <v>279564.90797676315</v>
          </cell>
          <cell r="AC54">
            <v>300559.58296381671</v>
          </cell>
          <cell r="AD54">
            <v>306879.19872005889</v>
          </cell>
          <cell r="AE54">
            <v>297677.89922005887</v>
          </cell>
          <cell r="AF54">
            <v>282529.67957078316</v>
          </cell>
          <cell r="AG54">
            <v>283663.44077799638</v>
          </cell>
          <cell r="AH54">
            <v>275676.08082822245</v>
          </cell>
          <cell r="AI54">
            <v>282706.71171294036</v>
          </cell>
          <cell r="AJ54">
            <v>283671.97763583926</v>
          </cell>
          <cell r="AK54">
            <v>284270.47977799637</v>
          </cell>
          <cell r="AL54">
            <v>283631.38807078323</v>
          </cell>
          <cell r="AM54">
            <v>281819.1422286965</v>
          </cell>
          <cell r="AN54">
            <v>282660.96469535306</v>
          </cell>
        </row>
        <row r="55">
          <cell r="B55" t="str">
            <v>Facilities</v>
          </cell>
          <cell r="C55" t="str">
            <v xml:space="preserve">     SEC_Segments</v>
          </cell>
          <cell r="D55" t="str">
            <v>OpEx (Exl Alloc)_PF</v>
          </cell>
          <cell r="E55">
            <v>13272328.914961211</v>
          </cell>
          <cell r="F55">
            <v>13461487.87926003</v>
          </cell>
          <cell r="G55">
            <v>14021885.130444713</v>
          </cell>
          <cell r="H55">
            <v>14208137.565121895</v>
          </cell>
          <cell r="I55">
            <v>14278336.006233439</v>
          </cell>
          <cell r="J55">
            <v>14472115.802092247</v>
          </cell>
          <cell r="K55">
            <v>14151883.900402628</v>
          </cell>
          <cell r="L55">
            <v>14347103.430186115</v>
          </cell>
          <cell r="M55">
            <v>55724433.952041999</v>
          </cell>
          <cell r="N55">
            <v>56488844.676660292</v>
          </cell>
          <cell r="P55">
            <v>4642563.3877633195</v>
          </cell>
          <cell r="Q55">
            <v>4549093.8621186223</v>
          </cell>
          <cell r="R55">
            <v>4080671.6650792705</v>
          </cell>
          <cell r="S55">
            <v>4616550.8205114361</v>
          </cell>
          <cell r="T55">
            <v>4716772.7050560089</v>
          </cell>
          <cell r="U55">
            <v>4688561.6048772689</v>
          </cell>
          <cell r="V55">
            <v>4818330.1615806315</v>
          </cell>
          <cell r="W55">
            <v>4731592.0929934997</v>
          </cell>
          <cell r="X55">
            <v>4728413.7516593086</v>
          </cell>
          <cell r="Y55">
            <v>4749473.5190091059</v>
          </cell>
          <cell r="Z55">
            <v>4699628.6060103364</v>
          </cell>
          <cell r="AA55">
            <v>4702781.7753831856</v>
          </cell>
          <cell r="AC55">
            <v>4705977.6606496228</v>
          </cell>
          <cell r="AD55">
            <v>4612335.700277132</v>
          </cell>
          <cell r="AE55">
            <v>4143174.5183332739</v>
          </cell>
          <cell r="AF55">
            <v>4680327.2874823026</v>
          </cell>
          <cell r="AG55">
            <v>4778571.0583816525</v>
          </cell>
          <cell r="AH55">
            <v>4749239.2192579396</v>
          </cell>
          <cell r="AI55">
            <v>4883925.2621563897</v>
          </cell>
          <cell r="AJ55">
            <v>4794923.8874103744</v>
          </cell>
          <cell r="AK55">
            <v>4793266.6525254827</v>
          </cell>
          <cell r="AL55">
            <v>4815750.2876306977</v>
          </cell>
          <cell r="AM55">
            <v>4763478.1898892196</v>
          </cell>
          <cell r="AN55">
            <v>4767874.9526661979</v>
          </cell>
        </row>
        <row r="56">
          <cell r="B56" t="str">
            <v>ERP</v>
          </cell>
          <cell r="C56" t="str">
            <v xml:space="preserve">     SEC_Segments</v>
          </cell>
          <cell r="D56" t="str">
            <v>OpEx (Exl Alloc)_PF</v>
          </cell>
          <cell r="E56">
            <v>421880.0192629997</v>
          </cell>
          <cell r="F56">
            <v>434372.45661300013</v>
          </cell>
          <cell r="G56">
            <v>469051.04831374355</v>
          </cell>
          <cell r="H56">
            <v>482009.41671221878</v>
          </cell>
          <cell r="I56">
            <v>402796.84882850328</v>
          </cell>
          <cell r="J56">
            <v>412322.75433177839</v>
          </cell>
          <cell r="K56">
            <v>413713.18469903676</v>
          </cell>
          <cell r="L56">
            <v>423238.65810231201</v>
          </cell>
          <cell r="M56">
            <v>1707441.1011042832</v>
          </cell>
          <cell r="N56">
            <v>1751943.2857593093</v>
          </cell>
          <cell r="P56">
            <v>252385.98788766665</v>
          </cell>
          <cell r="Q56">
            <v>232385.98788766665</v>
          </cell>
          <cell r="R56">
            <v>-62891.956512333614</v>
          </cell>
          <cell r="S56">
            <v>184778.89394292791</v>
          </cell>
          <cell r="T56">
            <v>144797.10498540787</v>
          </cell>
          <cell r="U56">
            <v>139475.04938540779</v>
          </cell>
          <cell r="V56">
            <v>133935.73273531775</v>
          </cell>
          <cell r="W56">
            <v>133986.45904522782</v>
          </cell>
          <cell r="X56">
            <v>134874.65704795773</v>
          </cell>
          <cell r="Y56">
            <v>136400.09084844447</v>
          </cell>
          <cell r="Z56">
            <v>137794.11947202109</v>
          </cell>
          <cell r="AA56">
            <v>139518.97437857123</v>
          </cell>
          <cell r="AC56">
            <v>256519.58167100014</v>
          </cell>
          <cell r="AD56">
            <v>236519.58167100014</v>
          </cell>
          <cell r="AE56">
            <v>-58666.706729000165</v>
          </cell>
          <cell r="AF56">
            <v>189125.81167255298</v>
          </cell>
          <cell r="AG56">
            <v>149148.6583198329</v>
          </cell>
          <cell r="AH56">
            <v>143734.94671983286</v>
          </cell>
          <cell r="AI56">
            <v>137111.03456974277</v>
          </cell>
          <cell r="AJ56">
            <v>137161.76087965284</v>
          </cell>
          <cell r="AK56">
            <v>138049.95888238275</v>
          </cell>
          <cell r="AL56">
            <v>139575.3259495362</v>
          </cell>
          <cell r="AM56">
            <v>140969.35457311283</v>
          </cell>
          <cell r="AN56">
            <v>142693.97757966295</v>
          </cell>
        </row>
        <row r="57">
          <cell r="B57" t="str">
            <v>Regulatory Affairs</v>
          </cell>
          <cell r="C57" t="str">
            <v xml:space="preserve">     SEC_Segments</v>
          </cell>
          <cell r="D57" t="str">
            <v>OpEx (Exl Alloc)_PF</v>
          </cell>
          <cell r="E57">
            <v>347481.58012629574</v>
          </cell>
          <cell r="F57">
            <v>359092.36908886599</v>
          </cell>
          <cell r="G57">
            <v>345279.96994057018</v>
          </cell>
          <cell r="H57">
            <v>355176.83880577516</v>
          </cell>
          <cell r="I57">
            <v>362624.67316024372</v>
          </cell>
          <cell r="J57">
            <v>373960.44297912612</v>
          </cell>
          <cell r="K57">
            <v>376766.43797567475</v>
          </cell>
          <cell r="L57">
            <v>389289.71854926815</v>
          </cell>
          <cell r="M57">
            <v>1432152.6612027846</v>
          </cell>
          <cell r="N57">
            <v>1477519.3694230353</v>
          </cell>
          <cell r="P57">
            <v>113729.1732414577</v>
          </cell>
          <cell r="Q57">
            <v>109326.69944241903</v>
          </cell>
          <cell r="R57">
            <v>124425.70744241904</v>
          </cell>
          <cell r="S57">
            <v>119673.74467878058</v>
          </cell>
          <cell r="T57">
            <v>127849.85674073154</v>
          </cell>
          <cell r="U57">
            <v>97756.36852105803</v>
          </cell>
          <cell r="V57">
            <v>118996.59249562466</v>
          </cell>
          <cell r="W57">
            <v>123024.78892388748</v>
          </cell>
          <cell r="X57">
            <v>120603.29174073155</v>
          </cell>
          <cell r="Y57">
            <v>137543.69467878059</v>
          </cell>
          <cell r="Z57">
            <v>120309.36618479632</v>
          </cell>
          <cell r="AA57">
            <v>118913.37711209781</v>
          </cell>
          <cell r="AC57">
            <v>117610.02643588497</v>
          </cell>
          <cell r="AD57">
            <v>113140.61282649053</v>
          </cell>
          <cell r="AE57">
            <v>128341.72982649053</v>
          </cell>
          <cell r="AF57">
            <v>123564.12431435338</v>
          </cell>
          <cell r="AG57">
            <v>131859.85933238638</v>
          </cell>
          <cell r="AH57">
            <v>99752.855159035404</v>
          </cell>
          <cell r="AI57">
            <v>122736.42041974627</v>
          </cell>
          <cell r="AJ57">
            <v>126764.92322699349</v>
          </cell>
          <cell r="AK57">
            <v>124459.09933238638</v>
          </cell>
          <cell r="AL57">
            <v>142542.7243143534</v>
          </cell>
          <cell r="AM57">
            <v>124050.12670913654</v>
          </cell>
          <cell r="AN57">
            <v>122696.8675257782</v>
          </cell>
        </row>
        <row r="58">
          <cell r="B58" t="str">
            <v>All Other G/A</v>
          </cell>
          <cell r="C58" t="str">
            <v xml:space="preserve">     SEC_Segments</v>
          </cell>
          <cell r="D58" t="str">
            <v>OpEx (Exl Alloc)_PF</v>
          </cell>
          <cell r="E58">
            <v>-379666.54392372479</v>
          </cell>
          <cell r="F58">
            <v>-377097.33469245752</v>
          </cell>
          <cell r="G58">
            <v>-841240.90726192191</v>
          </cell>
          <cell r="H58">
            <v>-838619.11722896714</v>
          </cell>
          <cell r="I58">
            <v>-841240.90726192191</v>
          </cell>
          <cell r="J58">
            <v>-838619.11722896714</v>
          </cell>
          <cell r="K58">
            <v>-591240.90726192202</v>
          </cell>
          <cell r="L58">
            <v>-588619.11722896714</v>
          </cell>
          <cell r="M58">
            <v>-2653389.2657094905</v>
          </cell>
          <cell r="N58">
            <v>-2642954.6863793591</v>
          </cell>
          <cell r="P58">
            <v>-126555.51464124159</v>
          </cell>
          <cell r="Q58">
            <v>-126555.51464124159</v>
          </cell>
          <cell r="R58">
            <v>-126555.51464124159</v>
          </cell>
          <cell r="S58">
            <v>-280413.63575397397</v>
          </cell>
          <cell r="T58">
            <v>-280413.63575397397</v>
          </cell>
          <cell r="U58">
            <v>-280413.63575397397</v>
          </cell>
          <cell r="V58">
            <v>-280413.63575397397</v>
          </cell>
          <cell r="W58">
            <v>-280413.63575397397</v>
          </cell>
          <cell r="X58">
            <v>-280413.63575397397</v>
          </cell>
          <cell r="Y58">
            <v>-197080.30242064066</v>
          </cell>
          <cell r="Z58">
            <v>-197080.30242064066</v>
          </cell>
          <cell r="AA58">
            <v>-197080.30242064066</v>
          </cell>
          <cell r="AC58">
            <v>-125699.11156415251</v>
          </cell>
          <cell r="AD58">
            <v>-125699.11156415251</v>
          </cell>
          <cell r="AE58">
            <v>-125699.11156415251</v>
          </cell>
          <cell r="AF58">
            <v>-279539.70574298903</v>
          </cell>
          <cell r="AG58">
            <v>-279539.70574298903</v>
          </cell>
          <cell r="AH58">
            <v>-279539.70574298903</v>
          </cell>
          <cell r="AI58">
            <v>-279539.70574298903</v>
          </cell>
          <cell r="AJ58">
            <v>-279539.70574298903</v>
          </cell>
          <cell r="AK58">
            <v>-279539.70574298903</v>
          </cell>
          <cell r="AL58">
            <v>-196206.37240965571</v>
          </cell>
          <cell r="AM58">
            <v>-196206.37240965571</v>
          </cell>
          <cell r="AN58">
            <v>-196206.37240965571</v>
          </cell>
        </row>
        <row r="59">
          <cell r="B59" t="str">
            <v xml:space="preserve">     G/A</v>
          </cell>
          <cell r="C59" t="str">
            <v xml:space="preserve">     SEC_Segments</v>
          </cell>
          <cell r="D59" t="str">
            <v>Allocations</v>
          </cell>
          <cell r="E59">
            <v>-24656999.53428958</v>
          </cell>
          <cell r="F59">
            <v>-24942416.268873565</v>
          </cell>
          <cell r="G59">
            <v>-25595369.099357158</v>
          </cell>
          <cell r="H59">
            <v>-25876289.429525092</v>
          </cell>
          <cell r="I59">
            <v>-25268185.51925258</v>
          </cell>
          <cell r="J59">
            <v>-25558241.522831988</v>
          </cell>
          <cell r="K59">
            <v>-25008781.127507024</v>
          </cell>
          <cell r="L59">
            <v>-25299082.542047575</v>
          </cell>
          <cell r="M59">
            <v>-100529335.28040636</v>
          </cell>
          <cell r="N59">
            <v>-101676029.76327822</v>
          </cell>
          <cell r="P59">
            <v>-8318266.0965606375</v>
          </cell>
          <cell r="Q59">
            <v>-8265339.7673139684</v>
          </cell>
          <cell r="R59">
            <v>-8073393.6704149731</v>
          </cell>
          <cell r="S59">
            <v>-8646746.7218815368</v>
          </cell>
          <cell r="T59">
            <v>-8490679.8607210349</v>
          </cell>
          <cell r="U59">
            <v>-8457942.5167545881</v>
          </cell>
          <cell r="V59">
            <v>-8498149.1026361994</v>
          </cell>
          <cell r="W59">
            <v>-8374520.3324277233</v>
          </cell>
          <cell r="X59">
            <v>-8395516.0841886587</v>
          </cell>
          <cell r="Y59">
            <v>-8412497.8351209965</v>
          </cell>
          <cell r="Z59">
            <v>-8348691.9432735723</v>
          </cell>
          <cell r="AA59">
            <v>-8247591.3491124567</v>
          </cell>
          <cell r="AC59">
            <v>-8414354.0038233232</v>
          </cell>
          <cell r="AD59">
            <v>-8360209.0073354859</v>
          </cell>
          <cell r="AE59">
            <v>-8167853.2577147568</v>
          </cell>
          <cell r="AF59">
            <v>-8743113.4163965601</v>
          </cell>
          <cell r="AG59">
            <v>-8584737.66315387</v>
          </cell>
          <cell r="AH59">
            <v>-8548438.3499746621</v>
          </cell>
          <cell r="AI59">
            <v>-8596228.9672714807</v>
          </cell>
          <cell r="AJ59">
            <v>-8470091.0388861056</v>
          </cell>
          <cell r="AK59">
            <v>-8491921.5166744031</v>
          </cell>
          <cell r="AL59">
            <v>-8510527.1858882457</v>
          </cell>
          <cell r="AM59">
            <v>-8444092.2046326678</v>
          </cell>
          <cell r="AN59">
            <v>-8344463.1515266579</v>
          </cell>
        </row>
        <row r="60">
          <cell r="B60" t="str">
            <v>Allocation in-G/A</v>
          </cell>
          <cell r="C60" t="str">
            <v xml:space="preserve">     SEC_Segments</v>
          </cell>
          <cell r="D60" t="str">
            <v>OpEx (Exl Alloc)_PF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B61" t="str">
            <v xml:space="preserve">     G/A</v>
          </cell>
          <cell r="C61" t="str">
            <v xml:space="preserve">     SEC_Segments</v>
          </cell>
          <cell r="D61" t="str">
            <v xml:space="preserve">     Operating Expense_PF</v>
          </cell>
          <cell r="E61">
            <v>31951604.954460498</v>
          </cell>
          <cell r="F61">
            <v>32212241.063457534</v>
          </cell>
          <cell r="G61">
            <v>32781439.658712082</v>
          </cell>
          <cell r="H61">
            <v>33030394.122768298</v>
          </cell>
          <cell r="I61">
            <v>32125681.355003197</v>
          </cell>
          <cell r="J61">
            <v>32380274.438680027</v>
          </cell>
          <cell r="K61">
            <v>31399779.4954236</v>
          </cell>
          <cell r="L61">
            <v>31662462.945695482</v>
          </cell>
          <cell r="M61">
            <v>128258505.46359937</v>
          </cell>
          <cell r="N61">
            <v>129285372.57060134</v>
          </cell>
          <cell r="P61">
            <v>11380275.731353953</v>
          </cell>
          <cell r="Q61">
            <v>10869587.028076898</v>
          </cell>
          <cell r="R61">
            <v>9701742.1950296462</v>
          </cell>
          <cell r="S61">
            <v>11057037.54528858</v>
          </cell>
          <cell r="T61">
            <v>11078290.23650785</v>
          </cell>
          <cell r="U61">
            <v>10646111.876915654</v>
          </cell>
          <cell r="V61">
            <v>10758367.281252321</v>
          </cell>
          <cell r="W61">
            <v>10628692.683365652</v>
          </cell>
          <cell r="X61">
            <v>10738621.390385222</v>
          </cell>
          <cell r="Y61">
            <v>10590553.323186504</v>
          </cell>
          <cell r="Z61">
            <v>10509317.584134089</v>
          </cell>
          <cell r="AA61">
            <v>10299908.588103006</v>
          </cell>
          <cell r="AC61">
            <v>11470262.789200393</v>
          </cell>
          <cell r="AD61">
            <v>10954897.159105809</v>
          </cell>
          <cell r="AE61">
            <v>9787081.1151513308</v>
          </cell>
          <cell r="AF61">
            <v>11144102.862978963</v>
          </cell>
          <cell r="AG61">
            <v>11162341.260921026</v>
          </cell>
          <cell r="AH61">
            <v>10723949.998868309</v>
          </cell>
          <cell r="AI61">
            <v>10842115.92980513</v>
          </cell>
          <cell r="AJ61">
            <v>10713247.450038219</v>
          </cell>
          <cell r="AK61">
            <v>10824911.05883668</v>
          </cell>
          <cell r="AL61">
            <v>10678140.928805344</v>
          </cell>
          <cell r="AM61">
            <v>10595508.906266982</v>
          </cell>
          <cell r="AN61">
            <v>10388813.11062316</v>
          </cell>
        </row>
        <row r="63">
          <cell r="B63" t="str">
            <v>R&amp;D BioDiscovery</v>
          </cell>
          <cell r="C63" t="str">
            <v xml:space="preserve">     SEC_Segments</v>
          </cell>
          <cell r="D63" t="str">
            <v>OpEx (Exl Alloc)_PF</v>
          </cell>
          <cell r="E63">
            <v>12801681.589906504</v>
          </cell>
          <cell r="F63">
            <v>12938065.092590455</v>
          </cell>
          <cell r="G63">
            <v>12723004.768846262</v>
          </cell>
          <cell r="H63">
            <v>12839702.029998269</v>
          </cell>
          <cell r="I63">
            <v>13035000.319893714</v>
          </cell>
          <cell r="J63">
            <v>13170192.301650628</v>
          </cell>
          <cell r="K63">
            <v>13023139.005058929</v>
          </cell>
          <cell r="L63">
            <v>13158964.691035584</v>
          </cell>
          <cell r="M63">
            <v>51582825.683705404</v>
          </cell>
          <cell r="N63">
            <v>52106924.115274936</v>
          </cell>
          <cell r="P63">
            <v>4299709.5367250573</v>
          </cell>
          <cell r="Q63">
            <v>4259524.4974640571</v>
          </cell>
          <cell r="R63">
            <v>4242447.55571739</v>
          </cell>
          <cell r="S63">
            <v>4327640.5646553235</v>
          </cell>
          <cell r="T63">
            <v>4360950.3670922657</v>
          </cell>
          <cell r="U63">
            <v>4034413.8370986725</v>
          </cell>
          <cell r="V63">
            <v>4339977.8718654485</v>
          </cell>
          <cell r="W63">
            <v>4379021.2961551696</v>
          </cell>
          <cell r="X63">
            <v>4316001.1518730959</v>
          </cell>
          <cell r="Y63">
            <v>4357947.6023639729</v>
          </cell>
          <cell r="Z63">
            <v>4341063.2757979166</v>
          </cell>
          <cell r="AA63">
            <v>4324128.1268970408</v>
          </cell>
          <cell r="AC63">
            <v>4346300.8158869538</v>
          </cell>
          <cell r="AD63">
            <v>4304368.7151950831</v>
          </cell>
          <cell r="AE63">
            <v>4287395.5615084162</v>
          </cell>
          <cell r="AF63">
            <v>4374405.3663065266</v>
          </cell>
          <cell r="AG63">
            <v>4405899.9309010711</v>
          </cell>
          <cell r="AH63">
            <v>4059396.7327906708</v>
          </cell>
          <cell r="AI63">
            <v>4384802.7183985738</v>
          </cell>
          <cell r="AJ63">
            <v>4424355.8613515366</v>
          </cell>
          <cell r="AK63">
            <v>4361033.721900519</v>
          </cell>
          <cell r="AL63">
            <v>4402975.1392417112</v>
          </cell>
          <cell r="AM63">
            <v>4385981.1297503188</v>
          </cell>
          <cell r="AN63">
            <v>4370008.4220435545</v>
          </cell>
        </row>
        <row r="64">
          <cell r="B64" t="str">
            <v>R&amp;D Gibco</v>
          </cell>
          <cell r="C64" t="str">
            <v xml:space="preserve">     SEC_Segments</v>
          </cell>
          <cell r="D64" t="str">
            <v>OpEx (Exl Alloc)_PF</v>
          </cell>
          <cell r="E64">
            <v>1764583.7027950191</v>
          </cell>
          <cell r="F64">
            <v>1764583.7027950191</v>
          </cell>
          <cell r="G64">
            <v>2150945.7769402969</v>
          </cell>
          <cell r="H64">
            <v>2150945.7769402969</v>
          </cell>
          <cell r="I64">
            <v>2372993.7769402969</v>
          </cell>
          <cell r="J64">
            <v>2372993.7769402969</v>
          </cell>
          <cell r="K64">
            <v>2304880.9366491092</v>
          </cell>
          <cell r="L64">
            <v>2304880.9366491092</v>
          </cell>
          <cell r="M64">
            <v>8593404.1933247223</v>
          </cell>
          <cell r="N64">
            <v>8593404.1933247223</v>
          </cell>
          <cell r="P64">
            <v>549308.01202490414</v>
          </cell>
          <cell r="Q64">
            <v>570104.463454023</v>
          </cell>
          <cell r="R64">
            <v>645171.227316092</v>
          </cell>
          <cell r="S64">
            <v>674258.1525075573</v>
          </cell>
          <cell r="T64">
            <v>713214.47192518204</v>
          </cell>
          <cell r="U64">
            <v>763473.15250755753</v>
          </cell>
          <cell r="V64">
            <v>785877.31221636967</v>
          </cell>
          <cell r="W64">
            <v>815229.47192518204</v>
          </cell>
          <cell r="X64">
            <v>771886.99279874517</v>
          </cell>
          <cell r="Y64">
            <v>785555.4719251818</v>
          </cell>
          <cell r="Z64">
            <v>770331.31221636967</v>
          </cell>
          <cell r="AA64">
            <v>748994.15250755753</v>
          </cell>
          <cell r="AC64">
            <v>549308.01202490414</v>
          </cell>
          <cell r="AD64">
            <v>570104.463454023</v>
          </cell>
          <cell r="AE64">
            <v>645171.227316092</v>
          </cell>
          <cell r="AF64">
            <v>674258.1525075573</v>
          </cell>
          <cell r="AG64">
            <v>713214.47192518204</v>
          </cell>
          <cell r="AH64">
            <v>763473.15250755753</v>
          </cell>
          <cell r="AI64">
            <v>785877.31221636967</v>
          </cell>
          <cell r="AJ64">
            <v>815229.47192518204</v>
          </cell>
          <cell r="AK64">
            <v>771886.99279874517</v>
          </cell>
          <cell r="AL64">
            <v>785555.4719251818</v>
          </cell>
          <cell r="AM64">
            <v>770331.31221636967</v>
          </cell>
          <cell r="AN64">
            <v>748994.15250755753</v>
          </cell>
        </row>
        <row r="65">
          <cell r="B65" t="str">
            <v>R&amp;D BREL</v>
          </cell>
          <cell r="C65" t="str">
            <v xml:space="preserve">     SEC_Segments</v>
          </cell>
          <cell r="D65" t="str">
            <v>OpEx (Exl Alloc)_PF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</row>
        <row r="66">
          <cell r="B66" t="str">
            <v>R&amp;D HLA</v>
          </cell>
          <cell r="C66" t="str">
            <v xml:space="preserve">     SEC_Segments</v>
          </cell>
          <cell r="D66" t="str">
            <v>OpEx (Exl Alloc)_PF</v>
          </cell>
          <cell r="E66">
            <v>1168605.878686476</v>
          </cell>
          <cell r="F66">
            <v>1193035.7891485333</v>
          </cell>
          <cell r="G66">
            <v>1224509.7860691636</v>
          </cell>
          <cell r="H66">
            <v>1249393.0177120331</v>
          </cell>
          <cell r="I66">
            <v>1272704.5302880728</v>
          </cell>
          <cell r="J66">
            <v>1297122.62895013</v>
          </cell>
          <cell r="K66">
            <v>1272704.5302880728</v>
          </cell>
          <cell r="L66">
            <v>1297122.62895013</v>
          </cell>
          <cell r="M66">
            <v>4938524.7253317852</v>
          </cell>
          <cell r="N66">
            <v>5036674.0647608265</v>
          </cell>
          <cell r="P66">
            <v>402868.62622882531</v>
          </cell>
          <cell r="Q66">
            <v>402868.62622882531</v>
          </cell>
          <cell r="R66">
            <v>362868.62622882536</v>
          </cell>
          <cell r="S66">
            <v>408169.92868972116</v>
          </cell>
          <cell r="T66">
            <v>408169.92868972116</v>
          </cell>
          <cell r="U66">
            <v>408169.92868972116</v>
          </cell>
          <cell r="V66">
            <v>424234.84342935763</v>
          </cell>
          <cell r="W66">
            <v>424234.84342935763</v>
          </cell>
          <cell r="X66">
            <v>424234.84342935763</v>
          </cell>
          <cell r="Y66">
            <v>424234.84342935763</v>
          </cell>
          <cell r="Z66">
            <v>424234.84342935763</v>
          </cell>
          <cell r="AA66">
            <v>424234.84342935763</v>
          </cell>
          <cell r="AC66">
            <v>411011.92971617769</v>
          </cell>
          <cell r="AD66">
            <v>411011.92971617769</v>
          </cell>
          <cell r="AE66">
            <v>371011.92971617775</v>
          </cell>
          <cell r="AF66">
            <v>416464.33923734439</v>
          </cell>
          <cell r="AG66">
            <v>416464.33923734439</v>
          </cell>
          <cell r="AH66">
            <v>416464.33923734439</v>
          </cell>
          <cell r="AI66">
            <v>432374.20965004334</v>
          </cell>
          <cell r="AJ66">
            <v>432374.20965004334</v>
          </cell>
          <cell r="AK66">
            <v>432374.20965004334</v>
          </cell>
          <cell r="AL66">
            <v>432374.20965004334</v>
          </cell>
          <cell r="AM66">
            <v>432374.20965004334</v>
          </cell>
          <cell r="AN66">
            <v>432374.20965004334</v>
          </cell>
        </row>
        <row r="67">
          <cell r="B67" t="str">
            <v>R&amp;D Bioinformatics</v>
          </cell>
          <cell r="C67" t="str">
            <v xml:space="preserve">     SEC_Segments</v>
          </cell>
          <cell r="D67" t="str">
            <v>OpEx (Exl Alloc)_PF</v>
          </cell>
          <cell r="E67">
            <v>944520.87784999982</v>
          </cell>
          <cell r="F67">
            <v>944520.87784999982</v>
          </cell>
          <cell r="G67">
            <v>1001585.7949478123</v>
          </cell>
          <cell r="H67">
            <v>1001585.7949478123</v>
          </cell>
          <cell r="I67">
            <v>1039932.0341828123</v>
          </cell>
          <cell r="J67">
            <v>1039932.0341828123</v>
          </cell>
          <cell r="K67">
            <v>1052714.1139278123</v>
          </cell>
          <cell r="L67">
            <v>1052714.1139278123</v>
          </cell>
          <cell r="M67">
            <v>4038752.8209084366</v>
          </cell>
          <cell r="N67">
            <v>4038752.8209084366</v>
          </cell>
          <cell r="P67">
            <v>306318.90611999994</v>
          </cell>
          <cell r="Q67">
            <v>319100.98586499994</v>
          </cell>
          <cell r="R67">
            <v>319100.98586499994</v>
          </cell>
          <cell r="S67">
            <v>325340.54515260411</v>
          </cell>
          <cell r="T67">
            <v>338122.62489760411</v>
          </cell>
          <cell r="U67">
            <v>338122.62489760411</v>
          </cell>
          <cell r="V67">
            <v>338122.62489760411</v>
          </cell>
          <cell r="W67">
            <v>350904.70464260411</v>
          </cell>
          <cell r="X67">
            <v>350904.70464260411</v>
          </cell>
          <cell r="Y67">
            <v>350904.70464260411</v>
          </cell>
          <cell r="Z67">
            <v>350904.70464260411</v>
          </cell>
          <cell r="AA67">
            <v>350904.70464260411</v>
          </cell>
          <cell r="AC67">
            <v>306318.90611999994</v>
          </cell>
          <cell r="AD67">
            <v>319100.98586499994</v>
          </cell>
          <cell r="AE67">
            <v>319100.98586499994</v>
          </cell>
          <cell r="AF67">
            <v>325340.54515260411</v>
          </cell>
          <cell r="AG67">
            <v>338122.62489760411</v>
          </cell>
          <cell r="AH67">
            <v>338122.62489760411</v>
          </cell>
          <cell r="AI67">
            <v>338122.62489760411</v>
          </cell>
          <cell r="AJ67">
            <v>350904.70464260411</v>
          </cell>
          <cell r="AK67">
            <v>350904.70464260411</v>
          </cell>
          <cell r="AL67">
            <v>350904.70464260411</v>
          </cell>
          <cell r="AM67">
            <v>350904.70464260411</v>
          </cell>
          <cell r="AN67">
            <v>350904.70464260411</v>
          </cell>
        </row>
        <row r="68">
          <cell r="B68" t="str">
            <v>R&amp;D Global</v>
          </cell>
          <cell r="C68" t="str">
            <v xml:space="preserve">     SEC_Segments</v>
          </cell>
          <cell r="D68" t="str">
            <v>OpEx (Exl Alloc)_PF</v>
          </cell>
          <cell r="E68">
            <v>3659744.9409335959</v>
          </cell>
          <cell r="F68">
            <v>3673142.5292077046</v>
          </cell>
          <cell r="G68">
            <v>3896374.3933656141</v>
          </cell>
          <cell r="H68">
            <v>3910585.5505933976</v>
          </cell>
          <cell r="I68">
            <v>4141861.1331137205</v>
          </cell>
          <cell r="J68">
            <v>4156553.6291601192</v>
          </cell>
          <cell r="K68">
            <v>3663126.758716845</v>
          </cell>
          <cell r="L68">
            <v>3677955.6069923281</v>
          </cell>
          <cell r="M68">
            <v>15361107.226129774</v>
          </cell>
          <cell r="N68">
            <v>15418237.315953551</v>
          </cell>
          <cell r="P68">
            <v>1342147.2900883975</v>
          </cell>
          <cell r="Q68">
            <v>1243113.6273505297</v>
          </cell>
          <cell r="R68">
            <v>1074484.0234946688</v>
          </cell>
          <cell r="S68">
            <v>1306080.5028027468</v>
          </cell>
          <cell r="T68">
            <v>1309038.3785017827</v>
          </cell>
          <cell r="U68">
            <v>1281255.5120610844</v>
          </cell>
          <cell r="V68">
            <v>1384751.5638606776</v>
          </cell>
          <cell r="W68">
            <v>1387600.9697045735</v>
          </cell>
          <cell r="X68">
            <v>1369508.5995484693</v>
          </cell>
          <cell r="Y68">
            <v>1221321.5646189484</v>
          </cell>
          <cell r="Z68">
            <v>1221321.5862389484</v>
          </cell>
          <cell r="AA68">
            <v>1220483.6078589484</v>
          </cell>
          <cell r="AC68">
            <v>1346681.3134389059</v>
          </cell>
          <cell r="AD68">
            <v>1247650.6339664026</v>
          </cell>
          <cell r="AE68">
            <v>1078810.5818023963</v>
          </cell>
          <cell r="AF68">
            <v>1310779.20250443</v>
          </cell>
          <cell r="AG68">
            <v>1313774.1529251242</v>
          </cell>
          <cell r="AH68">
            <v>1286032.1951638435</v>
          </cell>
          <cell r="AI68">
            <v>1389597.673473116</v>
          </cell>
          <cell r="AJ68">
            <v>1392493.0737200398</v>
          </cell>
          <cell r="AK68">
            <v>1374462.8819669634</v>
          </cell>
          <cell r="AL68">
            <v>1226258.8472074426</v>
          </cell>
          <cell r="AM68">
            <v>1226258.8689974425</v>
          </cell>
          <cell r="AN68">
            <v>1225437.8907874427</v>
          </cell>
        </row>
        <row r="69">
          <cell r="B69" t="str">
            <v>R&amp;D In Licensing</v>
          </cell>
          <cell r="C69" t="str">
            <v xml:space="preserve">     SEC_Segments</v>
          </cell>
          <cell r="D69" t="str">
            <v>OpEx (Exl Alloc)_PF</v>
          </cell>
          <cell r="E69">
            <v>886619.78799999994</v>
          </cell>
          <cell r="F69">
            <v>886619.78799999994</v>
          </cell>
          <cell r="G69">
            <v>862755.85799250007</v>
          </cell>
          <cell r="H69">
            <v>862755.85799250007</v>
          </cell>
          <cell r="I69">
            <v>859755.85799250007</v>
          </cell>
          <cell r="J69">
            <v>859755.85799250007</v>
          </cell>
          <cell r="K69">
            <v>853755.85799250007</v>
          </cell>
          <cell r="L69">
            <v>853755.85799250007</v>
          </cell>
          <cell r="M69">
            <v>3462887.3619774999</v>
          </cell>
          <cell r="N69">
            <v>3462887.3619774999</v>
          </cell>
          <cell r="P69">
            <v>300398.67933333333</v>
          </cell>
          <cell r="Q69">
            <v>300398.67933333333</v>
          </cell>
          <cell r="R69">
            <v>285822.42933333333</v>
          </cell>
          <cell r="S69">
            <v>287585.2859975</v>
          </cell>
          <cell r="T69">
            <v>287585.2859975</v>
          </cell>
          <cell r="U69">
            <v>287585.2859975</v>
          </cell>
          <cell r="V69">
            <v>287585.2859975</v>
          </cell>
          <cell r="W69">
            <v>287585.2859975</v>
          </cell>
          <cell r="X69">
            <v>284585.2859975</v>
          </cell>
          <cell r="Y69">
            <v>284585.2859975</v>
          </cell>
          <cell r="Z69">
            <v>284585.2859975</v>
          </cell>
          <cell r="AA69">
            <v>284585.2859975</v>
          </cell>
          <cell r="AC69">
            <v>300398.67933333333</v>
          </cell>
          <cell r="AD69">
            <v>300398.67933333333</v>
          </cell>
          <cell r="AE69">
            <v>285822.42933333333</v>
          </cell>
          <cell r="AF69">
            <v>287585.2859975</v>
          </cell>
          <cell r="AG69">
            <v>287585.2859975</v>
          </cell>
          <cell r="AH69">
            <v>287585.2859975</v>
          </cell>
          <cell r="AI69">
            <v>287585.2859975</v>
          </cell>
          <cell r="AJ69">
            <v>287585.2859975</v>
          </cell>
          <cell r="AK69">
            <v>284585.2859975</v>
          </cell>
          <cell r="AL69">
            <v>284585.2859975</v>
          </cell>
          <cell r="AM69">
            <v>284585.2859975</v>
          </cell>
          <cell r="AN69">
            <v>284585.2859975</v>
          </cell>
        </row>
        <row r="70">
          <cell r="B70" t="str">
            <v xml:space="preserve">     Research &amp; Development</v>
          </cell>
          <cell r="C70" t="str">
            <v xml:space="preserve">     SEC_Segments</v>
          </cell>
          <cell r="D70" t="str">
            <v>Allocations</v>
          </cell>
          <cell r="E70">
            <v>5208896.2965060463</v>
          </cell>
          <cell r="F70">
            <v>5243172.1326032933</v>
          </cell>
          <cell r="G70">
            <v>5363238.9435882429</v>
          </cell>
          <cell r="H70">
            <v>5395988.46631331</v>
          </cell>
          <cell r="I70">
            <v>5303302.2047208948</v>
          </cell>
          <cell r="J70">
            <v>5337336.6320061674</v>
          </cell>
          <cell r="K70">
            <v>5265610.5865633246</v>
          </cell>
          <cell r="L70">
            <v>5299714.8122463375</v>
          </cell>
          <cell r="M70">
            <v>21141048.031378508</v>
          </cell>
          <cell r="N70">
            <v>21276212.043169107</v>
          </cell>
          <cell r="P70">
            <v>1747767.389011764</v>
          </cell>
          <cell r="Q70">
            <v>1746680.9322755486</v>
          </cell>
          <cell r="R70">
            <v>1714447.975218734</v>
          </cell>
          <cell r="S70">
            <v>1804527.7625623683</v>
          </cell>
          <cell r="T70">
            <v>1783312.2854383173</v>
          </cell>
          <cell r="U70">
            <v>1775398.895587557</v>
          </cell>
          <cell r="V70">
            <v>1772530.1911368927</v>
          </cell>
          <cell r="W70">
            <v>1763311.6185629165</v>
          </cell>
          <cell r="X70">
            <v>1767460.3950210856</v>
          </cell>
          <cell r="Y70">
            <v>1762954.9527524654</v>
          </cell>
          <cell r="Z70">
            <v>1759475.2829214688</v>
          </cell>
          <cell r="AA70">
            <v>1743180.3508893908</v>
          </cell>
          <cell r="AC70">
            <v>1759031.3258365856</v>
          </cell>
          <cell r="AD70">
            <v>1758339.4515512637</v>
          </cell>
          <cell r="AE70">
            <v>1725801.3552154442</v>
          </cell>
          <cell r="AF70">
            <v>1815805.1625109187</v>
          </cell>
          <cell r="AG70">
            <v>1794503.3186263181</v>
          </cell>
          <cell r="AH70">
            <v>1785679.9851760729</v>
          </cell>
          <cell r="AI70">
            <v>1783751.7327432176</v>
          </cell>
          <cell r="AJ70">
            <v>1774608.0029136282</v>
          </cell>
          <cell r="AK70">
            <v>1778976.8963493214</v>
          </cell>
          <cell r="AL70">
            <v>1774225.6001360405</v>
          </cell>
          <cell r="AM70">
            <v>1770719.0693160926</v>
          </cell>
          <cell r="AN70">
            <v>1754770.1427942042</v>
          </cell>
        </row>
        <row r="71">
          <cell r="B71" t="str">
            <v>R&amp;D - Allocations</v>
          </cell>
          <cell r="C71" t="str">
            <v xml:space="preserve">     SEC_Segments</v>
          </cell>
          <cell r="D71" t="str">
            <v>OpEx (Exl Alloc)_PF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R&amp;D GAAP Entries</v>
          </cell>
          <cell r="C72" t="str">
            <v xml:space="preserve">     SEC_Segments</v>
          </cell>
          <cell r="D72" t="str">
            <v>OpEx (Exl Alloc)_PF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</row>
        <row r="73">
          <cell r="B73" t="str">
            <v xml:space="preserve">     R/D</v>
          </cell>
          <cell r="C73" t="str">
            <v xml:space="preserve">     SEC_Segments</v>
          </cell>
          <cell r="D73" t="str">
            <v xml:space="preserve">     Operating Expense_PF</v>
          </cell>
          <cell r="E73">
            <v>26434653.074677639</v>
          </cell>
          <cell r="F73">
            <v>26643139.912195005</v>
          </cell>
          <cell r="G73">
            <v>27222415.321749888</v>
          </cell>
          <cell r="H73">
            <v>27410956.494497616</v>
          </cell>
          <cell r="I73">
            <v>28025549.85713201</v>
          </cell>
          <cell r="J73">
            <v>28233886.860882651</v>
          </cell>
          <cell r="K73">
            <v>27435931.789196588</v>
          </cell>
          <cell r="L73">
            <v>27645108.6477938</v>
          </cell>
          <cell r="M73">
            <v>109118550.04275611</v>
          </cell>
          <cell r="N73">
            <v>109933091.91536908</v>
          </cell>
          <cell r="P73">
            <v>8948518.43953228</v>
          </cell>
          <cell r="Q73">
            <v>8841791.811971318</v>
          </cell>
          <cell r="R73">
            <v>8644342.8231740426</v>
          </cell>
          <cell r="S73">
            <v>9133602.7423678208</v>
          </cell>
          <cell r="T73">
            <v>9200393.3425423708</v>
          </cell>
          <cell r="U73">
            <v>8888419.2368396968</v>
          </cell>
          <cell r="V73">
            <v>9333079.6934038494</v>
          </cell>
          <cell r="W73">
            <v>9407888.1904173009</v>
          </cell>
          <cell r="X73">
            <v>9284581.973310858</v>
          </cell>
          <cell r="Y73">
            <v>9187504.4257300273</v>
          </cell>
          <cell r="Z73">
            <v>9151916.2912441641</v>
          </cell>
          <cell r="AA73">
            <v>9096511.0722223967</v>
          </cell>
          <cell r="AC73">
            <v>9019050.9823568594</v>
          </cell>
          <cell r="AD73">
            <v>8910974.8590812832</v>
          </cell>
          <cell r="AE73">
            <v>8713114.0707568601</v>
          </cell>
          <cell r="AF73">
            <v>9204638.0542168785</v>
          </cell>
          <cell r="AG73">
            <v>9269564.124510143</v>
          </cell>
          <cell r="AH73">
            <v>8936754.3157705925</v>
          </cell>
          <cell r="AI73">
            <v>9402111.557376422</v>
          </cell>
          <cell r="AJ73">
            <v>9477550.6102005336</v>
          </cell>
          <cell r="AK73">
            <v>9354224.6933056973</v>
          </cell>
          <cell r="AL73">
            <v>9256879.2588005234</v>
          </cell>
          <cell r="AM73">
            <v>9221154.58057037</v>
          </cell>
          <cell r="AN73">
            <v>9167074.8084229063</v>
          </cell>
        </row>
        <row r="75">
          <cell r="D75" t="str">
            <v>Total Base Cost</v>
          </cell>
          <cell r="E75">
            <v>114308329.1249567</v>
          </cell>
          <cell r="F75">
            <v>115896909.46768254</v>
          </cell>
          <cell r="G75">
            <v>120153625.723052</v>
          </cell>
          <cell r="H75">
            <v>121738663.45813262</v>
          </cell>
          <cell r="I75">
            <v>119750081.19271487</v>
          </cell>
          <cell r="J75">
            <v>121358219.88266526</v>
          </cell>
          <cell r="K75">
            <v>117580077.32222202</v>
          </cell>
          <cell r="L75">
            <v>119192901.74362144</v>
          </cell>
          <cell r="M75">
            <v>471792113.36294556</v>
          </cell>
          <cell r="N75">
            <v>478186694.55210191</v>
          </cell>
          <cell r="P75">
            <v>39793588.89345362</v>
          </cell>
          <cell r="Q75">
            <v>39225002.271892056</v>
          </cell>
          <cell r="R75">
            <v>35289737.959611028</v>
          </cell>
          <cell r="S75">
            <v>40289050.604539134</v>
          </cell>
          <cell r="T75">
            <v>40107396.844789021</v>
          </cell>
          <cell r="U75">
            <v>39757178.273723848</v>
          </cell>
          <cell r="V75">
            <v>40468001.862683304</v>
          </cell>
          <cell r="W75">
            <v>39428207.889301255</v>
          </cell>
          <cell r="X75">
            <v>39853871.440730304</v>
          </cell>
          <cell r="Y75">
            <v>39456465.964024037</v>
          </cell>
          <cell r="Z75">
            <v>39352555.419421256</v>
          </cell>
          <cell r="AA75">
            <v>38771055.938776717</v>
          </cell>
          <cell r="AC75">
            <v>40323048.807304814</v>
          </cell>
          <cell r="AD75">
            <v>39761084.929465249</v>
          </cell>
          <cell r="AE75">
            <v>35812775.730912484</v>
          </cell>
          <cell r="AF75">
            <v>40823748.379943416</v>
          </cell>
          <cell r="AG75">
            <v>40648098.790528491</v>
          </cell>
          <cell r="AH75">
            <v>40266816.287660725</v>
          </cell>
          <cell r="AI75">
            <v>41003880.500203088</v>
          </cell>
          <cell r="AJ75">
            <v>39954059.373349518</v>
          </cell>
          <cell r="AK75">
            <v>40400280.009112656</v>
          </cell>
          <cell r="AL75">
            <v>40000028.919454359</v>
          </cell>
          <cell r="AM75">
            <v>39893137.041886188</v>
          </cell>
          <cell r="AN75">
            <v>39299735.782280892</v>
          </cell>
        </row>
        <row r="77">
          <cell r="D77" t="str">
            <v xml:space="preserve">          Operating Profit</v>
          </cell>
          <cell r="E77">
            <v>76184379.128277868</v>
          </cell>
          <cell r="F77">
            <v>74343090.558103085</v>
          </cell>
          <cell r="G77">
            <v>75064239.960771769</v>
          </cell>
          <cell r="H77">
            <v>73301219.205626905</v>
          </cell>
          <cell r="I77">
            <v>72750768.577463508</v>
          </cell>
          <cell r="J77">
            <v>70938566.616664276</v>
          </cell>
          <cell r="K77">
            <v>84106530.027712286</v>
          </cell>
          <cell r="L77">
            <v>82262079.40741235</v>
          </cell>
          <cell r="M77">
            <v>308105917.69422531</v>
          </cell>
          <cell r="N77">
            <v>300844955.78780645</v>
          </cell>
          <cell r="P77">
            <v>14666232.750882156</v>
          </cell>
          <cell r="Q77">
            <v>21439687.683270544</v>
          </cell>
          <cell r="R77">
            <v>40078458.694125161</v>
          </cell>
          <cell r="S77">
            <v>16267159.024643973</v>
          </cell>
          <cell r="T77">
            <v>25912249.955412678</v>
          </cell>
          <cell r="U77">
            <v>32884830.980715118</v>
          </cell>
          <cell r="V77">
            <v>17996836.649659969</v>
          </cell>
          <cell r="W77">
            <v>24537582.541284569</v>
          </cell>
          <cell r="X77">
            <v>30216349.386518985</v>
          </cell>
          <cell r="Y77">
            <v>24413812.491237596</v>
          </cell>
          <cell r="Z77">
            <v>28178604.695935696</v>
          </cell>
          <cell r="AA77">
            <v>31514112.840539023</v>
          </cell>
          <cell r="AC77">
            <v>14010654.117940292</v>
          </cell>
          <cell r="AD77">
            <v>20848369.262719266</v>
          </cell>
          <cell r="AE77">
            <v>39484067.177443512</v>
          </cell>
          <cell r="AF77">
            <v>15663483.899736248</v>
          </cell>
          <cell r="AG77">
            <v>25307871.265853941</v>
          </cell>
          <cell r="AH77">
            <v>32329864.040036716</v>
          </cell>
          <cell r="AI77">
            <v>17396319.095432334</v>
          </cell>
          <cell r="AJ77">
            <v>23949047.39582698</v>
          </cell>
          <cell r="AK77">
            <v>29593200.125404954</v>
          </cell>
          <cell r="AL77">
            <v>23803176.051770374</v>
          </cell>
          <cell r="AM77">
            <v>27564392.289066665</v>
          </cell>
          <cell r="AN77">
            <v>30894511.066575304</v>
          </cell>
        </row>
      </sheetData>
      <sheetData sheetId="2"/>
      <sheetData sheetId="3"/>
      <sheetData sheetId="4"/>
      <sheetData sheetId="5">
        <row r="1">
          <cell r="A1" t="str">
            <v>HSP_InputValue</v>
          </cell>
        </row>
      </sheetData>
      <sheetData sheetId="6">
        <row r="1">
          <cell r="A1" t="str">
            <v>HSP_InputValu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HSP_InputValu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ed vs.Restated"/>
      <sheetName val="Reported vs.Restated (2)"/>
      <sheetName val="Quarterly Sum"/>
      <sheetName val="Quarterly Sum (GAAP)"/>
      <sheetName val="Act_OR"/>
      <sheetName val="QFcst_OR"/>
      <sheetName val="OI_Walk"/>
      <sheetName val="BS"/>
      <sheetName val="R&amp;O"/>
      <sheetName val="FCF_S"/>
      <sheetName val="BS_Fcst"/>
      <sheetName val="WC"/>
      <sheetName val="FCF_OR"/>
      <sheetName val="PF_Fcst(adj.)"/>
      <sheetName val="PF_AOP(adj.)"/>
      <sheetName val="PF_Act"/>
      <sheetName val="GAAP_Fcst (adj.)"/>
      <sheetName val="GAAP_AOP (adj.)"/>
      <sheetName val="PF_LY(adj.)"/>
      <sheetName val="GAAP_LY (adj.)"/>
      <sheetName val="FCF"/>
      <sheetName val="FAS 123R"/>
      <sheetName val="Shares"/>
      <sheetName val="AR"/>
      <sheetName val="AP"/>
      <sheetName val="Prepaids "/>
      <sheetName val="Accrued Exp"/>
      <sheetName val="Inv"/>
      <sheetName val="Tax"/>
      <sheetName val="OtherIncome"/>
      <sheetName val="CapEx"/>
      <sheetName val="Ess_AOP (PF)"/>
      <sheetName val="Ess_Act_PF"/>
      <sheetName val="DIV"/>
      <sheetName val="GAAP_Fcst(adj.)"/>
      <sheetName val="Manf. &amp; Ops"/>
      <sheetName val="GAAP_AOP(adj.)"/>
      <sheetName val="GAAP_LY(adj.)"/>
      <sheetName val="Scenarios"/>
      <sheetName val="Q3Fcst_OR "/>
      <sheetName val="Ess_DivisionalPL"/>
      <sheetName val=" R&amp;O"/>
      <sheetName val="ICPsum"/>
      <sheetName val="Act_Plan"/>
      <sheetName val="Trans_Summ"/>
      <sheetName val="Sources_Uses"/>
      <sheetName val="Capitalization"/>
      <sheetName val="Summary_IS"/>
      <sheetName val="Summary_BS"/>
      <sheetName val="Ownership"/>
      <sheetName val="Summary_IRR"/>
      <sheetName val="IRR_Worksheet"/>
      <sheetName val="Deferred_Taxes"/>
      <sheetName val="Tax_Schedule"/>
      <sheetName val="Consolidated_IS"/>
      <sheetName val="Pro_Forma_BS"/>
      <sheetName val="Consolidated_BS"/>
      <sheetName val="Consolidated_CF"/>
      <sheetName val="Working_Cap_Assump"/>
      <sheetName val="Debt"/>
      <sheetName val="Debt_Repayment"/>
      <sheetName val="PPE &amp; CapEx"/>
      <sheetName val="Print"/>
      <sheetName val="Instructions"/>
      <sheetName val="Summary Epocembed"/>
      <sheetName val="10021036"/>
      <sheetName val="BC_GA"/>
      <sheetName val="Ess History 41521001 (Before)"/>
      <sheetName val="Dropdowns "/>
      <sheetName val="Dates for savings calculations"/>
      <sheetName val="FX Rates"/>
      <sheetName val="Synergy &lt;--&gt; HC Interface"/>
      <sheetName val="Valuation Assump."/>
      <sheetName val="YTD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B1" t="str">
            <v>HSP_InputValue</v>
          </cell>
          <cell r="E1" t="str">
            <v>Current</v>
          </cell>
          <cell r="F1" t="str">
            <v>FY07</v>
          </cell>
          <cell r="G1" t="str">
            <v>USD</v>
          </cell>
        </row>
        <row r="3">
          <cell r="E3" t="str">
            <v>Q1</v>
          </cell>
          <cell r="F3" t="str">
            <v>Q1</v>
          </cell>
          <cell r="G3" t="str">
            <v>Q2</v>
          </cell>
          <cell r="H3" t="str">
            <v>Q2</v>
          </cell>
          <cell r="I3" t="str">
            <v>Q3</v>
          </cell>
          <cell r="J3" t="str">
            <v>Q3</v>
          </cell>
          <cell r="K3" t="str">
            <v>Q4</v>
          </cell>
          <cell r="L3" t="str">
            <v>Q4</v>
          </cell>
          <cell r="M3" t="str">
            <v>YearTotal</v>
          </cell>
          <cell r="N3" t="str">
            <v>YearTotal</v>
          </cell>
          <cell r="P3" t="str">
            <v>Jan</v>
          </cell>
          <cell r="Q3" t="str">
            <v>Feb</v>
          </cell>
          <cell r="R3" t="str">
            <v>Mar</v>
          </cell>
          <cell r="S3" t="str">
            <v>Apr</v>
          </cell>
          <cell r="T3" t="str">
            <v>May</v>
          </cell>
          <cell r="U3" t="str">
            <v>Jun</v>
          </cell>
          <cell r="V3" t="str">
            <v>Jul</v>
          </cell>
          <cell r="W3" t="str">
            <v>Aug</v>
          </cell>
          <cell r="X3" t="str">
            <v>Sep</v>
          </cell>
          <cell r="Y3" t="str">
            <v>Oct</v>
          </cell>
          <cell r="Z3" t="str">
            <v>Nov</v>
          </cell>
          <cell r="AA3" t="str">
            <v>Dec</v>
          </cell>
          <cell r="AC3" t="str">
            <v>Jan</v>
          </cell>
          <cell r="AD3" t="str">
            <v>Feb</v>
          </cell>
          <cell r="AE3" t="str">
            <v>Mar</v>
          </cell>
          <cell r="AF3" t="str">
            <v>Apr</v>
          </cell>
          <cell r="AG3" t="str">
            <v>May</v>
          </cell>
          <cell r="AH3" t="str">
            <v>Jun</v>
          </cell>
          <cell r="AI3" t="str">
            <v>Jul</v>
          </cell>
          <cell r="AJ3" t="str">
            <v>Aug</v>
          </cell>
          <cell r="AK3" t="str">
            <v>Sep</v>
          </cell>
          <cell r="AL3" t="str">
            <v>Oct</v>
          </cell>
          <cell r="AM3" t="str">
            <v>Nov</v>
          </cell>
          <cell r="AN3" t="str">
            <v>Dec</v>
          </cell>
        </row>
        <row r="4">
          <cell r="E4" t="str">
            <v>Forecast</v>
          </cell>
          <cell r="F4" t="str">
            <v>ForecastCx2</v>
          </cell>
          <cell r="G4" t="str">
            <v>Forecast</v>
          </cell>
          <cell r="H4" t="str">
            <v>ForecastCx2</v>
          </cell>
          <cell r="I4" t="str">
            <v>Forecast</v>
          </cell>
          <cell r="J4" t="str">
            <v>ForecastCx2</v>
          </cell>
          <cell r="K4" t="str">
            <v>Forecast</v>
          </cell>
          <cell r="L4" t="str">
            <v>ForecastCx2</v>
          </cell>
          <cell r="M4" t="str">
            <v>Forecast</v>
          </cell>
          <cell r="N4" t="str">
            <v>ForecastCx2</v>
          </cell>
          <cell r="P4" t="str">
            <v>Forecast</v>
          </cell>
          <cell r="Q4" t="str">
            <v>Forecast</v>
          </cell>
          <cell r="R4" t="str">
            <v>Forecast</v>
          </cell>
          <cell r="S4" t="str">
            <v>Forecast</v>
          </cell>
          <cell r="T4" t="str">
            <v>Forecast</v>
          </cell>
          <cell r="U4" t="str">
            <v>Forecast</v>
          </cell>
          <cell r="V4" t="str">
            <v>Forecast</v>
          </cell>
          <cell r="W4" t="str">
            <v>Forecast</v>
          </cell>
          <cell r="X4" t="str">
            <v>Forecast</v>
          </cell>
          <cell r="Y4" t="str">
            <v>Forecast</v>
          </cell>
          <cell r="Z4" t="str">
            <v>Forecast</v>
          </cell>
          <cell r="AA4" t="str">
            <v>Forecast</v>
          </cell>
          <cell r="AC4" t="str">
            <v>ForecastCx2</v>
          </cell>
          <cell r="AD4" t="str">
            <v>ForecastCx2</v>
          </cell>
          <cell r="AE4" t="str">
            <v>ForecastCx2</v>
          </cell>
          <cell r="AF4" t="str">
            <v>ForecastCx2</v>
          </cell>
          <cell r="AG4" t="str">
            <v>ForecastCx2</v>
          </cell>
          <cell r="AH4" t="str">
            <v>ForecastCx2</v>
          </cell>
          <cell r="AI4" t="str">
            <v>ForecastCx2</v>
          </cell>
          <cell r="AJ4" t="str">
            <v>ForecastCx2</v>
          </cell>
          <cell r="AK4" t="str">
            <v>ForecastCx2</v>
          </cell>
          <cell r="AL4" t="str">
            <v>ForecastCx2</v>
          </cell>
          <cell r="AM4" t="str">
            <v>ForecastCx2</v>
          </cell>
          <cell r="AN4" t="str">
            <v>ForecastCx2</v>
          </cell>
        </row>
        <row r="5">
          <cell r="B5" t="str">
            <v xml:space="preserve">          Invitrogen</v>
          </cell>
          <cell r="C5" t="str">
            <v>BD_SEC</v>
          </cell>
          <cell r="D5" t="str">
            <v>Revenues</v>
          </cell>
          <cell r="E5">
            <v>209801471.81833494</v>
          </cell>
          <cell r="F5">
            <v>209801471.81833494</v>
          </cell>
          <cell r="G5">
            <v>212223916.65915489</v>
          </cell>
          <cell r="H5">
            <v>212223916.65915489</v>
          </cell>
          <cell r="I5">
            <v>210443668.63992804</v>
          </cell>
          <cell r="J5">
            <v>210443668.63992804</v>
          </cell>
          <cell r="K5">
            <v>221622028.38200319</v>
          </cell>
          <cell r="L5">
            <v>221622028.38200319</v>
          </cell>
          <cell r="M5">
            <v>854091085.499421</v>
          </cell>
          <cell r="N5">
            <v>854091085.499421</v>
          </cell>
          <cell r="P5">
            <v>61281921.509402893</v>
          </cell>
          <cell r="Q5">
            <v>66386317.62672247</v>
          </cell>
          <cell r="R5">
            <v>82133232.682209581</v>
          </cell>
          <cell r="S5">
            <v>62158473.816773519</v>
          </cell>
          <cell r="T5">
            <v>71529083.871297345</v>
          </cell>
          <cell r="U5">
            <v>78536358.971084028</v>
          </cell>
          <cell r="V5">
            <v>64946886.594821267</v>
          </cell>
          <cell r="W5">
            <v>69068921.774995461</v>
          </cell>
          <cell r="X5">
            <v>76427860.270111308</v>
          </cell>
          <cell r="Y5">
            <v>70346143.02774854</v>
          </cell>
          <cell r="Z5">
            <v>73474380.943940908</v>
          </cell>
          <cell r="AA5">
            <v>77801504.410313725</v>
          </cell>
          <cell r="AC5">
            <v>61281921.509402893</v>
          </cell>
          <cell r="AD5">
            <v>66386317.62672247</v>
          </cell>
          <cell r="AE5">
            <v>82133232.682209581</v>
          </cell>
          <cell r="AF5">
            <v>62158473.816773519</v>
          </cell>
          <cell r="AG5">
            <v>71529083.871297345</v>
          </cell>
          <cell r="AH5">
            <v>78536358.971084028</v>
          </cell>
          <cell r="AI5">
            <v>64946886.594821267</v>
          </cell>
          <cell r="AJ5">
            <v>69068921.774995461</v>
          </cell>
          <cell r="AK5">
            <v>76427860.270111308</v>
          </cell>
          <cell r="AL5">
            <v>70346143.02774854</v>
          </cell>
          <cell r="AM5">
            <v>73474380.943940908</v>
          </cell>
          <cell r="AN5">
            <v>77801504.410313725</v>
          </cell>
        </row>
        <row r="6">
          <cell r="B6" t="str">
            <v xml:space="preserve">          Invitrogen</v>
          </cell>
          <cell r="C6" t="str">
            <v>BP_SEC</v>
          </cell>
          <cell r="D6" t="str">
            <v>Revenues</v>
          </cell>
          <cell r="E6">
            <v>83775239.12868005</v>
          </cell>
          <cell r="F6">
            <v>83775239.12868005</v>
          </cell>
          <cell r="G6">
            <v>89561344.441068396</v>
          </cell>
          <cell r="H6">
            <v>89561344.441068396</v>
          </cell>
          <cell r="I6">
            <v>88201429.736945853</v>
          </cell>
          <cell r="J6">
            <v>88201429.736945853</v>
          </cell>
          <cell r="K6">
            <v>93999323.077516839</v>
          </cell>
          <cell r="L6">
            <v>93999323.077516839</v>
          </cell>
          <cell r="M6">
            <v>355537336.38421118</v>
          </cell>
          <cell r="N6">
            <v>355537336.38421118</v>
          </cell>
          <cell r="P6">
            <v>26075611.389648102</v>
          </cell>
          <cell r="Q6">
            <v>25719269.849552006</v>
          </cell>
          <cell r="R6">
            <v>31980357.889479943</v>
          </cell>
          <cell r="S6">
            <v>26378081.267413132</v>
          </cell>
          <cell r="T6">
            <v>28437677.6340358</v>
          </cell>
          <cell r="U6">
            <v>34745585.539619461</v>
          </cell>
          <cell r="V6">
            <v>26083174.222626988</v>
          </cell>
          <cell r="W6">
            <v>28572739.473579638</v>
          </cell>
          <cell r="X6">
            <v>33545516.040739227</v>
          </cell>
          <cell r="Y6">
            <v>28817284.098848201</v>
          </cell>
          <cell r="Z6">
            <v>29373218.205454644</v>
          </cell>
          <cell r="AA6">
            <v>35808820.773213997</v>
          </cell>
          <cell r="AC6">
            <v>26075611.389648102</v>
          </cell>
          <cell r="AD6">
            <v>25719269.849552006</v>
          </cell>
          <cell r="AE6">
            <v>31980357.889479943</v>
          </cell>
          <cell r="AF6">
            <v>26378081.267413132</v>
          </cell>
          <cell r="AG6">
            <v>28437677.6340358</v>
          </cell>
          <cell r="AH6">
            <v>34745585.539619461</v>
          </cell>
          <cell r="AI6">
            <v>26083174.222626988</v>
          </cell>
          <cell r="AJ6">
            <v>28572739.473579638</v>
          </cell>
          <cell r="AK6">
            <v>33545516.040739227</v>
          </cell>
          <cell r="AL6">
            <v>28817284.098848201</v>
          </cell>
          <cell r="AM6">
            <v>29373218.205454644</v>
          </cell>
          <cell r="AN6">
            <v>35808820.773213997</v>
          </cell>
        </row>
        <row r="7">
          <cell r="B7" t="str">
            <v xml:space="preserve">          Invitrogen</v>
          </cell>
          <cell r="C7" t="str">
            <v xml:space="preserve">     Currency Effect</v>
          </cell>
          <cell r="D7" t="str">
            <v>Revenues</v>
          </cell>
          <cell r="E7">
            <v>4851035.6884269044</v>
          </cell>
          <cell r="F7">
            <v>4851035.6884269044</v>
          </cell>
          <cell r="G7">
            <v>3980824.8332404001</v>
          </cell>
          <cell r="H7">
            <v>3980824.8332404001</v>
          </cell>
          <cell r="I7">
            <v>3936612.0441418798</v>
          </cell>
          <cell r="J7">
            <v>3936612.0441418798</v>
          </cell>
          <cell r="K7">
            <v>4201527.4341908153</v>
          </cell>
          <cell r="L7">
            <v>4201527.4341908153</v>
          </cell>
          <cell r="M7">
            <v>16970000</v>
          </cell>
          <cell r="N7">
            <v>16970000</v>
          </cell>
          <cell r="P7">
            <v>1497382.1265542037</v>
          </cell>
          <cell r="Q7">
            <v>1501803.4054640557</v>
          </cell>
          <cell r="R7">
            <v>1851850.1564086452</v>
          </cell>
          <cell r="S7">
            <v>1271816.4936999618</v>
          </cell>
          <cell r="T7">
            <v>1309261.3410571914</v>
          </cell>
          <cell r="U7">
            <v>1399746.9984832471</v>
          </cell>
          <cell r="V7">
            <v>1202662.6244195143</v>
          </cell>
          <cell r="W7">
            <v>1241415.7882225902</v>
          </cell>
          <cell r="X7">
            <v>1492533.6314997752</v>
          </cell>
          <cell r="Y7">
            <v>1338490.7918116148</v>
          </cell>
          <cell r="Z7">
            <v>1367902.9915299022</v>
          </cell>
          <cell r="AA7">
            <v>1495133.6508492983</v>
          </cell>
          <cell r="AC7">
            <v>1497382.1265542037</v>
          </cell>
          <cell r="AD7">
            <v>1501803.4054640557</v>
          </cell>
          <cell r="AE7">
            <v>1851850.1564086452</v>
          </cell>
          <cell r="AF7">
            <v>1271816.4936999618</v>
          </cell>
          <cell r="AG7">
            <v>1309261.3410571914</v>
          </cell>
          <cell r="AH7">
            <v>1399746.9984832471</v>
          </cell>
          <cell r="AI7">
            <v>1202662.6244195143</v>
          </cell>
          <cell r="AJ7">
            <v>1241415.7882225902</v>
          </cell>
          <cell r="AK7">
            <v>1492533.6314997752</v>
          </cell>
          <cell r="AL7">
            <v>1338490.7918116148</v>
          </cell>
          <cell r="AM7">
            <v>1367902.9915299022</v>
          </cell>
          <cell r="AN7">
            <v>1495133.6508492983</v>
          </cell>
        </row>
        <row r="8">
          <cell r="D8" t="str">
            <v xml:space="preserve">          Total Revenue</v>
          </cell>
          <cell r="E8">
            <v>298427746.6354419</v>
          </cell>
          <cell r="F8">
            <v>298427746.6354419</v>
          </cell>
          <cell r="G8">
            <v>305766085.93346369</v>
          </cell>
          <cell r="H8">
            <v>305766085.93346369</v>
          </cell>
          <cell r="I8">
            <v>302581710.4210158</v>
          </cell>
          <cell r="J8">
            <v>302581710.4210158</v>
          </cell>
          <cell r="K8">
            <v>319822878.89371085</v>
          </cell>
          <cell r="L8">
            <v>319822878.89371085</v>
          </cell>
          <cell r="M8">
            <v>1226598421.8836322</v>
          </cell>
          <cell r="N8">
            <v>1226598421.8836322</v>
          </cell>
          <cell r="P8">
            <v>88854915.025605202</v>
          </cell>
          <cell r="Q8">
            <v>93607390.881738529</v>
          </cell>
          <cell r="R8">
            <v>115965440.72809815</v>
          </cell>
          <cell r="S8">
            <v>89808371.577886611</v>
          </cell>
          <cell r="T8">
            <v>101276022.84639034</v>
          </cell>
          <cell r="U8">
            <v>114681691.50918673</v>
          </cell>
          <cell r="V8">
            <v>92232723.441867769</v>
          </cell>
          <cell r="W8">
            <v>98883077.036797687</v>
          </cell>
          <cell r="X8">
            <v>111465909.94235031</v>
          </cell>
          <cell r="Y8">
            <v>100501917.91840836</v>
          </cell>
          <cell r="Z8">
            <v>104215502.14092545</v>
          </cell>
          <cell r="AA8">
            <v>115105458.83437702</v>
          </cell>
          <cell r="AC8">
            <v>88854915.025605202</v>
          </cell>
          <cell r="AD8">
            <v>93607390.881738529</v>
          </cell>
          <cell r="AE8">
            <v>115965440.72809815</v>
          </cell>
          <cell r="AF8">
            <v>89808371.577886611</v>
          </cell>
          <cell r="AG8">
            <v>101276022.84639034</v>
          </cell>
          <cell r="AH8">
            <v>114681691.50918673</v>
          </cell>
          <cell r="AI8">
            <v>92232723.441867769</v>
          </cell>
          <cell r="AJ8">
            <v>98883077.036797687</v>
          </cell>
          <cell r="AK8">
            <v>111465909.94235031</v>
          </cell>
          <cell r="AL8">
            <v>100501917.91840836</v>
          </cell>
          <cell r="AM8">
            <v>104215502.14092545</v>
          </cell>
          <cell r="AN8">
            <v>115105458.83437702</v>
          </cell>
        </row>
        <row r="10">
          <cell r="B10" t="str">
            <v xml:space="preserve">          Invitrogen</v>
          </cell>
          <cell r="C10" t="str">
            <v>BD_SEC</v>
          </cell>
          <cell r="D10" t="str">
            <v>COS</v>
          </cell>
          <cell r="E10">
            <v>45895212.019271165</v>
          </cell>
          <cell r="F10">
            <v>45895212.019271165</v>
          </cell>
          <cell r="G10">
            <v>46994504.272735551</v>
          </cell>
          <cell r="H10">
            <v>46994504.272735551</v>
          </cell>
          <cell r="I10">
            <v>47160784.101428166</v>
          </cell>
          <cell r="J10">
            <v>47160784.101428166</v>
          </cell>
          <cell r="K10">
            <v>51372076.35145358</v>
          </cell>
          <cell r="L10">
            <v>51372076.35145358</v>
          </cell>
          <cell r="M10">
            <v>191422576.74488845</v>
          </cell>
          <cell r="N10">
            <v>191422576.74488845</v>
          </cell>
          <cell r="P10">
            <v>13475039.765966972</v>
          </cell>
          <cell r="Q10">
            <v>14177025.343565971</v>
          </cell>
          <cell r="R10">
            <v>18243146.909738217</v>
          </cell>
          <cell r="S10">
            <v>14114030.779195681</v>
          </cell>
          <cell r="T10">
            <v>15231561.131059276</v>
          </cell>
          <cell r="U10">
            <v>17648912.362480599</v>
          </cell>
          <cell r="V10">
            <v>14565929.36058886</v>
          </cell>
          <cell r="W10">
            <v>15112481.98509286</v>
          </cell>
          <cell r="X10">
            <v>17482372.755746443</v>
          </cell>
          <cell r="Y10">
            <v>16239161.67586516</v>
          </cell>
          <cell r="Z10">
            <v>16047023.725960158</v>
          </cell>
          <cell r="AA10">
            <v>19085890.949628264</v>
          </cell>
          <cell r="AC10">
            <v>13475039.765966972</v>
          </cell>
          <cell r="AD10">
            <v>14177025.343565971</v>
          </cell>
          <cell r="AE10">
            <v>18243146.909738217</v>
          </cell>
          <cell r="AF10">
            <v>14114030.779195681</v>
          </cell>
          <cell r="AG10">
            <v>15231561.131059276</v>
          </cell>
          <cell r="AH10">
            <v>17648912.362480599</v>
          </cell>
          <cell r="AI10">
            <v>14565929.36058886</v>
          </cell>
          <cell r="AJ10">
            <v>15112481.98509286</v>
          </cell>
          <cell r="AK10">
            <v>17482372.755746443</v>
          </cell>
          <cell r="AL10">
            <v>16239161.67586516</v>
          </cell>
          <cell r="AM10">
            <v>16047023.725960158</v>
          </cell>
          <cell r="AN10">
            <v>19085890.949628264</v>
          </cell>
        </row>
        <row r="11">
          <cell r="B11" t="str">
            <v xml:space="preserve">          Invitrogen</v>
          </cell>
          <cell r="C11" t="str">
            <v>BP_SEC</v>
          </cell>
          <cell r="D11" t="str">
            <v>COS</v>
          </cell>
          <cell r="E11">
            <v>34608711.756724015</v>
          </cell>
          <cell r="F11">
            <v>34608711.756724015</v>
          </cell>
          <cell r="G11">
            <v>35398055.581066765</v>
          </cell>
          <cell r="H11">
            <v>35398055.581066765</v>
          </cell>
          <cell r="I11">
            <v>34975078.871434473</v>
          </cell>
          <cell r="J11">
            <v>34975078.871434473</v>
          </cell>
          <cell r="K11">
            <v>37800455.508436784</v>
          </cell>
          <cell r="L11">
            <v>37800455.508436784</v>
          </cell>
          <cell r="M11">
            <v>142782301.71766204</v>
          </cell>
          <cell r="N11">
            <v>142782301.71766204</v>
          </cell>
          <cell r="P11">
            <v>11069465.247248743</v>
          </cell>
          <cell r="Q11">
            <v>10693491.648619741</v>
          </cell>
          <cell r="R11">
            <v>12845754.860855529</v>
          </cell>
          <cell r="S11">
            <v>10188797.050251491</v>
          </cell>
          <cell r="T11">
            <v>11039531.003038175</v>
          </cell>
          <cell r="U11">
            <v>14169727.5277771</v>
          </cell>
          <cell r="V11">
            <v>10119385.863360133</v>
          </cell>
          <cell r="W11">
            <v>10868144.001733741</v>
          </cell>
          <cell r="X11">
            <v>13987549.006340601</v>
          </cell>
          <cell r="Y11">
            <v>11164607.133005586</v>
          </cell>
          <cell r="Z11">
            <v>11396375.948292952</v>
          </cell>
          <cell r="AA11">
            <v>15239472.42713825</v>
          </cell>
          <cell r="AC11">
            <v>11069465.247248743</v>
          </cell>
          <cell r="AD11">
            <v>10693491.648619741</v>
          </cell>
          <cell r="AE11">
            <v>12845754.860855529</v>
          </cell>
          <cell r="AF11">
            <v>10188797.050251491</v>
          </cell>
          <cell r="AG11">
            <v>11039531.003038175</v>
          </cell>
          <cell r="AH11">
            <v>14169727.5277771</v>
          </cell>
          <cell r="AI11">
            <v>10119385.863360133</v>
          </cell>
          <cell r="AJ11">
            <v>10868144.001733741</v>
          </cell>
          <cell r="AK11">
            <v>13987549.006340601</v>
          </cell>
          <cell r="AL11">
            <v>11164607.133005586</v>
          </cell>
          <cell r="AM11">
            <v>11396375.948292952</v>
          </cell>
          <cell r="AN11">
            <v>15239472.42713825</v>
          </cell>
        </row>
        <row r="12">
          <cell r="B12" t="str">
            <v xml:space="preserve">          Invitrogen</v>
          </cell>
          <cell r="C12" t="str">
            <v>SD_SEC</v>
          </cell>
          <cell r="D12" t="str">
            <v>COS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</row>
        <row r="13">
          <cell r="B13" t="str">
            <v xml:space="preserve">          Invitrogen</v>
          </cell>
          <cell r="C13" t="str">
            <v xml:space="preserve">     Currency Effect</v>
          </cell>
          <cell r="D13" t="str">
            <v xml:space="preserve">     Standard Cost</v>
          </cell>
          <cell r="E13">
            <v>1608537.8221243029</v>
          </cell>
          <cell r="F13">
            <v>1608537.8221243029</v>
          </cell>
          <cell r="G13">
            <v>1636587.000065157</v>
          </cell>
          <cell r="H13">
            <v>1636587.000065157</v>
          </cell>
          <cell r="I13">
            <v>1644737.3320361322</v>
          </cell>
          <cell r="J13">
            <v>1644737.3320361322</v>
          </cell>
          <cell r="K13">
            <v>1672750.5737744085</v>
          </cell>
          <cell r="L13">
            <v>1672750.5737744085</v>
          </cell>
          <cell r="M13">
            <v>6562612.7280000001</v>
          </cell>
          <cell r="N13">
            <v>6562612.7280000001</v>
          </cell>
          <cell r="P13">
            <v>521364.39007535443</v>
          </cell>
          <cell r="Q13">
            <v>531729.69137122377</v>
          </cell>
          <cell r="R13">
            <v>555443.74067772459</v>
          </cell>
          <cell r="S13">
            <v>527440.82117064414</v>
          </cell>
          <cell r="T13">
            <v>542566.77105632098</v>
          </cell>
          <cell r="U13">
            <v>566579.40783819184</v>
          </cell>
          <cell r="V13">
            <v>510995.42526113638</v>
          </cell>
          <cell r="W13">
            <v>526103.04222654225</v>
          </cell>
          <cell r="X13">
            <v>607638.8645484536</v>
          </cell>
          <cell r="Y13">
            <v>535671.98353892122</v>
          </cell>
          <cell r="Z13">
            <v>546062.06799991964</v>
          </cell>
          <cell r="AA13">
            <v>591016.5222355678</v>
          </cell>
          <cell r="AC13">
            <v>521364.39007535443</v>
          </cell>
          <cell r="AD13">
            <v>531729.69137122377</v>
          </cell>
          <cell r="AE13">
            <v>555443.74067772459</v>
          </cell>
          <cell r="AF13">
            <v>527440.82117064414</v>
          </cell>
          <cell r="AG13">
            <v>542566.77105632098</v>
          </cell>
          <cell r="AH13">
            <v>566579.40783819184</v>
          </cell>
          <cell r="AI13">
            <v>510995.42526113638</v>
          </cell>
          <cell r="AJ13">
            <v>526103.04222654225</v>
          </cell>
          <cell r="AK13">
            <v>607638.8645484536</v>
          </cell>
          <cell r="AL13">
            <v>535671.98353892122</v>
          </cell>
          <cell r="AM13">
            <v>546062.06799991964</v>
          </cell>
          <cell r="AN13">
            <v>591016.5222355678</v>
          </cell>
        </row>
        <row r="14">
          <cell r="D14" t="str">
            <v xml:space="preserve">          Total Standard Cost</v>
          </cell>
          <cell r="E14">
            <v>82112461.598119482</v>
          </cell>
          <cell r="F14">
            <v>82112461.598119482</v>
          </cell>
          <cell r="G14">
            <v>84029146.853867486</v>
          </cell>
          <cell r="H14">
            <v>84029146.853867486</v>
          </cell>
          <cell r="I14">
            <v>83780600.304898769</v>
          </cell>
          <cell r="J14">
            <v>83780600.304898769</v>
          </cell>
          <cell r="K14">
            <v>90845282.433664784</v>
          </cell>
          <cell r="L14">
            <v>90845282.433664784</v>
          </cell>
          <cell r="M14">
            <v>340767491.19055051</v>
          </cell>
          <cell r="N14">
            <v>340767491.19055051</v>
          </cell>
          <cell r="P14">
            <v>25065869.403291069</v>
          </cell>
          <cell r="Q14">
            <v>25402246.683556937</v>
          </cell>
          <cell r="R14">
            <v>31644345.511271473</v>
          </cell>
          <cell r="S14">
            <v>24830268.650617816</v>
          </cell>
          <cell r="T14">
            <v>26813658.90515377</v>
          </cell>
          <cell r="U14">
            <v>32385219.298095893</v>
          </cell>
          <cell r="V14">
            <v>25196310.649210129</v>
          </cell>
          <cell r="W14">
            <v>26506729.02905314</v>
          </cell>
          <cell r="X14">
            <v>32077560.626635496</v>
          </cell>
          <cell r="Y14">
            <v>27939440.79240967</v>
          </cell>
          <cell r="Z14">
            <v>27989461.742253028</v>
          </cell>
          <cell r="AA14">
            <v>34916379.899002083</v>
          </cell>
          <cell r="AC14">
            <v>25065869.403291069</v>
          </cell>
          <cell r="AD14">
            <v>25402246.683556937</v>
          </cell>
          <cell r="AE14">
            <v>31644345.511271473</v>
          </cell>
          <cell r="AF14">
            <v>24830268.650617816</v>
          </cell>
          <cell r="AG14">
            <v>26813658.90515377</v>
          </cell>
          <cell r="AH14">
            <v>32385219.298095893</v>
          </cell>
          <cell r="AI14">
            <v>25196310.649210129</v>
          </cell>
          <cell r="AJ14">
            <v>26506729.02905314</v>
          </cell>
          <cell r="AK14">
            <v>32077560.626635496</v>
          </cell>
          <cell r="AL14">
            <v>27939440.79240967</v>
          </cell>
          <cell r="AM14">
            <v>27989461.742253028</v>
          </cell>
          <cell r="AN14">
            <v>34916379.899002083</v>
          </cell>
        </row>
        <row r="16">
          <cell r="D16" t="str">
            <v xml:space="preserve">     Standard Margin</v>
          </cell>
          <cell r="E16">
            <v>216315285.0373224</v>
          </cell>
          <cell r="F16">
            <v>216315285.0373224</v>
          </cell>
          <cell r="G16">
            <v>221736939.07959622</v>
          </cell>
          <cell r="H16">
            <v>221736939.07959622</v>
          </cell>
          <cell r="I16">
            <v>218801110.11611703</v>
          </cell>
          <cell r="J16">
            <v>218801110.11611703</v>
          </cell>
          <cell r="K16">
            <v>228977596.46004605</v>
          </cell>
          <cell r="L16">
            <v>228977596.46004605</v>
          </cell>
          <cell r="M16">
            <v>885830930.69308162</v>
          </cell>
          <cell r="N16">
            <v>885830930.69308162</v>
          </cell>
          <cell r="P16">
            <v>63789045.622314133</v>
          </cell>
          <cell r="Q16">
            <v>68205144.198181599</v>
          </cell>
          <cell r="R16">
            <v>84321095.216826677</v>
          </cell>
          <cell r="S16">
            <v>64978102.927268796</v>
          </cell>
          <cell r="T16">
            <v>74462363.94123657</v>
          </cell>
          <cell r="U16">
            <v>82296472.211090833</v>
          </cell>
          <cell r="V16">
            <v>67036412.792657644</v>
          </cell>
          <cell r="W16">
            <v>72376348.007744551</v>
          </cell>
          <cell r="X16">
            <v>79388349.315714821</v>
          </cell>
          <cell r="Y16">
            <v>72562477.125998691</v>
          </cell>
          <cell r="Z16">
            <v>76226040.398672432</v>
          </cell>
          <cell r="AA16">
            <v>80189078.935374945</v>
          </cell>
          <cell r="AC16">
            <v>63789045.622314133</v>
          </cell>
          <cell r="AD16">
            <v>68205144.198181599</v>
          </cell>
          <cell r="AE16">
            <v>84321095.216826677</v>
          </cell>
          <cell r="AF16">
            <v>64978102.927268796</v>
          </cell>
          <cell r="AG16">
            <v>74462363.94123657</v>
          </cell>
          <cell r="AH16">
            <v>82296472.211090833</v>
          </cell>
          <cell r="AI16">
            <v>67036412.792657644</v>
          </cell>
          <cell r="AJ16">
            <v>72376348.007744551</v>
          </cell>
          <cell r="AK16">
            <v>79388349.315714821</v>
          </cell>
          <cell r="AL16">
            <v>72562477.125998691</v>
          </cell>
          <cell r="AM16">
            <v>76226040.398672432</v>
          </cell>
          <cell r="AN16">
            <v>80189078.935374945</v>
          </cell>
        </row>
        <row r="18">
          <cell r="B18" t="str">
            <v>Allocation in M/O</v>
          </cell>
          <cell r="C18" t="str">
            <v xml:space="preserve">     SEC_Segments</v>
          </cell>
          <cell r="D18" t="str">
            <v xml:space="preserve">     Operating Expense</v>
          </cell>
          <cell r="E18">
            <v>11172916.383323789</v>
          </cell>
          <cell r="F18">
            <v>11340672.023480948</v>
          </cell>
          <cell r="G18">
            <v>11525640.249212986</v>
          </cell>
          <cell r="H18">
            <v>11690463.400701093</v>
          </cell>
          <cell r="I18">
            <v>11506778.002079058</v>
          </cell>
          <cell r="J18">
            <v>11677695.901842644</v>
          </cell>
          <cell r="K18">
            <v>11378208.530608829</v>
          </cell>
          <cell r="L18">
            <v>11549423.515540639</v>
          </cell>
          <cell r="M18">
            <v>45583543.165224671</v>
          </cell>
          <cell r="N18">
            <v>46258254.841565326</v>
          </cell>
          <cell r="P18">
            <v>3766763.3707374283</v>
          </cell>
          <cell r="Q18">
            <v>3732586.1924425471</v>
          </cell>
          <cell r="R18">
            <v>3673566.8201438142</v>
          </cell>
          <cell r="S18">
            <v>3892188.7691434994</v>
          </cell>
          <cell r="T18">
            <v>3830091.3713066904</v>
          </cell>
          <cell r="U18">
            <v>3803360.108762796</v>
          </cell>
          <cell r="V18">
            <v>3883054.9352137637</v>
          </cell>
          <cell r="W18">
            <v>3810895.6968944119</v>
          </cell>
          <cell r="X18">
            <v>3812827.3699708814</v>
          </cell>
          <cell r="Y18">
            <v>3831866.5324159497</v>
          </cell>
          <cell r="Z18">
            <v>3786533.4761036206</v>
          </cell>
          <cell r="AA18">
            <v>3759808.5220892578</v>
          </cell>
          <cell r="AC18">
            <v>3823811.2975121844</v>
          </cell>
          <cell r="AD18">
            <v>3788104.1643340285</v>
          </cell>
          <cell r="AE18">
            <v>3728756.5616347357</v>
          </cell>
          <cell r="AF18">
            <v>3949395.1182058849</v>
          </cell>
          <cell r="AG18">
            <v>3884973.6500727963</v>
          </cell>
          <cell r="AH18">
            <v>3856094.6324224118</v>
          </cell>
          <cell r="AI18">
            <v>3941307.5907641933</v>
          </cell>
          <cell r="AJ18">
            <v>3866988.2683663461</v>
          </cell>
          <cell r="AK18">
            <v>3869400.0427121059</v>
          </cell>
          <cell r="AL18">
            <v>3890179.613126622</v>
          </cell>
          <cell r="AM18">
            <v>3842533.2443985026</v>
          </cell>
          <cell r="AN18">
            <v>3816710.6580155138</v>
          </cell>
        </row>
        <row r="19">
          <cell r="B19" t="str">
            <v xml:space="preserve">          Invitrogen</v>
          </cell>
          <cell r="C19" t="str">
            <v xml:space="preserve">     SEC_Segments</v>
          </cell>
          <cell r="D19" t="str">
            <v xml:space="preserve">     Variable Costs</v>
          </cell>
          <cell r="E19">
            <v>-32185885.156839918</v>
          </cell>
          <cell r="F19">
            <v>-32611907.451678585</v>
          </cell>
          <cell r="G19">
            <v>-32688873.881580018</v>
          </cell>
          <cell r="H19">
            <v>-33177131.943331316</v>
          </cell>
          <cell r="I19">
            <v>-33050560.549207166</v>
          </cell>
          <cell r="J19">
            <v>-33540515.422894176</v>
          </cell>
          <cell r="K19">
            <v>-31831237.900706939</v>
          </cell>
          <cell r="L19">
            <v>-32313317.941045851</v>
          </cell>
          <cell r="M19">
            <v>-129756557.48833403</v>
          </cell>
          <cell r="N19">
            <v>-131642872.75894994</v>
          </cell>
          <cell r="P19">
            <v>-10314664.453795644</v>
          </cell>
          <cell r="Q19">
            <v>-11465204.603729755</v>
          </cell>
          <cell r="R19">
            <v>-10406016.099314522</v>
          </cell>
          <cell r="S19">
            <v>-11346617.019811535</v>
          </cell>
          <cell r="T19">
            <v>-11525286.673170168</v>
          </cell>
          <cell r="U19">
            <v>-9816970.1885983124</v>
          </cell>
          <cell r="V19">
            <v>-11256397.976715397</v>
          </cell>
          <cell r="W19">
            <v>-11576619.052961309</v>
          </cell>
          <cell r="X19">
            <v>-10217543.519530462</v>
          </cell>
          <cell r="Y19">
            <v>-10983138.837284314</v>
          </cell>
          <cell r="Z19">
            <v>-11079231.873983793</v>
          </cell>
          <cell r="AA19">
            <v>-9768867.1894388329</v>
          </cell>
          <cell r="AC19">
            <v>-10417667.72726487</v>
          </cell>
          <cell r="AD19">
            <v>-11634539.493412506</v>
          </cell>
          <cell r="AE19">
            <v>-10559700.231001209</v>
          </cell>
          <cell r="AF19">
            <v>-11510131.814381586</v>
          </cell>
          <cell r="AG19">
            <v>-11693054.543855138</v>
          </cell>
          <cell r="AH19">
            <v>-9973945.5850945935</v>
          </cell>
          <cell r="AI19">
            <v>-11421667.165622625</v>
          </cell>
          <cell r="AJ19">
            <v>-11744356.309040628</v>
          </cell>
          <cell r="AK19">
            <v>-10374491.948230922</v>
          </cell>
          <cell r="AL19">
            <v>-11152043.620079119</v>
          </cell>
          <cell r="AM19">
            <v>-11239644.939752877</v>
          </cell>
          <cell r="AN19">
            <v>-9921629.3812138531</v>
          </cell>
        </row>
        <row r="20">
          <cell r="B20" t="str">
            <v>Mfg</v>
          </cell>
          <cell r="C20" t="str">
            <v xml:space="preserve">     SEC_Segments</v>
          </cell>
          <cell r="D20" t="str">
            <v xml:space="preserve">     Operating Expense</v>
          </cell>
          <cell r="E20">
            <v>37880865.771470897</v>
          </cell>
          <cell r="F20">
            <v>38301014.820028126</v>
          </cell>
          <cell r="G20">
            <v>38906271.107599765</v>
          </cell>
          <cell r="H20">
            <v>39315328.146992341</v>
          </cell>
          <cell r="I20">
            <v>39633833.941873804</v>
          </cell>
          <cell r="J20">
            <v>40063994.892212324</v>
          </cell>
          <cell r="K20">
            <v>39701097.809644066</v>
          </cell>
          <cell r="L20">
            <v>40151808.70975408</v>
          </cell>
          <cell r="M20">
            <v>156122068.63058853</v>
          </cell>
          <cell r="N20">
            <v>157832146.56898686</v>
          </cell>
          <cell r="P20">
            <v>12871378.399048259</v>
          </cell>
          <cell r="Q20">
            <v>12312525.543227129</v>
          </cell>
          <cell r="R20">
            <v>12696961.829195509</v>
          </cell>
          <cell r="S20">
            <v>12940158.633283699</v>
          </cell>
          <cell r="T20">
            <v>13211638.662878759</v>
          </cell>
          <cell r="U20">
            <v>12754473.811437305</v>
          </cell>
          <cell r="V20">
            <v>13115301.853135617</v>
          </cell>
          <cell r="W20">
            <v>13487958.191702621</v>
          </cell>
          <cell r="X20">
            <v>13030573.897035569</v>
          </cell>
          <cell r="Y20">
            <v>13140863.99801828</v>
          </cell>
          <cell r="Z20">
            <v>13312997.419273438</v>
          </cell>
          <cell r="AA20">
            <v>13247236.39235235</v>
          </cell>
          <cell r="AC20">
            <v>13012647.399008377</v>
          </cell>
          <cell r="AD20">
            <v>12452137.951083736</v>
          </cell>
          <cell r="AE20">
            <v>12836229.469936013</v>
          </cell>
          <cell r="AF20">
            <v>13084143.093074962</v>
          </cell>
          <cell r="AG20">
            <v>13357521.499872183</v>
          </cell>
          <cell r="AH20">
            <v>12873663.554045189</v>
          </cell>
          <cell r="AI20">
            <v>13256408.187554751</v>
          </cell>
          <cell r="AJ20">
            <v>13631274.304910634</v>
          </cell>
          <cell r="AK20">
            <v>13176312.399746938</v>
          </cell>
          <cell r="AL20">
            <v>13287009.283091445</v>
          </cell>
          <cell r="AM20">
            <v>13460739.390412807</v>
          </cell>
          <cell r="AN20">
            <v>13404060.036249828</v>
          </cell>
        </row>
        <row r="21">
          <cell r="B21" t="str">
            <v>Operations Function</v>
          </cell>
          <cell r="C21" t="str">
            <v xml:space="preserve">     SEC_Segments</v>
          </cell>
          <cell r="D21" t="str">
            <v xml:space="preserve">     Operating Expense</v>
          </cell>
          <cell r="E21">
            <v>8954679.786133077</v>
          </cell>
          <cell r="F21">
            <v>9045505.619706301</v>
          </cell>
          <cell r="G21">
            <v>8776035.9205397032</v>
          </cell>
          <cell r="H21">
            <v>8868396.8114745617</v>
          </cell>
          <cell r="I21">
            <v>8210208.9511929397</v>
          </cell>
          <cell r="J21">
            <v>8303148.2456266927</v>
          </cell>
          <cell r="K21">
            <v>8042920.6705657933</v>
          </cell>
          <cell r="L21">
            <v>8134701.0247634053</v>
          </cell>
          <cell r="M21">
            <v>33983845.328431509</v>
          </cell>
          <cell r="N21">
            <v>34351751.701570958</v>
          </cell>
          <cell r="P21">
            <v>3005746.6619883077</v>
          </cell>
          <cell r="Q21">
            <v>2960547.1110790772</v>
          </cell>
          <cell r="R21">
            <v>2988386.013065693</v>
          </cell>
          <cell r="S21">
            <v>2936162.9154700288</v>
          </cell>
          <cell r="T21">
            <v>2926273.7800195897</v>
          </cell>
          <cell r="U21">
            <v>2913599.2250500843</v>
          </cell>
          <cell r="V21">
            <v>2829615.4686803888</v>
          </cell>
          <cell r="W21">
            <v>2688322.7415229995</v>
          </cell>
          <cell r="X21">
            <v>2692270.7409895514</v>
          </cell>
          <cell r="Y21">
            <v>2702606.9775871472</v>
          </cell>
          <cell r="Z21">
            <v>2674581.2619222132</v>
          </cell>
          <cell r="AA21">
            <v>2665732.4310564324</v>
          </cell>
          <cell r="AC21">
            <v>3036551.7278133393</v>
          </cell>
          <cell r="AD21">
            <v>2989987.383991824</v>
          </cell>
          <cell r="AE21">
            <v>3018966.5079011377</v>
          </cell>
          <cell r="AF21">
            <v>2967464.2506898725</v>
          </cell>
          <cell r="AG21">
            <v>2956953.2787642987</v>
          </cell>
          <cell r="AH21">
            <v>2943979.28202039</v>
          </cell>
          <cell r="AI21">
            <v>2860164.5843259022</v>
          </cell>
          <cell r="AJ21">
            <v>2719334.9743316998</v>
          </cell>
          <cell r="AK21">
            <v>2723648.6869690912</v>
          </cell>
          <cell r="AL21">
            <v>2734126.8786350121</v>
          </cell>
          <cell r="AM21">
            <v>2704883.372661138</v>
          </cell>
          <cell r="AN21">
            <v>2695690.7734672553</v>
          </cell>
        </row>
        <row r="22">
          <cell r="B22" t="str">
            <v xml:space="preserve">          Invitrogen</v>
          </cell>
          <cell r="C22" t="str">
            <v xml:space="preserve">     SEC_Segments</v>
          </cell>
          <cell r="D22" t="str">
            <v>Freight COS</v>
          </cell>
          <cell r="E22">
            <v>7636091.5256839497</v>
          </cell>
          <cell r="F22">
            <v>7636091.5256839497</v>
          </cell>
          <cell r="G22">
            <v>8699845.6093421392</v>
          </cell>
          <cell r="H22">
            <v>8699845.6093421392</v>
          </cell>
          <cell r="I22">
            <v>8807749.397788154</v>
          </cell>
          <cell r="J22">
            <v>8807749.397788154</v>
          </cell>
          <cell r="K22">
            <v>9075959.4391350113</v>
          </cell>
          <cell r="L22">
            <v>9075959.4391350113</v>
          </cell>
          <cell r="M22">
            <v>34219645.97194925</v>
          </cell>
          <cell r="N22">
            <v>34219645.97194925</v>
          </cell>
          <cell r="P22">
            <v>2388723.8538581729</v>
          </cell>
          <cell r="Q22">
            <v>2437453.8448855309</v>
          </cell>
          <cell r="R22">
            <v>2809913.8269402459</v>
          </cell>
          <cell r="S22">
            <v>2449831.4271411877</v>
          </cell>
          <cell r="T22">
            <v>2791340.3844369045</v>
          </cell>
          <cell r="U22">
            <v>3458673.797764047</v>
          </cell>
          <cell r="V22">
            <v>2822255.990810981</v>
          </cell>
          <cell r="W22">
            <v>2909808.7007511379</v>
          </cell>
          <cell r="X22">
            <v>3075684.7062260346</v>
          </cell>
          <cell r="Y22">
            <v>2918196.1960930768</v>
          </cell>
          <cell r="Z22">
            <v>2912260.7938260771</v>
          </cell>
          <cell r="AA22">
            <v>3245502.4492158573</v>
          </cell>
          <cell r="AC22">
            <v>2388723.8538581729</v>
          </cell>
          <cell r="AD22">
            <v>2437453.8448855309</v>
          </cell>
          <cell r="AE22">
            <v>2809913.8269402459</v>
          </cell>
          <cell r="AF22">
            <v>2449831.4271411877</v>
          </cell>
          <cell r="AG22">
            <v>2791340.3844369045</v>
          </cell>
          <cell r="AH22">
            <v>3458673.797764047</v>
          </cell>
          <cell r="AI22">
            <v>2822255.990810981</v>
          </cell>
          <cell r="AJ22">
            <v>2909808.7007511379</v>
          </cell>
          <cell r="AK22">
            <v>3075684.7062260346</v>
          </cell>
          <cell r="AL22">
            <v>2918196.1960930768</v>
          </cell>
          <cell r="AM22">
            <v>2912260.7938260771</v>
          </cell>
          <cell r="AN22">
            <v>3245502.4492158573</v>
          </cell>
        </row>
        <row r="24">
          <cell r="D24" t="str">
            <v>Alloc in M/O</v>
          </cell>
          <cell r="E24">
            <v>11172916.383323789</v>
          </cell>
          <cell r="F24">
            <v>11340672.023480948</v>
          </cell>
          <cell r="G24">
            <v>11525640.249212986</v>
          </cell>
          <cell r="H24">
            <v>11690463.400701093</v>
          </cell>
          <cell r="I24">
            <v>11506778.002079058</v>
          </cell>
          <cell r="J24">
            <v>11677695.901842644</v>
          </cell>
          <cell r="K24">
            <v>11378208.530608829</v>
          </cell>
          <cell r="L24">
            <v>11549423.515540639</v>
          </cell>
          <cell r="M24">
            <v>45583543.165224671</v>
          </cell>
          <cell r="N24">
            <v>46258254.841565326</v>
          </cell>
          <cell r="P24">
            <v>3766763.3707374283</v>
          </cell>
          <cell r="Q24">
            <v>3732586.1924425471</v>
          </cell>
          <cell r="R24">
            <v>3673566.8201438142</v>
          </cell>
          <cell r="S24">
            <v>3892188.7691434994</v>
          </cell>
          <cell r="T24">
            <v>3830091.3713066904</v>
          </cell>
          <cell r="U24">
            <v>3803360.108762796</v>
          </cell>
          <cell r="V24">
            <v>3883054.9352137637</v>
          </cell>
          <cell r="W24">
            <v>3810895.6968944119</v>
          </cell>
          <cell r="X24">
            <v>3812827.3699708814</v>
          </cell>
          <cell r="Y24">
            <v>3831866.5324159497</v>
          </cell>
          <cell r="Z24">
            <v>3786533.4761036206</v>
          </cell>
          <cell r="AA24">
            <v>3759808.5220892578</v>
          </cell>
          <cell r="AC24">
            <v>3823811.2975121844</v>
          </cell>
          <cell r="AD24">
            <v>3788104.1643340285</v>
          </cell>
          <cell r="AE24">
            <v>3728756.5616347357</v>
          </cell>
          <cell r="AF24">
            <v>3949395.1182058849</v>
          </cell>
          <cell r="AG24">
            <v>3884973.6500727963</v>
          </cell>
          <cell r="AH24">
            <v>3856094.6324224118</v>
          </cell>
          <cell r="AI24">
            <v>3941307.5907641933</v>
          </cell>
          <cell r="AJ24">
            <v>3866988.2683663461</v>
          </cell>
          <cell r="AK24">
            <v>3869400.0427121059</v>
          </cell>
          <cell r="AL24">
            <v>3890179.613126622</v>
          </cell>
          <cell r="AM24">
            <v>3842533.2443985026</v>
          </cell>
          <cell r="AN24">
            <v>3816710.6580155138</v>
          </cell>
        </row>
        <row r="25">
          <cell r="D25" t="str">
            <v>Mfg.</v>
          </cell>
          <cell r="E25">
            <v>-1941110.9110529721</v>
          </cell>
          <cell r="F25">
            <v>-1946984.1573344097</v>
          </cell>
          <cell r="G25">
            <v>-2482448.3833223879</v>
          </cell>
          <cell r="H25">
            <v>-2561649.4056811184</v>
          </cell>
          <cell r="I25">
            <v>-2224476.0051215142</v>
          </cell>
          <cell r="J25">
            <v>-2284269.9284700081</v>
          </cell>
          <cell r="K25">
            <v>-1206099.5301978812</v>
          </cell>
          <cell r="L25">
            <v>-1237468.6704267859</v>
          </cell>
          <cell r="M25">
            <v>-7854134.8296947479</v>
          </cell>
          <cell r="N25">
            <v>-8030372.161912322</v>
          </cell>
          <cell r="P25">
            <v>167990.09139444306</v>
          </cell>
          <cell r="Q25">
            <v>-1590132.9053881578</v>
          </cell>
          <cell r="R25">
            <v>-518968.09705925919</v>
          </cell>
          <cell r="S25">
            <v>-856289.81366902404</v>
          </cell>
          <cell r="T25">
            <v>-1104988.3947283141</v>
          </cell>
          <cell r="U25">
            <v>-521170.17492505535</v>
          </cell>
          <cell r="V25">
            <v>-963352.11439076066</v>
          </cell>
          <cell r="W25">
            <v>-998469.56200982444</v>
          </cell>
          <cell r="X25">
            <v>-262654.32872092724</v>
          </cell>
          <cell r="Y25">
            <v>-760471.03535911068</v>
          </cell>
          <cell r="Z25">
            <v>-678495.24853643216</v>
          </cell>
          <cell r="AA25">
            <v>232866.75369765982</v>
          </cell>
          <cell r="AC25">
            <v>206255.81788533367</v>
          </cell>
          <cell r="AD25">
            <v>-1619855.3872143012</v>
          </cell>
          <cell r="AE25">
            <v>-533384.58800544217</v>
          </cell>
          <cell r="AF25">
            <v>-875820.1484478116</v>
          </cell>
          <cell r="AG25">
            <v>-1126873.4284198601</v>
          </cell>
          <cell r="AH25">
            <v>-558955.82881345227</v>
          </cell>
          <cell r="AI25">
            <v>-987514.96887885593</v>
          </cell>
          <cell r="AJ25">
            <v>-1022890.7048811316</v>
          </cell>
          <cell r="AK25">
            <v>-273864.25471001863</v>
          </cell>
          <cell r="AL25">
            <v>-783230.53308075108</v>
          </cell>
          <cell r="AM25">
            <v>-691166.34316614643</v>
          </cell>
          <cell r="AN25">
            <v>236928.20582011715</v>
          </cell>
        </row>
        <row r="26">
          <cell r="D26" t="str">
            <v>Operations (w freight)</v>
          </cell>
          <cell r="E26">
            <v>16590771.311817028</v>
          </cell>
          <cell r="F26">
            <v>16681597.14539025</v>
          </cell>
          <cell r="G26">
            <v>17475881.529881842</v>
          </cell>
          <cell r="H26">
            <v>17568242.420816701</v>
          </cell>
          <cell r="I26">
            <v>17017958.348981094</v>
          </cell>
          <cell r="J26">
            <v>17110897.643414848</v>
          </cell>
          <cell r="K26">
            <v>17118880.109700806</v>
          </cell>
          <cell r="L26">
            <v>17210660.463898417</v>
          </cell>
          <cell r="M26">
            <v>68203491.300380766</v>
          </cell>
          <cell r="N26">
            <v>68571397.673520207</v>
          </cell>
          <cell r="P26">
            <v>5394470.5158464806</v>
          </cell>
          <cell r="Q26">
            <v>5398000.9559646081</v>
          </cell>
          <cell r="R26">
            <v>5798299.8400059389</v>
          </cell>
          <cell r="S26">
            <v>5385994.342611216</v>
          </cell>
          <cell r="T26">
            <v>5717614.1644564942</v>
          </cell>
          <cell r="U26">
            <v>6372273.0228141313</v>
          </cell>
          <cell r="V26">
            <v>5651871.4594913702</v>
          </cell>
          <cell r="W26">
            <v>5598131.4422741374</v>
          </cell>
          <cell r="X26">
            <v>5767955.447215586</v>
          </cell>
          <cell r="Y26">
            <v>5620803.1736802235</v>
          </cell>
          <cell r="Z26">
            <v>5586842.0557482904</v>
          </cell>
          <cell r="AA26">
            <v>5911234.8802722897</v>
          </cell>
          <cell r="AC26">
            <v>5425275.5816715118</v>
          </cell>
          <cell r="AD26">
            <v>5427441.2288773544</v>
          </cell>
          <cell r="AE26">
            <v>5828880.3348413836</v>
          </cell>
          <cell r="AF26">
            <v>5417295.6778310603</v>
          </cell>
          <cell r="AG26">
            <v>5748293.6632012036</v>
          </cell>
          <cell r="AH26">
            <v>6402653.0797844371</v>
          </cell>
          <cell r="AI26">
            <v>5682420.5751368832</v>
          </cell>
          <cell r="AJ26">
            <v>5629143.6750828382</v>
          </cell>
          <cell r="AK26">
            <v>5799333.3931951262</v>
          </cell>
          <cell r="AL26">
            <v>5652323.0747280885</v>
          </cell>
          <cell r="AM26">
            <v>5617144.1664872151</v>
          </cell>
          <cell r="AN26">
            <v>5941193.2226831131</v>
          </cell>
        </row>
        <row r="27">
          <cell r="D27" t="str">
            <v>Manufacturing &amp; Operation</v>
          </cell>
          <cell r="E27">
            <v>25822576.784087844</v>
          </cell>
          <cell r="F27">
            <v>26075285.011536788</v>
          </cell>
          <cell r="G27">
            <v>26519073.395772442</v>
          </cell>
          <cell r="H27">
            <v>26697056.415836677</v>
          </cell>
          <cell r="I27">
            <v>26300260.345938638</v>
          </cell>
          <cell r="J27">
            <v>26504323.616787486</v>
          </cell>
          <cell r="K27">
            <v>27290989.110111754</v>
          </cell>
          <cell r="L27">
            <v>27522615.309012271</v>
          </cell>
          <cell r="M27">
            <v>105932899.63591069</v>
          </cell>
          <cell r="N27">
            <v>106799280.35317321</v>
          </cell>
          <cell r="P27">
            <v>9329223.9779783525</v>
          </cell>
          <cell r="Q27">
            <v>7540454.2430189978</v>
          </cell>
          <cell r="R27">
            <v>8952898.5630904939</v>
          </cell>
          <cell r="S27">
            <v>8421893.2980856914</v>
          </cell>
          <cell r="T27">
            <v>8442717.1410348713</v>
          </cell>
          <cell r="U27">
            <v>9654462.956651872</v>
          </cell>
          <cell r="V27">
            <v>8571574.2803143729</v>
          </cell>
          <cell r="W27">
            <v>8410557.5771587249</v>
          </cell>
          <cell r="X27">
            <v>9318128.4884655401</v>
          </cell>
          <cell r="Y27">
            <v>8692198.6707370616</v>
          </cell>
          <cell r="Z27">
            <v>8694880.2833154798</v>
          </cell>
          <cell r="AA27">
            <v>9903910.1560592074</v>
          </cell>
          <cell r="AC27">
            <v>9455342.6970690303</v>
          </cell>
          <cell r="AD27">
            <v>7595690.0059970822</v>
          </cell>
          <cell r="AE27">
            <v>9024252.3084706776</v>
          </cell>
          <cell r="AF27">
            <v>8490870.6475891341</v>
          </cell>
          <cell r="AG27">
            <v>8506393.8848541398</v>
          </cell>
          <cell r="AH27">
            <v>9699791.8833933957</v>
          </cell>
          <cell r="AI27">
            <v>8636213.1970222201</v>
          </cell>
          <cell r="AJ27">
            <v>8473241.2385680526</v>
          </cell>
          <cell r="AK27">
            <v>9394869.181197213</v>
          </cell>
          <cell r="AL27">
            <v>8759272.1547739599</v>
          </cell>
          <cell r="AM27">
            <v>8768511.0677195713</v>
          </cell>
          <cell r="AN27">
            <v>9994832.086518744</v>
          </cell>
        </row>
        <row r="29">
          <cell r="D29" t="str">
            <v>Gross Profit</v>
          </cell>
          <cell r="E29">
            <v>190492708.25323457</v>
          </cell>
          <cell r="F29">
            <v>190240000.02578562</v>
          </cell>
          <cell r="G29">
            <v>195217865.68382376</v>
          </cell>
          <cell r="H29">
            <v>195039882.66375953</v>
          </cell>
          <cell r="I29">
            <v>192500849.77017838</v>
          </cell>
          <cell r="J29">
            <v>192296786.49932954</v>
          </cell>
          <cell r="K29">
            <v>201686607.34993431</v>
          </cell>
          <cell r="L29">
            <v>201454981.15103379</v>
          </cell>
          <cell r="M29">
            <v>779898031.05717087</v>
          </cell>
          <cell r="N29">
            <v>779031650.33990836</v>
          </cell>
          <cell r="P29">
            <v>54459821.644335777</v>
          </cell>
          <cell r="Q29">
            <v>60664689.9551626</v>
          </cell>
          <cell r="R29">
            <v>75368196.653736189</v>
          </cell>
          <cell r="S29">
            <v>56556209.629183106</v>
          </cell>
          <cell r="T29">
            <v>66019646.800201699</v>
          </cell>
          <cell r="U29">
            <v>72642009.254438967</v>
          </cell>
          <cell r="V29">
            <v>58464838.512343273</v>
          </cell>
          <cell r="W29">
            <v>63965790.430585824</v>
          </cell>
          <cell r="X29">
            <v>70070220.827249289</v>
          </cell>
          <cell r="Y29">
            <v>63870278.455261633</v>
          </cell>
          <cell r="Z29">
            <v>67531160.115356952</v>
          </cell>
          <cell r="AA29">
            <v>70285168.77931574</v>
          </cell>
          <cell r="AC29">
            <v>54333702.925245106</v>
          </cell>
          <cell r="AD29">
            <v>60609454.192184515</v>
          </cell>
          <cell r="AE29">
            <v>75296842.908355996</v>
          </cell>
          <cell r="AF29">
            <v>56487232.279679663</v>
          </cell>
          <cell r="AG29">
            <v>65955970.056382433</v>
          </cell>
          <cell r="AH29">
            <v>72596680.327697441</v>
          </cell>
          <cell r="AI29">
            <v>58400199.595635422</v>
          </cell>
          <cell r="AJ29">
            <v>63903106.769176498</v>
          </cell>
          <cell r="AK29">
            <v>69993480.13451761</v>
          </cell>
          <cell r="AL29">
            <v>63803204.971224733</v>
          </cell>
          <cell r="AM29">
            <v>67457529.330952853</v>
          </cell>
          <cell r="AN29">
            <v>70194246.848856196</v>
          </cell>
        </row>
        <row r="31">
          <cell r="B31" t="str">
            <v>S&amp;M BioDiscovery</v>
          </cell>
          <cell r="C31" t="str">
            <v xml:space="preserve">     SEC_Segments</v>
          </cell>
          <cell r="D31" t="str">
            <v>OpEx (Exl Alloc)_PF</v>
          </cell>
          <cell r="E31">
            <v>8928607.0176583454</v>
          </cell>
          <cell r="F31">
            <v>9076672.3450197317</v>
          </cell>
          <cell r="G31">
            <v>10824721.364711124</v>
          </cell>
          <cell r="H31">
            <v>10961470.445902221</v>
          </cell>
          <cell r="I31">
            <v>10436438.539318129</v>
          </cell>
          <cell r="J31">
            <v>10576256.776822001</v>
          </cell>
          <cell r="K31">
            <v>10435330.454518896</v>
          </cell>
          <cell r="L31">
            <v>10573458.219924582</v>
          </cell>
          <cell r="M31">
            <v>40625097.376206495</v>
          </cell>
          <cell r="N31">
            <v>41187857.787668534</v>
          </cell>
          <cell r="P31">
            <v>3497903.717509964</v>
          </cell>
          <cell r="Q31">
            <v>3435781.997210816</v>
          </cell>
          <cell r="R31">
            <v>1994921.3029375654</v>
          </cell>
          <cell r="S31">
            <v>3642894.2710626428</v>
          </cell>
          <cell r="T31">
            <v>3671142.9619363523</v>
          </cell>
          <cell r="U31">
            <v>3510684.1317121284</v>
          </cell>
          <cell r="V31">
            <v>3467234.7549515311</v>
          </cell>
          <cell r="W31">
            <v>3453365.6594949546</v>
          </cell>
          <cell r="X31">
            <v>3515838.1248716442</v>
          </cell>
          <cell r="Y31">
            <v>3523117.9731255169</v>
          </cell>
          <cell r="Z31">
            <v>3470842.3064425075</v>
          </cell>
          <cell r="AA31">
            <v>3441370.1749508721</v>
          </cell>
          <cell r="AC31">
            <v>3547218.2668046169</v>
          </cell>
          <cell r="AD31">
            <v>3483945.1446294929</v>
          </cell>
          <cell r="AE31">
            <v>2045508.9335856205</v>
          </cell>
          <cell r="AF31">
            <v>3691361.6586556705</v>
          </cell>
          <cell r="AG31">
            <v>3721027.4487233572</v>
          </cell>
          <cell r="AH31">
            <v>3549081.3385231937</v>
          </cell>
          <cell r="AI31">
            <v>3512188.978417764</v>
          </cell>
          <cell r="AJ31">
            <v>3497602.1584932953</v>
          </cell>
          <cell r="AK31">
            <v>3566465.6399109415</v>
          </cell>
          <cell r="AL31">
            <v>3571866.0097170109</v>
          </cell>
          <cell r="AM31">
            <v>3517948.1664578244</v>
          </cell>
          <cell r="AN31">
            <v>3483644.0437497473</v>
          </cell>
        </row>
        <row r="32">
          <cell r="B32" t="str">
            <v>S&amp;M GIBCO</v>
          </cell>
          <cell r="C32" t="str">
            <v xml:space="preserve">     SEC_Segments</v>
          </cell>
          <cell r="D32" t="str">
            <v>OpEx (Exl Alloc)_PF</v>
          </cell>
          <cell r="E32">
            <v>2961084.4480708335</v>
          </cell>
          <cell r="F32">
            <v>2978159.2981708329</v>
          </cell>
          <cell r="G32">
            <v>3601444.7347908393</v>
          </cell>
          <cell r="H32">
            <v>3619429.2879762147</v>
          </cell>
          <cell r="I32">
            <v>3482586.5642283391</v>
          </cell>
          <cell r="J32">
            <v>3499749.2964137145</v>
          </cell>
          <cell r="K32">
            <v>3567399.7164616724</v>
          </cell>
          <cell r="L32">
            <v>3584850.6365470476</v>
          </cell>
          <cell r="M32">
            <v>13612515.463551685</v>
          </cell>
          <cell r="N32">
            <v>13682188.519107809</v>
          </cell>
          <cell r="P32">
            <v>1149451.8279050598</v>
          </cell>
          <cell r="Q32">
            <v>1048424.9241163675</v>
          </cell>
          <cell r="R32">
            <v>763207.69604940596</v>
          </cell>
          <cell r="S32">
            <v>1109384.0317690617</v>
          </cell>
          <cell r="T32">
            <v>1146289.4334592542</v>
          </cell>
          <cell r="U32">
            <v>1345771.2695625233</v>
          </cell>
          <cell r="V32">
            <v>1116478.6018071389</v>
          </cell>
          <cell r="W32">
            <v>1135692.0719473953</v>
          </cell>
          <cell r="X32">
            <v>1230415.8904738051</v>
          </cell>
          <cell r="Y32">
            <v>1257216.6183772672</v>
          </cell>
          <cell r="Z32">
            <v>1205107.3517106003</v>
          </cell>
          <cell r="AA32">
            <v>1105075.7463738052</v>
          </cell>
          <cell r="AC32">
            <v>1155291.9262717264</v>
          </cell>
          <cell r="AD32">
            <v>1052973.7324830343</v>
          </cell>
          <cell r="AE32">
            <v>769893.63941607263</v>
          </cell>
          <cell r="AF32">
            <v>1114638.1428308534</v>
          </cell>
          <cell r="AG32">
            <v>1151653.654521046</v>
          </cell>
          <cell r="AH32">
            <v>1353137.4906243151</v>
          </cell>
          <cell r="AI32">
            <v>1121722.7028689305</v>
          </cell>
          <cell r="AJ32">
            <v>1139121.3600091869</v>
          </cell>
          <cell r="AK32">
            <v>1238905.2335355971</v>
          </cell>
          <cell r="AL32">
            <v>1265453.7094390588</v>
          </cell>
          <cell r="AM32">
            <v>1210741.8427723921</v>
          </cell>
          <cell r="AN32">
            <v>1108655.084335597</v>
          </cell>
        </row>
        <row r="33">
          <cell r="B33" t="str">
            <v>S&amp;M BREL</v>
          </cell>
          <cell r="C33" t="str">
            <v xml:space="preserve">     SEC_Segments</v>
          </cell>
          <cell r="D33" t="str">
            <v>OpEx (Exl Alloc)_PF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B34" t="str">
            <v>S&amp;M HLA</v>
          </cell>
          <cell r="C34" t="str">
            <v xml:space="preserve">     SEC_Segments</v>
          </cell>
          <cell r="D34" t="str">
            <v>OpEx (Exl Alloc)_PF</v>
          </cell>
          <cell r="E34">
            <v>1222669.03869129</v>
          </cell>
          <cell r="F34">
            <v>1254441.6315057471</v>
          </cell>
          <cell r="G34">
            <v>1281023.3257019671</v>
          </cell>
          <cell r="H34">
            <v>1315073.7195772401</v>
          </cell>
          <cell r="I34">
            <v>1284161.536692909</v>
          </cell>
          <cell r="J34">
            <v>1318363.7710999723</v>
          </cell>
          <cell r="K34">
            <v>1281783.735701967</v>
          </cell>
          <cell r="L34">
            <v>1315870.9215772401</v>
          </cell>
          <cell r="M34">
            <v>5069637.6367881335</v>
          </cell>
          <cell r="N34">
            <v>5203750.0437602</v>
          </cell>
          <cell r="P34">
            <v>407557.49134393339</v>
          </cell>
          <cell r="Q34">
            <v>407555.77367367828</v>
          </cell>
          <cell r="R34">
            <v>407555.77367367828</v>
          </cell>
          <cell r="S34">
            <v>427209.6067354987</v>
          </cell>
          <cell r="T34">
            <v>427209.6067354987</v>
          </cell>
          <cell r="U34">
            <v>426604.11223096965</v>
          </cell>
          <cell r="V34">
            <v>427330.31223096972</v>
          </cell>
          <cell r="W34">
            <v>430226.11223096965</v>
          </cell>
          <cell r="X34">
            <v>426605.11223096965</v>
          </cell>
          <cell r="Y34">
            <v>427209.6067354987</v>
          </cell>
          <cell r="Z34">
            <v>427208.6067354987</v>
          </cell>
          <cell r="AA34">
            <v>427365.52223096968</v>
          </cell>
          <cell r="AC34">
            <v>418148.35561541904</v>
          </cell>
          <cell r="AD34">
            <v>418146.63794516405</v>
          </cell>
          <cell r="AE34">
            <v>418146.63794516405</v>
          </cell>
          <cell r="AF34">
            <v>438569.47127195797</v>
          </cell>
          <cell r="AG34">
            <v>438569.47127195797</v>
          </cell>
          <cell r="AH34">
            <v>437934.77703332412</v>
          </cell>
          <cell r="AI34">
            <v>438696.01703332411</v>
          </cell>
          <cell r="AJ34">
            <v>441731.97703332413</v>
          </cell>
          <cell r="AK34">
            <v>437935.77703332412</v>
          </cell>
          <cell r="AL34">
            <v>438569.47127195797</v>
          </cell>
          <cell r="AM34">
            <v>438568.47127195797</v>
          </cell>
          <cell r="AN34">
            <v>438732.97903332417</v>
          </cell>
        </row>
        <row r="35">
          <cell r="B35" t="str">
            <v>S&amp;M Bioinformatics</v>
          </cell>
          <cell r="C35" t="str">
            <v xml:space="preserve">     SEC_Segments</v>
          </cell>
          <cell r="D35" t="str">
            <v>OpEx (Exl Alloc)_PF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</row>
        <row r="36">
          <cell r="B36" t="str">
            <v>S&amp;M Global Admin</v>
          </cell>
          <cell r="C36" t="str">
            <v xml:space="preserve">     SEC_Segments</v>
          </cell>
          <cell r="D36" t="str">
            <v>OpEx (Exl Alloc)_PF</v>
          </cell>
          <cell r="E36">
            <v>-242454.22449999995</v>
          </cell>
          <cell r="F36">
            <v>-242454.22449999995</v>
          </cell>
          <cell r="G36">
            <v>372151.41658375005</v>
          </cell>
          <cell r="H36">
            <v>372151.41658375005</v>
          </cell>
          <cell r="I36">
            <v>372151.41658375005</v>
          </cell>
          <cell r="J36">
            <v>372151.41658375005</v>
          </cell>
          <cell r="K36">
            <v>372151.41658375005</v>
          </cell>
          <cell r="L36">
            <v>372151.41658375005</v>
          </cell>
          <cell r="M36">
            <v>874000.02525125025</v>
          </cell>
          <cell r="N36">
            <v>874000.02525125025</v>
          </cell>
          <cell r="P36">
            <v>122515.25850000003</v>
          </cell>
          <cell r="Q36">
            <v>122515.25850000003</v>
          </cell>
          <cell r="R36">
            <v>-487484.7415</v>
          </cell>
          <cell r="S36">
            <v>124050.47219458336</v>
          </cell>
          <cell r="T36">
            <v>124050.47219458336</v>
          </cell>
          <cell r="U36">
            <v>124050.47219458336</v>
          </cell>
          <cell r="V36">
            <v>124050.47219458336</v>
          </cell>
          <cell r="W36">
            <v>124050.47219458336</v>
          </cell>
          <cell r="X36">
            <v>124050.47219458336</v>
          </cell>
          <cell r="Y36">
            <v>124050.47219458336</v>
          </cell>
          <cell r="Z36">
            <v>124050.47219458336</v>
          </cell>
          <cell r="AA36">
            <v>124050.47219458336</v>
          </cell>
          <cell r="AC36">
            <v>122515.25850000003</v>
          </cell>
          <cell r="AD36">
            <v>122515.25850000003</v>
          </cell>
          <cell r="AE36">
            <v>-487484.7415</v>
          </cell>
          <cell r="AF36">
            <v>124050.47219458336</v>
          </cell>
          <cell r="AG36">
            <v>124050.47219458336</v>
          </cell>
          <cell r="AH36">
            <v>124050.47219458336</v>
          </cell>
          <cell r="AI36">
            <v>124050.47219458336</v>
          </cell>
          <cell r="AJ36">
            <v>124050.47219458336</v>
          </cell>
          <cell r="AK36">
            <v>124050.47219458336</v>
          </cell>
          <cell r="AL36">
            <v>124050.47219458336</v>
          </cell>
          <cell r="AM36">
            <v>124050.47219458336</v>
          </cell>
          <cell r="AN36">
            <v>124050.47219458336</v>
          </cell>
        </row>
        <row r="37">
          <cell r="B37" t="str">
            <v>S&amp;M Global Marketing and E-Business</v>
          </cell>
          <cell r="C37" t="str">
            <v xml:space="preserve">     SEC_Segments</v>
          </cell>
          <cell r="D37" t="str">
            <v>OpEx (Exl Alloc)_PF</v>
          </cell>
          <cell r="E37">
            <v>1686041.0744999999</v>
          </cell>
          <cell r="F37">
            <v>1686041.0744999999</v>
          </cell>
          <cell r="G37">
            <v>1862266.9179281248</v>
          </cell>
          <cell r="H37">
            <v>1862266.9179281248</v>
          </cell>
          <cell r="I37">
            <v>2198266.9179281252</v>
          </cell>
          <cell r="J37">
            <v>2198266.9179281252</v>
          </cell>
          <cell r="K37">
            <v>1646266.917928125</v>
          </cell>
          <cell r="L37">
            <v>1646266.917928125</v>
          </cell>
          <cell r="M37">
            <v>7392841.8282843744</v>
          </cell>
          <cell r="N37">
            <v>7392841.8282843744</v>
          </cell>
          <cell r="P37">
            <v>548513.69149999996</v>
          </cell>
          <cell r="Q37">
            <v>560513.69149999996</v>
          </cell>
          <cell r="R37">
            <v>577013.69149999996</v>
          </cell>
          <cell r="S37">
            <v>783588.97264270822</v>
          </cell>
          <cell r="T37">
            <v>433588.97264270828</v>
          </cell>
          <cell r="U37">
            <v>645088.97264270822</v>
          </cell>
          <cell r="V37">
            <v>1227255.6393093751</v>
          </cell>
          <cell r="W37">
            <v>427255.63930937496</v>
          </cell>
          <cell r="X37">
            <v>543755.63930937496</v>
          </cell>
          <cell r="Y37">
            <v>476588.97264270828</v>
          </cell>
          <cell r="Z37">
            <v>576588.97264270834</v>
          </cell>
          <cell r="AA37">
            <v>593088.97264270834</v>
          </cell>
          <cell r="AC37">
            <v>548513.69149999996</v>
          </cell>
          <cell r="AD37">
            <v>560513.69149999996</v>
          </cell>
          <cell r="AE37">
            <v>577013.69149999996</v>
          </cell>
          <cell r="AF37">
            <v>783588.97264270822</v>
          </cell>
          <cell r="AG37">
            <v>433588.97264270828</v>
          </cell>
          <cell r="AH37">
            <v>645088.97264270822</v>
          </cell>
          <cell r="AI37">
            <v>1227255.6393093751</v>
          </cell>
          <cell r="AJ37">
            <v>427255.63930937496</v>
          </cell>
          <cell r="AK37">
            <v>543755.63930937496</v>
          </cell>
          <cell r="AL37">
            <v>476588.97264270828</v>
          </cell>
          <cell r="AM37">
            <v>576588.97264270834</v>
          </cell>
          <cell r="AN37">
            <v>593088.97264270834</v>
          </cell>
        </row>
        <row r="38">
          <cell r="B38" t="str">
            <v>S&amp;M Region AM</v>
          </cell>
          <cell r="C38" t="str">
            <v xml:space="preserve">     SEC_Segments</v>
          </cell>
          <cell r="D38" t="str">
            <v>OpEx (Exl Alloc)_PF</v>
          </cell>
          <cell r="E38">
            <v>17165937.365064315</v>
          </cell>
          <cell r="F38">
            <v>17511015.710660499</v>
          </cell>
          <cell r="G38">
            <v>17192837.238015294</v>
          </cell>
          <cell r="H38">
            <v>17543459.224369142</v>
          </cell>
          <cell r="I38">
            <v>17120912.519708201</v>
          </cell>
          <cell r="J38">
            <v>17473670.738344349</v>
          </cell>
          <cell r="K38">
            <v>17081545.758500099</v>
          </cell>
          <cell r="L38">
            <v>17435135.004166849</v>
          </cell>
          <cell r="M38">
            <v>68561232.881287903</v>
          </cell>
          <cell r="N38">
            <v>69963280.677540839</v>
          </cell>
          <cell r="P38">
            <v>5717661.1262851376</v>
          </cell>
          <cell r="Q38">
            <v>5779600.1821395895</v>
          </cell>
          <cell r="R38">
            <v>5668676.0566395884</v>
          </cell>
          <cell r="S38">
            <v>5737297.4839266958</v>
          </cell>
          <cell r="T38">
            <v>5708663.2205442991</v>
          </cell>
          <cell r="U38">
            <v>5746876.5335442992</v>
          </cell>
          <cell r="V38">
            <v>5700272.2705442999</v>
          </cell>
          <cell r="W38">
            <v>5697986.5390442992</v>
          </cell>
          <cell r="X38">
            <v>5722653.7101195995</v>
          </cell>
          <cell r="Y38">
            <v>5702993.9571195999</v>
          </cell>
          <cell r="Z38">
            <v>5698602.9356196001</v>
          </cell>
          <cell r="AA38">
            <v>5679948.8657608991</v>
          </cell>
          <cell r="AC38">
            <v>5832196.4479435366</v>
          </cell>
          <cell r="AD38">
            <v>5894640.2561084814</v>
          </cell>
          <cell r="AE38">
            <v>5784179.0066084815</v>
          </cell>
          <cell r="AF38">
            <v>5853359.6311779087</v>
          </cell>
          <cell r="AG38">
            <v>5825718.5090956166</v>
          </cell>
          <cell r="AH38">
            <v>5864381.0840956168</v>
          </cell>
          <cell r="AI38">
            <v>5818008.2590956166</v>
          </cell>
          <cell r="AJ38">
            <v>5814476.846595617</v>
          </cell>
          <cell r="AK38">
            <v>5841185.6326531162</v>
          </cell>
          <cell r="AL38">
            <v>5820532.057653117</v>
          </cell>
          <cell r="AM38">
            <v>5816392.8951531164</v>
          </cell>
          <cell r="AN38">
            <v>5798210.0513606165</v>
          </cell>
        </row>
        <row r="39">
          <cell r="B39" t="str">
            <v>S&amp;M Region EU</v>
          </cell>
          <cell r="C39" t="str">
            <v xml:space="preserve">     SEC_Segments</v>
          </cell>
          <cell r="D39" t="str">
            <v>OpEx (Exl Alloc)_PF</v>
          </cell>
          <cell r="E39">
            <v>10413492.097289274</v>
          </cell>
          <cell r="F39">
            <v>10995045.979949782</v>
          </cell>
          <cell r="G39">
            <v>10852690.655798268</v>
          </cell>
          <cell r="H39">
            <v>11458328.630899712</v>
          </cell>
          <cell r="I39">
            <v>10754482.048659759</v>
          </cell>
          <cell r="J39">
            <v>11354959.166209508</v>
          </cell>
          <cell r="K39">
            <v>10628238.737692058</v>
          </cell>
          <cell r="L39">
            <v>11221710.297627598</v>
          </cell>
          <cell r="M39">
            <v>42648903.539439358</v>
          </cell>
          <cell r="N39">
            <v>45030044.074686602</v>
          </cell>
          <cell r="P39">
            <v>3373995.4704608954</v>
          </cell>
          <cell r="Q39">
            <v>3620466.888395133</v>
          </cell>
          <cell r="R39">
            <v>3419029.7384332451</v>
          </cell>
          <cell r="S39">
            <v>3505172.5039627012</v>
          </cell>
          <cell r="T39">
            <v>3626352.422769946</v>
          </cell>
          <cell r="U39">
            <v>3721165.7290656203</v>
          </cell>
          <cell r="V39">
            <v>3640206.6869905223</v>
          </cell>
          <cell r="W39">
            <v>3512751.6177431121</v>
          </cell>
          <cell r="X39">
            <v>3601523.7439261246</v>
          </cell>
          <cell r="Y39">
            <v>3588549.2790965778</v>
          </cell>
          <cell r="Z39">
            <v>3585571.636783238</v>
          </cell>
          <cell r="AA39">
            <v>3454117.8218122423</v>
          </cell>
          <cell r="AC39">
            <v>3562263.0800371952</v>
          </cell>
          <cell r="AD39">
            <v>3822743.0130757741</v>
          </cell>
          <cell r="AE39">
            <v>3610039.8868368114</v>
          </cell>
          <cell r="AF39">
            <v>3700849.2168302517</v>
          </cell>
          <cell r="AG39">
            <v>3828881.6928279847</v>
          </cell>
          <cell r="AH39">
            <v>3928597.721241476</v>
          </cell>
          <cell r="AI39">
            <v>3843472.8059939877</v>
          </cell>
          <cell r="AJ39">
            <v>3708853.9932255936</v>
          </cell>
          <cell r="AK39">
            <v>3802632.3669899264</v>
          </cell>
          <cell r="AL39">
            <v>3788890.9821205828</v>
          </cell>
          <cell r="AM39">
            <v>3785814.4931761413</v>
          </cell>
          <cell r="AN39">
            <v>3647004.8223308735</v>
          </cell>
        </row>
        <row r="40">
          <cell r="B40" t="str">
            <v>S&amp;M Region AP</v>
          </cell>
          <cell r="C40" t="str">
            <v xml:space="preserve">     SEC_Segments</v>
          </cell>
          <cell r="D40" t="str">
            <v>OpEx (Exl Alloc)_PF</v>
          </cell>
          <cell r="E40">
            <v>5603372.4245847687</v>
          </cell>
          <cell r="F40">
            <v>5515899.5639340961</v>
          </cell>
          <cell r="G40">
            <v>5538310.1825047284</v>
          </cell>
          <cell r="H40">
            <v>5457460.6351196263</v>
          </cell>
          <cell r="I40">
            <v>5566991.1250078157</v>
          </cell>
          <cell r="J40">
            <v>5482677.510717975</v>
          </cell>
          <cell r="K40">
            <v>5445626.2898803884</v>
          </cell>
          <cell r="L40">
            <v>5364881.5215163566</v>
          </cell>
          <cell r="M40">
            <v>22154300.0219777</v>
          </cell>
          <cell r="N40">
            <v>21820919.231288053</v>
          </cell>
          <cell r="P40">
            <v>1881030.8022509515</v>
          </cell>
          <cell r="Q40">
            <v>1779436.0737123885</v>
          </cell>
          <cell r="R40">
            <v>1942905.5486214291</v>
          </cell>
          <cell r="S40">
            <v>1848901.7844131745</v>
          </cell>
          <cell r="T40">
            <v>1841768.9714801267</v>
          </cell>
          <cell r="U40">
            <v>1847639.4266114277</v>
          </cell>
          <cell r="V40">
            <v>1858074.1737131746</v>
          </cell>
          <cell r="W40">
            <v>1834829.8865832139</v>
          </cell>
          <cell r="X40">
            <v>1874087.0647114275</v>
          </cell>
          <cell r="Y40">
            <v>1790445.9858631745</v>
          </cell>
          <cell r="Z40">
            <v>1826436.077665786</v>
          </cell>
          <cell r="AA40">
            <v>1828744.2263514276</v>
          </cell>
          <cell r="AC40">
            <v>1853646.6286005145</v>
          </cell>
          <cell r="AD40">
            <v>1752713.7855860142</v>
          </cell>
          <cell r="AE40">
            <v>1909539.149747567</v>
          </cell>
          <cell r="AF40">
            <v>1820795.7614638878</v>
          </cell>
          <cell r="AG40">
            <v>1815071.4893653058</v>
          </cell>
          <cell r="AH40">
            <v>1821593.3842904323</v>
          </cell>
          <cell r="AI40">
            <v>1830000.4943438878</v>
          </cell>
          <cell r="AJ40">
            <v>1806518.0986436545</v>
          </cell>
          <cell r="AK40">
            <v>1846158.9177304325</v>
          </cell>
          <cell r="AL40">
            <v>1762376.0841838878</v>
          </cell>
          <cell r="AM40">
            <v>1801298.350462036</v>
          </cell>
          <cell r="AN40">
            <v>1801207.0868704324</v>
          </cell>
        </row>
        <row r="41">
          <cell r="B41" t="str">
            <v xml:space="preserve">     Sales &amp; Marketing</v>
          </cell>
          <cell r="C41" t="str">
            <v xml:space="preserve">     SEC_Segments</v>
          </cell>
          <cell r="D41" t="str">
            <v>Allocations</v>
          </cell>
          <cell r="E41">
            <v>8183321.8544597402</v>
          </cell>
          <cell r="F41">
            <v>8266707.1127893254</v>
          </cell>
          <cell r="G41">
            <v>8624324.906555932</v>
          </cell>
          <cell r="H41">
            <v>8707672.5625106879</v>
          </cell>
          <cell r="I41">
            <v>8382859.3124526255</v>
          </cell>
          <cell r="J41">
            <v>8467962.9889831785</v>
          </cell>
          <cell r="K41">
            <v>8286023.0103348717</v>
          </cell>
          <cell r="L41">
            <v>8371005.2142605968</v>
          </cell>
          <cell r="M41">
            <v>33476529.083803169</v>
          </cell>
          <cell r="N41">
            <v>33813347.878543794</v>
          </cell>
          <cell r="P41">
            <v>2766165.3368114443</v>
          </cell>
          <cell r="Q41">
            <v>2759328.6425958727</v>
          </cell>
          <cell r="R41">
            <v>2657827.8750524232</v>
          </cell>
          <cell r="S41">
            <v>2919911.1901756679</v>
          </cell>
          <cell r="T41">
            <v>2849647.2039760277</v>
          </cell>
          <cell r="U41">
            <v>2854766.512404236</v>
          </cell>
          <cell r="V41">
            <v>2815651.976285541</v>
          </cell>
          <cell r="W41">
            <v>2775469.0169703932</v>
          </cell>
          <cell r="X41">
            <v>2791738.3191966922</v>
          </cell>
          <cell r="Y41">
            <v>2788235.3499525804</v>
          </cell>
          <cell r="Z41">
            <v>2776913.1842484828</v>
          </cell>
          <cell r="AA41">
            <v>2720874.476133808</v>
          </cell>
          <cell r="AC41">
            <v>2793941.3804745544</v>
          </cell>
          <cell r="AD41">
            <v>2787021.3914501937</v>
          </cell>
          <cell r="AE41">
            <v>2685744.3408645773</v>
          </cell>
          <cell r="AF41">
            <v>2947794.1356797558</v>
          </cell>
          <cell r="AG41">
            <v>2877631.6944547547</v>
          </cell>
          <cell r="AH41">
            <v>2882246.7323761759</v>
          </cell>
          <cell r="AI41">
            <v>2844257.6437640702</v>
          </cell>
          <cell r="AJ41">
            <v>2803650.7676061308</v>
          </cell>
          <cell r="AK41">
            <v>2820054.5776129775</v>
          </cell>
          <cell r="AL41">
            <v>2816680.9726255843</v>
          </cell>
          <cell r="AM41">
            <v>2805069.8909180732</v>
          </cell>
          <cell r="AN41">
            <v>2749254.3507169397</v>
          </cell>
        </row>
        <row r="42">
          <cell r="B42" t="str">
            <v>S&amp;M Allocations</v>
          </cell>
          <cell r="C42" t="str">
            <v xml:space="preserve">     SEC_Segments</v>
          </cell>
          <cell r="D42" t="str">
            <v>OpEx (Exl Alloc)_PF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B43" t="str">
            <v>S&amp;M GAAP Entries</v>
          </cell>
          <cell r="C43" t="str">
            <v xml:space="preserve">     SEC_Segments</v>
          </cell>
          <cell r="D43" t="str">
            <v>OpEx (Exl Alloc)_PF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</row>
        <row r="44">
          <cell r="B44" t="str">
            <v xml:space="preserve">     Sales &amp; Marketing</v>
          </cell>
          <cell r="C44" t="str">
            <v xml:space="preserve">     SEC_Segments</v>
          </cell>
          <cell r="D44" t="str">
            <v xml:space="preserve">     Operating Expense_PF</v>
          </cell>
          <cell r="E44">
            <v>55922071.095818564</v>
          </cell>
          <cell r="F44">
            <v>57041528.49203001</v>
          </cell>
          <cell r="G44">
            <v>60149770.742590025</v>
          </cell>
          <cell r="H44">
            <v>61297312.840866715</v>
          </cell>
          <cell r="I44">
            <v>59598849.980579667</v>
          </cell>
          <cell r="J44">
            <v>60744058.583102584</v>
          </cell>
          <cell r="K44">
            <v>58744366.037601829</v>
          </cell>
          <cell r="L44">
            <v>59885330.150132157</v>
          </cell>
          <cell r="M44">
            <v>234415057.85659009</v>
          </cell>
          <cell r="N44">
            <v>238968230.06613144</v>
          </cell>
          <cell r="P44">
            <v>19464794.722567387</v>
          </cell>
          <cell r="Q44">
            <v>19513623.431843843</v>
          </cell>
          <cell r="R44">
            <v>16943652.941407338</v>
          </cell>
          <cell r="S44">
            <v>20098410.316882733</v>
          </cell>
          <cell r="T44">
            <v>19828713.2657388</v>
          </cell>
          <cell r="U44">
            <v>20222647.159968499</v>
          </cell>
          <cell r="V44">
            <v>20376554.888027135</v>
          </cell>
          <cell r="W44">
            <v>19391627.0155183</v>
          </cell>
          <cell r="X44">
            <v>19830668.077034228</v>
          </cell>
          <cell r="Y44">
            <v>19678408.215107508</v>
          </cell>
          <cell r="Z44">
            <v>19691321.544043005</v>
          </cell>
          <cell r="AA44">
            <v>19374636.278451316</v>
          </cell>
          <cell r="AC44">
            <v>19833735.035747558</v>
          </cell>
          <cell r="AD44">
            <v>19895212.911278155</v>
          </cell>
          <cell r="AE44">
            <v>17312580.545004293</v>
          </cell>
          <cell r="AF44">
            <v>20475007.462747574</v>
          </cell>
          <cell r="AG44">
            <v>20216193.405097317</v>
          </cell>
          <cell r="AH44">
            <v>20606111.973021824</v>
          </cell>
          <cell r="AI44">
            <v>20759653.01302154</v>
          </cell>
          <cell r="AJ44">
            <v>19763261.313110765</v>
          </cell>
          <cell r="AK44">
            <v>20221144.256970275</v>
          </cell>
          <cell r="AL44">
            <v>20065008.731848493</v>
          </cell>
          <cell r="AM44">
            <v>20076473.555048835</v>
          </cell>
          <cell r="AN44">
            <v>19743847.863234825</v>
          </cell>
        </row>
        <row r="46">
          <cell r="B46" t="str">
            <v>Finance</v>
          </cell>
          <cell r="C46" t="str">
            <v xml:space="preserve">     SEC_Segments</v>
          </cell>
          <cell r="D46" t="str">
            <v>OpEx (Exl Alloc)_PF</v>
          </cell>
          <cell r="E46">
            <v>10045673.673230946</v>
          </cell>
          <cell r="F46">
            <v>10176944.673125576</v>
          </cell>
          <cell r="G46">
            <v>10141176.861791059</v>
          </cell>
          <cell r="H46">
            <v>10269476.086957358</v>
          </cell>
          <cell r="I46">
            <v>9793593.839318661</v>
          </cell>
          <cell r="J46">
            <v>9927690.4558957014</v>
          </cell>
          <cell r="K46">
            <v>9748522.6666507348</v>
          </cell>
          <cell r="L46">
            <v>9887179.365115514</v>
          </cell>
          <cell r="M46">
            <v>39728967.040991403</v>
          </cell>
          <cell r="N46">
            <v>40261290.581094153</v>
          </cell>
          <cell r="P46">
            <v>3363707.7974270964</v>
          </cell>
          <cell r="Q46">
            <v>3292372.3923793808</v>
          </cell>
          <cell r="R46">
            <v>3389593.483424468</v>
          </cell>
          <cell r="S46">
            <v>3361223.6971649979</v>
          </cell>
          <cell r="T46">
            <v>3519046.9159932844</v>
          </cell>
          <cell r="U46">
            <v>3260906.2486327779</v>
          </cell>
          <cell r="V46">
            <v>3211936.4832652248</v>
          </cell>
          <cell r="W46">
            <v>3213630.2353495914</v>
          </cell>
          <cell r="X46">
            <v>3368027.1207038439</v>
          </cell>
          <cell r="Y46">
            <v>3244648.138422559</v>
          </cell>
          <cell r="Z46">
            <v>3239293.194058774</v>
          </cell>
          <cell r="AA46">
            <v>3264581.3341694013</v>
          </cell>
          <cell r="AC46">
            <v>3406455.9233431229</v>
          </cell>
          <cell r="AD46">
            <v>3336704.607323572</v>
          </cell>
          <cell r="AE46">
            <v>3433784.1424588808</v>
          </cell>
          <cell r="AF46">
            <v>3403920.1918524271</v>
          </cell>
          <cell r="AG46">
            <v>3562133.9825380798</v>
          </cell>
          <cell r="AH46">
            <v>3303421.9125668514</v>
          </cell>
          <cell r="AI46">
            <v>3256110.81235079</v>
          </cell>
          <cell r="AJ46">
            <v>3258108.9524751776</v>
          </cell>
          <cell r="AK46">
            <v>3413470.6910697338</v>
          </cell>
          <cell r="AL46">
            <v>3291163.9650448118</v>
          </cell>
          <cell r="AM46">
            <v>3285693.261561539</v>
          </cell>
          <cell r="AN46">
            <v>3310322.1385091636</v>
          </cell>
        </row>
        <row r="47">
          <cell r="B47" t="str">
            <v>Legal</v>
          </cell>
          <cell r="C47" t="str">
            <v xml:space="preserve">     SEC_Segments</v>
          </cell>
          <cell r="D47" t="str">
            <v>OpEx (Exl Alloc)_PF</v>
          </cell>
          <cell r="E47">
            <v>4574417.0916713197</v>
          </cell>
          <cell r="F47">
            <v>4605145.729281812</v>
          </cell>
          <cell r="G47">
            <v>4486519.0211002408</v>
          </cell>
          <cell r="H47">
            <v>4515790.5841809381</v>
          </cell>
          <cell r="I47">
            <v>4163487.5082452814</v>
          </cell>
          <cell r="J47">
            <v>4194374.0197165133</v>
          </cell>
          <cell r="K47">
            <v>3736913.4775223774</v>
          </cell>
          <cell r="L47">
            <v>3768531.0269976044</v>
          </cell>
          <cell r="M47">
            <v>16961337.098539218</v>
          </cell>
          <cell r="N47">
            <v>17083841.360176865</v>
          </cell>
          <cell r="P47">
            <v>1524946.1477303405</v>
          </cell>
          <cell r="Q47">
            <v>1665875.0884728099</v>
          </cell>
          <cell r="R47">
            <v>1383595.8554681696</v>
          </cell>
          <cell r="S47">
            <v>1664457.5139127916</v>
          </cell>
          <cell r="T47">
            <v>1428268.1056841237</v>
          </cell>
          <cell r="U47">
            <v>1393793.4015033257</v>
          </cell>
          <cell r="V47">
            <v>1439307.036249714</v>
          </cell>
          <cell r="W47">
            <v>1364935.6387922168</v>
          </cell>
          <cell r="X47">
            <v>1359244.8332033507</v>
          </cell>
          <cell r="Y47">
            <v>1252384.8982217908</v>
          </cell>
          <cell r="Z47">
            <v>1231953.2571928496</v>
          </cell>
          <cell r="AA47">
            <v>1252575.322107737</v>
          </cell>
          <cell r="AC47">
            <v>1535194.6369628087</v>
          </cell>
          <cell r="AD47">
            <v>1676161.612661822</v>
          </cell>
          <cell r="AE47">
            <v>1393789.4796571813</v>
          </cell>
          <cell r="AF47">
            <v>1674617.4579668494</v>
          </cell>
          <cell r="AG47">
            <v>1438444.4540865605</v>
          </cell>
          <cell r="AH47">
            <v>1402728.6721275283</v>
          </cell>
          <cell r="AI47">
            <v>1449422.2113115268</v>
          </cell>
          <cell r="AJ47">
            <v>1375093.1118068981</v>
          </cell>
          <cell r="AK47">
            <v>1369858.6965980886</v>
          </cell>
          <cell r="AL47">
            <v>1262895.0772681499</v>
          </cell>
          <cell r="AM47">
            <v>1242410.510699121</v>
          </cell>
          <cell r="AN47">
            <v>1263225.4390303334</v>
          </cell>
        </row>
        <row r="48">
          <cell r="B48" t="str">
            <v>HR</v>
          </cell>
          <cell r="C48" t="str">
            <v xml:space="preserve">     SEC_Segments</v>
          </cell>
          <cell r="D48" t="str">
            <v>OpEx (Exl Alloc)_PF</v>
          </cell>
          <cell r="E48">
            <v>3467633.4615616417</v>
          </cell>
          <cell r="F48">
            <v>3488388.0966344811</v>
          </cell>
          <cell r="G48">
            <v>3285545.617556558</v>
          </cell>
          <cell r="H48">
            <v>3301717.1784978034</v>
          </cell>
          <cell r="I48">
            <v>3237041.1539944699</v>
          </cell>
          <cell r="J48">
            <v>3252697.4894515779</v>
          </cell>
          <cell r="K48">
            <v>2900301.0489217802</v>
          </cell>
          <cell r="L48">
            <v>2918400.0418127631</v>
          </cell>
          <cell r="M48">
            <v>12890521.282034451</v>
          </cell>
          <cell r="N48">
            <v>12961202.806396626</v>
          </cell>
          <cell r="P48">
            <v>1375392.2080109525</v>
          </cell>
          <cell r="Q48">
            <v>1120460.6845771563</v>
          </cell>
          <cell r="R48">
            <v>971780.56897353311</v>
          </cell>
          <cell r="S48">
            <v>1177623.3151850919</v>
          </cell>
          <cell r="T48">
            <v>1073337.5028400873</v>
          </cell>
          <cell r="U48">
            <v>1034584.799531379</v>
          </cell>
          <cell r="V48">
            <v>1125185.674632526</v>
          </cell>
          <cell r="W48">
            <v>1062444.7265333466</v>
          </cell>
          <cell r="X48">
            <v>1049410.7528285971</v>
          </cell>
          <cell r="Y48">
            <v>1067596.6686840886</v>
          </cell>
          <cell r="Z48">
            <v>1038276.4804780253</v>
          </cell>
          <cell r="AA48">
            <v>794427.89975966641</v>
          </cell>
          <cell r="AC48">
            <v>1386345.8358092327</v>
          </cell>
          <cell r="AD48">
            <v>1125309.8306080778</v>
          </cell>
          <cell r="AE48">
            <v>976732.43021717074</v>
          </cell>
          <cell r="AF48">
            <v>1185802.1130287037</v>
          </cell>
          <cell r="AG48">
            <v>1078262.0125294905</v>
          </cell>
          <cell r="AH48">
            <v>1037653.0529396093</v>
          </cell>
          <cell r="AI48">
            <v>1130322.3269069768</v>
          </cell>
          <cell r="AJ48">
            <v>1067703.0789202426</v>
          </cell>
          <cell r="AK48">
            <v>1054672.0836243583</v>
          </cell>
          <cell r="AL48">
            <v>1072574.2352086261</v>
          </cell>
          <cell r="AM48">
            <v>1043312.2604005118</v>
          </cell>
          <cell r="AN48">
            <v>802513.54620362492</v>
          </cell>
        </row>
        <row r="49">
          <cell r="B49" t="str">
            <v>Corp Dev</v>
          </cell>
          <cell r="C49" t="str">
            <v xml:space="preserve">     SEC_Segments</v>
          </cell>
          <cell r="D49" t="str">
            <v>OpEx (Exl Alloc)_PF</v>
          </cell>
          <cell r="E49">
            <v>402202.73912500002</v>
          </cell>
          <cell r="F49">
            <v>402202.73912500002</v>
          </cell>
          <cell r="G49">
            <v>457861.56148971256</v>
          </cell>
          <cell r="H49">
            <v>457861.56148971256</v>
          </cell>
          <cell r="I49">
            <v>368938.28212191246</v>
          </cell>
          <cell r="J49">
            <v>368938.28212191246</v>
          </cell>
          <cell r="K49">
            <v>358773.59082419996</v>
          </cell>
          <cell r="L49">
            <v>358773.59082419996</v>
          </cell>
          <cell r="M49">
            <v>1587776.1735608247</v>
          </cell>
          <cell r="N49">
            <v>1587776.1735608247</v>
          </cell>
          <cell r="P49">
            <v>135665.74637500002</v>
          </cell>
          <cell r="Q49">
            <v>149603.74637500002</v>
          </cell>
          <cell r="R49">
            <v>116933.24637499999</v>
          </cell>
          <cell r="S49">
            <v>159622.70674177085</v>
          </cell>
          <cell r="T49">
            <v>176629.42737397083</v>
          </cell>
          <cell r="U49">
            <v>121609.42737397083</v>
          </cell>
          <cell r="V49">
            <v>121629.42737397083</v>
          </cell>
          <cell r="W49">
            <v>126629.42737397083</v>
          </cell>
          <cell r="X49">
            <v>120679.42737397083</v>
          </cell>
          <cell r="Y49">
            <v>119997.52342988332</v>
          </cell>
          <cell r="Z49">
            <v>119378.03369715833</v>
          </cell>
          <cell r="AA49">
            <v>119398.03369715833</v>
          </cell>
          <cell r="AC49">
            <v>135665.74637500002</v>
          </cell>
          <cell r="AD49">
            <v>149603.74637500002</v>
          </cell>
          <cell r="AE49">
            <v>116933.24637499999</v>
          </cell>
          <cell r="AF49">
            <v>159622.70674177085</v>
          </cell>
          <cell r="AG49">
            <v>176629.42737397083</v>
          </cell>
          <cell r="AH49">
            <v>121609.42737397083</v>
          </cell>
          <cell r="AI49">
            <v>121629.42737397083</v>
          </cell>
          <cell r="AJ49">
            <v>126629.42737397083</v>
          </cell>
          <cell r="AK49">
            <v>120679.42737397083</v>
          </cell>
          <cell r="AL49">
            <v>119997.52342988332</v>
          </cell>
          <cell r="AM49">
            <v>119378.03369715833</v>
          </cell>
          <cell r="AN49">
            <v>119398.03369715833</v>
          </cell>
        </row>
        <row r="50">
          <cell r="B50" t="str">
            <v>Corporate Executive</v>
          </cell>
          <cell r="C50" t="str">
            <v xml:space="preserve">     SEC_Segments</v>
          </cell>
          <cell r="D50" t="str">
            <v>OpEx (Exl Alloc)_PF</v>
          </cell>
          <cell r="E50">
            <v>4666319.8761348687</v>
          </cell>
          <cell r="F50">
            <v>4666319.8761348687</v>
          </cell>
          <cell r="G50">
            <v>5058594.9879318159</v>
          </cell>
          <cell r="H50">
            <v>5058594.9879318159</v>
          </cell>
          <cell r="I50">
            <v>5183790.4473484829</v>
          </cell>
          <cell r="J50">
            <v>5183790.4473484829</v>
          </cell>
          <cell r="K50">
            <v>5100332.0848484822</v>
          </cell>
          <cell r="L50">
            <v>5100332.0848484822</v>
          </cell>
          <cell r="M50">
            <v>20009037.396263652</v>
          </cell>
          <cell r="N50">
            <v>20009037.396263652</v>
          </cell>
          <cell r="P50">
            <v>1743265.280953631</v>
          </cell>
          <cell r="Q50">
            <v>1451157.0018536311</v>
          </cell>
          <cell r="R50">
            <v>1471897.593327607</v>
          </cell>
          <cell r="S50">
            <v>1614681.2927917694</v>
          </cell>
          <cell r="T50">
            <v>1722954.0607033568</v>
          </cell>
          <cell r="U50">
            <v>1720959.6344366902</v>
          </cell>
          <cell r="V50">
            <v>1720477.4189828276</v>
          </cell>
          <cell r="W50">
            <v>1744507.8939828279</v>
          </cell>
          <cell r="X50">
            <v>1718805.1343828277</v>
          </cell>
          <cell r="Y50">
            <v>1700757.8939828277</v>
          </cell>
          <cell r="Z50">
            <v>1699435.7156328275</v>
          </cell>
          <cell r="AA50">
            <v>1700138.4752328275</v>
          </cell>
          <cell r="AC50">
            <v>1743265.280953631</v>
          </cell>
          <cell r="AD50">
            <v>1451157.0018536311</v>
          </cell>
          <cell r="AE50">
            <v>1471897.593327607</v>
          </cell>
          <cell r="AF50">
            <v>1614681.2927917694</v>
          </cell>
          <cell r="AG50">
            <v>1722954.0607033568</v>
          </cell>
          <cell r="AH50">
            <v>1720959.6344366902</v>
          </cell>
          <cell r="AI50">
            <v>1720477.4189828276</v>
          </cell>
          <cell r="AJ50">
            <v>1744507.8939828279</v>
          </cell>
          <cell r="AK50">
            <v>1718805.1343828277</v>
          </cell>
          <cell r="AL50">
            <v>1700757.8939828277</v>
          </cell>
          <cell r="AM50">
            <v>1699435.7156328275</v>
          </cell>
          <cell r="AN50">
            <v>1700138.4752328275</v>
          </cell>
        </row>
        <row r="51">
          <cell r="B51" t="str">
            <v>Functional Excellence</v>
          </cell>
          <cell r="C51" t="str">
            <v xml:space="preserve">     SEC_Segments</v>
          </cell>
          <cell r="D51" t="str">
            <v>OpEx (Exl Alloc)_PF</v>
          </cell>
          <cell r="E51">
            <v>310851.17210000003</v>
          </cell>
          <cell r="F51">
            <v>313629.09950000001</v>
          </cell>
          <cell r="G51">
            <v>393802.73377875006</v>
          </cell>
          <cell r="H51">
            <v>396092.95051475009</v>
          </cell>
          <cell r="I51">
            <v>379242.81347875</v>
          </cell>
          <cell r="J51">
            <v>380828.55685475003</v>
          </cell>
          <cell r="K51">
            <v>379242.81347875</v>
          </cell>
          <cell r="L51">
            <v>380828.55685475003</v>
          </cell>
          <cell r="M51">
            <v>1463139.53283625</v>
          </cell>
          <cell r="N51">
            <v>1471379.1637242502</v>
          </cell>
          <cell r="P51">
            <v>118991.0292</v>
          </cell>
          <cell r="Q51">
            <v>120930.07145000002</v>
          </cell>
          <cell r="R51">
            <v>70930.071450000003</v>
          </cell>
          <cell r="S51">
            <v>135914.20605958335</v>
          </cell>
          <cell r="T51">
            <v>131474.25655958333</v>
          </cell>
          <cell r="U51">
            <v>126414.27115958334</v>
          </cell>
          <cell r="V51">
            <v>126414.27115958334</v>
          </cell>
          <cell r="W51">
            <v>126414.27115958334</v>
          </cell>
          <cell r="X51">
            <v>126414.27115958334</v>
          </cell>
          <cell r="Y51">
            <v>126414.27115958334</v>
          </cell>
          <cell r="Z51">
            <v>126414.27115958334</v>
          </cell>
          <cell r="AA51">
            <v>126414.27115958334</v>
          </cell>
          <cell r="AC51">
            <v>119854.42745333334</v>
          </cell>
          <cell r="AD51">
            <v>121887.33602333334</v>
          </cell>
          <cell r="AE51">
            <v>71887.336023333337</v>
          </cell>
          <cell r="AF51">
            <v>136902.43606491669</v>
          </cell>
          <cell r="AG51">
            <v>132247.66216491669</v>
          </cell>
          <cell r="AH51">
            <v>126942.85228491668</v>
          </cell>
          <cell r="AI51">
            <v>126942.85228491668</v>
          </cell>
          <cell r="AJ51">
            <v>126942.85228491668</v>
          </cell>
          <cell r="AK51">
            <v>126942.85228491668</v>
          </cell>
          <cell r="AL51">
            <v>126942.85228491668</v>
          </cell>
          <cell r="AM51">
            <v>126942.85228491668</v>
          </cell>
          <cell r="AN51">
            <v>126942.85228491668</v>
          </cell>
        </row>
        <row r="52">
          <cell r="B52" t="str">
            <v>Information Technologies</v>
          </cell>
          <cell r="C52" t="str">
            <v xml:space="preserve">     SEC_Segments</v>
          </cell>
          <cell r="D52" t="str">
            <v>OpEx (Exl Alloc)_PF</v>
          </cell>
          <cell r="E52">
            <v>12249571.81664937</v>
          </cell>
          <cell r="F52">
            <v>12330787.628961392</v>
          </cell>
          <cell r="G52">
            <v>12978462.157916605</v>
          </cell>
          <cell r="H52">
            <v>13056341.110179218</v>
          </cell>
          <cell r="I52">
            <v>12472281.326387513</v>
          </cell>
          <cell r="J52">
            <v>12552428.499215433</v>
          </cell>
          <cell r="K52">
            <v>12235435.584808148</v>
          </cell>
          <cell r="L52">
            <v>12313650.347550025</v>
          </cell>
          <cell r="M52">
            <v>49935750.885761641</v>
          </cell>
          <cell r="N52">
            <v>50253207.585906066</v>
          </cell>
          <cell r="P52">
            <v>4152158.6790370867</v>
          </cell>
          <cell r="Q52">
            <v>4154208.154522656</v>
          </cell>
          <cell r="R52">
            <v>3943204.9830896286</v>
          </cell>
          <cell r="S52">
            <v>4425294.6754425429</v>
          </cell>
          <cell r="T52">
            <v>4281498.8430283256</v>
          </cell>
          <cell r="U52">
            <v>4271668.6394457361</v>
          </cell>
          <cell r="V52">
            <v>4191894.9074768969</v>
          </cell>
          <cell r="W52">
            <v>4124307.0748407142</v>
          </cell>
          <cell r="X52">
            <v>4156079.3440699009</v>
          </cell>
          <cell r="Y52">
            <v>4131406.8587350799</v>
          </cell>
          <cell r="Z52">
            <v>4110398.7473245207</v>
          </cell>
          <cell r="AA52">
            <v>3993629.9787485483</v>
          </cell>
          <cell r="AC52">
            <v>4179530.7203101721</v>
          </cell>
          <cell r="AD52">
            <v>4181064.1832224876</v>
          </cell>
          <cell r="AE52">
            <v>3970192.7254287321</v>
          </cell>
          <cell r="AF52">
            <v>4452162.8963001091</v>
          </cell>
          <cell r="AG52">
            <v>4307995.3536268603</v>
          </cell>
          <cell r="AH52">
            <v>4296182.8602522481</v>
          </cell>
          <cell r="AI52">
            <v>4218644.9056736212</v>
          </cell>
          <cell r="AJ52">
            <v>4151311.7485032701</v>
          </cell>
          <cell r="AK52">
            <v>4182471.8450385421</v>
          </cell>
          <cell r="AL52">
            <v>4157538.5245322743</v>
          </cell>
          <cell r="AM52">
            <v>4136353.6225876808</v>
          </cell>
          <cell r="AN52">
            <v>4019758.2004300696</v>
          </cell>
        </row>
        <row r="53">
          <cell r="B53" t="str">
            <v>Incentive Comp Function</v>
          </cell>
          <cell r="C53" t="str">
            <v xml:space="preserve">     SEC_Segments</v>
          </cell>
          <cell r="D53" t="str">
            <v>OpEx (Exl Alloc)_PF</v>
          </cell>
          <cell r="E53">
            <v>6334424.7034441549</v>
          </cell>
          <cell r="F53">
            <v>6388267.4383946005</v>
          </cell>
          <cell r="G53">
            <v>6746262.7603748171</v>
          </cell>
          <cell r="H53">
            <v>6802235.1879538745</v>
          </cell>
          <cell r="I53">
            <v>6751473.6102605723</v>
          </cell>
          <cell r="J53">
            <v>6807339.1596066896</v>
          </cell>
          <cell r="K53">
            <v>6758862.3987546917</v>
          </cell>
          <cell r="L53">
            <v>6814726.2891361564</v>
          </cell>
          <cell r="M53">
            <v>26591023.472834237</v>
          </cell>
          <cell r="N53">
            <v>26812568.075091321</v>
          </cell>
          <cell r="P53">
            <v>2105426.10764754</v>
          </cell>
          <cell r="Q53">
            <v>2112091.7683906402</v>
          </cell>
          <cell r="R53">
            <v>2116906.8274059738</v>
          </cell>
          <cell r="S53">
            <v>2244854.234638961</v>
          </cell>
          <cell r="T53">
            <v>2246045.3225397612</v>
          </cell>
          <cell r="U53">
            <v>2255363.2031960944</v>
          </cell>
          <cell r="V53">
            <v>2249233.0928000039</v>
          </cell>
          <cell r="W53">
            <v>2251436.453891004</v>
          </cell>
          <cell r="X53">
            <v>2250804.0635695639</v>
          </cell>
          <cell r="Y53">
            <v>2252883.3925925638</v>
          </cell>
          <cell r="Z53">
            <v>2253343.1162515637</v>
          </cell>
          <cell r="AA53">
            <v>2252635.8899105638</v>
          </cell>
          <cell r="AC53">
            <v>2123336.4816602441</v>
          </cell>
          <cell r="AD53">
            <v>2130041.8664428447</v>
          </cell>
          <cell r="AE53">
            <v>2134889.0902915113</v>
          </cell>
          <cell r="AF53">
            <v>2263499.9873319771</v>
          </cell>
          <cell r="AG53">
            <v>2264708.6599827814</v>
          </cell>
          <cell r="AH53">
            <v>2274026.540639115</v>
          </cell>
          <cell r="AI53">
            <v>2267855.219076152</v>
          </cell>
          <cell r="AJ53">
            <v>2270058.580167152</v>
          </cell>
          <cell r="AK53">
            <v>2269425.3603633856</v>
          </cell>
          <cell r="AL53">
            <v>2271504.6893863855</v>
          </cell>
          <cell r="AM53">
            <v>2271964.4130453859</v>
          </cell>
          <cell r="AN53">
            <v>2271257.1867043856</v>
          </cell>
        </row>
        <row r="54">
          <cell r="B54" t="str">
            <v>EHS</v>
          </cell>
          <cell r="C54" t="str">
            <v xml:space="preserve">     SEC_Segments</v>
          </cell>
          <cell r="D54" t="str">
            <v>OpEx (Exl Alloc)_PF</v>
          </cell>
          <cell r="E54">
            <v>895485.98440599046</v>
          </cell>
          <cell r="F54">
            <v>905116.68090393441</v>
          </cell>
          <cell r="G54">
            <v>833607.81469257362</v>
          </cell>
          <cell r="H54">
            <v>841869.20117700193</v>
          </cell>
          <cell r="I54">
            <v>841501.27213986963</v>
          </cell>
          <cell r="J54">
            <v>850649.16912677605</v>
          </cell>
          <cell r="K54">
            <v>839054.34130604204</v>
          </cell>
          <cell r="L54">
            <v>848111.49499483278</v>
          </cell>
          <cell r="M54">
            <v>3409649.4125444759</v>
          </cell>
          <cell r="N54">
            <v>3445746.5462025451</v>
          </cell>
          <cell r="P54">
            <v>296865.79728174047</v>
          </cell>
          <cell r="Q54">
            <v>303976.85256212496</v>
          </cell>
          <cell r="R54">
            <v>294643.33456212498</v>
          </cell>
          <cell r="S54">
            <v>279522.80185343628</v>
          </cell>
          <cell r="T54">
            <v>280709.63147821662</v>
          </cell>
          <cell r="U54">
            <v>273375.38136092073</v>
          </cell>
          <cell r="V54">
            <v>279589.22089017392</v>
          </cell>
          <cell r="W54">
            <v>280717.58866147901</v>
          </cell>
          <cell r="X54">
            <v>281194.4625882167</v>
          </cell>
          <cell r="Y54">
            <v>280624.51096343627</v>
          </cell>
          <cell r="Z54">
            <v>278864.92236584256</v>
          </cell>
          <cell r="AA54">
            <v>279564.90797676315</v>
          </cell>
          <cell r="AC54">
            <v>300559.58296381671</v>
          </cell>
          <cell r="AD54">
            <v>306879.19872005889</v>
          </cell>
          <cell r="AE54">
            <v>297677.89922005887</v>
          </cell>
          <cell r="AF54">
            <v>282529.67957078316</v>
          </cell>
          <cell r="AG54">
            <v>283663.44077799638</v>
          </cell>
          <cell r="AH54">
            <v>275676.08082822245</v>
          </cell>
          <cell r="AI54">
            <v>282706.71171294036</v>
          </cell>
          <cell r="AJ54">
            <v>283671.97763583926</v>
          </cell>
          <cell r="AK54">
            <v>284270.47977799637</v>
          </cell>
          <cell r="AL54">
            <v>283631.38807078323</v>
          </cell>
          <cell r="AM54">
            <v>281819.1422286965</v>
          </cell>
          <cell r="AN54">
            <v>282660.96469535306</v>
          </cell>
        </row>
        <row r="55">
          <cell r="B55" t="str">
            <v>Facilities</v>
          </cell>
          <cell r="C55" t="str">
            <v xml:space="preserve">     SEC_Segments</v>
          </cell>
          <cell r="D55" t="str">
            <v>OpEx (Exl Alloc)_PF</v>
          </cell>
          <cell r="E55">
            <v>13272328.914961211</v>
          </cell>
          <cell r="F55">
            <v>13461487.87926003</v>
          </cell>
          <cell r="G55">
            <v>14021885.130444713</v>
          </cell>
          <cell r="H55">
            <v>14208137.565121895</v>
          </cell>
          <cell r="I55">
            <v>14278336.006233439</v>
          </cell>
          <cell r="J55">
            <v>14472115.802092247</v>
          </cell>
          <cell r="K55">
            <v>14151883.900402628</v>
          </cell>
          <cell r="L55">
            <v>14347103.430186115</v>
          </cell>
          <cell r="M55">
            <v>55724433.952041999</v>
          </cell>
          <cell r="N55">
            <v>56488844.676660292</v>
          </cell>
          <cell r="P55">
            <v>4642563.3877633195</v>
          </cell>
          <cell r="Q55">
            <v>4549093.8621186223</v>
          </cell>
          <cell r="R55">
            <v>4080671.6650792705</v>
          </cell>
          <cell r="S55">
            <v>4616550.8205114361</v>
          </cell>
          <cell r="T55">
            <v>4716772.7050560089</v>
          </cell>
          <cell r="U55">
            <v>4688561.6048772689</v>
          </cell>
          <cell r="V55">
            <v>4818330.1615806315</v>
          </cell>
          <cell r="W55">
            <v>4731592.0929934997</v>
          </cell>
          <cell r="X55">
            <v>4728413.7516593086</v>
          </cell>
          <cell r="Y55">
            <v>4749473.5190091059</v>
          </cell>
          <cell r="Z55">
            <v>4699628.6060103364</v>
          </cell>
          <cell r="AA55">
            <v>4702781.7753831856</v>
          </cell>
          <cell r="AC55">
            <v>4705977.6606496228</v>
          </cell>
          <cell r="AD55">
            <v>4612335.700277132</v>
          </cell>
          <cell r="AE55">
            <v>4143174.5183332739</v>
          </cell>
          <cell r="AF55">
            <v>4680327.2874823026</v>
          </cell>
          <cell r="AG55">
            <v>4778571.0583816525</v>
          </cell>
          <cell r="AH55">
            <v>4749239.2192579396</v>
          </cell>
          <cell r="AI55">
            <v>4883925.2621563897</v>
          </cell>
          <cell r="AJ55">
            <v>4794923.8874103744</v>
          </cell>
          <cell r="AK55">
            <v>4793266.6525254827</v>
          </cell>
          <cell r="AL55">
            <v>4815750.2876306977</v>
          </cell>
          <cell r="AM55">
            <v>4763478.1898892196</v>
          </cell>
          <cell r="AN55">
            <v>4767874.9526661979</v>
          </cell>
        </row>
        <row r="56">
          <cell r="B56" t="str">
            <v>ERP</v>
          </cell>
          <cell r="C56" t="str">
            <v xml:space="preserve">     SEC_Segments</v>
          </cell>
          <cell r="D56" t="str">
            <v>OpEx (Exl Alloc)_PF</v>
          </cell>
          <cell r="E56">
            <v>421880.0192629997</v>
          </cell>
          <cell r="F56">
            <v>434372.45661300013</v>
          </cell>
          <cell r="G56">
            <v>469051.04831374355</v>
          </cell>
          <cell r="H56">
            <v>482009.41671221878</v>
          </cell>
          <cell r="I56">
            <v>402796.84882850328</v>
          </cell>
          <cell r="J56">
            <v>412322.75433177839</v>
          </cell>
          <cell r="K56">
            <v>413713.18469903676</v>
          </cell>
          <cell r="L56">
            <v>423238.65810231201</v>
          </cell>
          <cell r="M56">
            <v>1707441.1011042832</v>
          </cell>
          <cell r="N56">
            <v>1751943.2857593093</v>
          </cell>
          <cell r="P56">
            <v>252385.98788766665</v>
          </cell>
          <cell r="Q56">
            <v>232385.98788766665</v>
          </cell>
          <cell r="R56">
            <v>-62891.956512333614</v>
          </cell>
          <cell r="S56">
            <v>184778.89394292791</v>
          </cell>
          <cell r="T56">
            <v>144797.10498540787</v>
          </cell>
          <cell r="U56">
            <v>139475.04938540779</v>
          </cell>
          <cell r="V56">
            <v>133935.73273531775</v>
          </cell>
          <cell r="W56">
            <v>133986.45904522782</v>
          </cell>
          <cell r="X56">
            <v>134874.65704795773</v>
          </cell>
          <cell r="Y56">
            <v>136400.09084844447</v>
          </cell>
          <cell r="Z56">
            <v>137794.11947202109</v>
          </cell>
          <cell r="AA56">
            <v>139518.97437857123</v>
          </cell>
          <cell r="AC56">
            <v>256519.58167100014</v>
          </cell>
          <cell r="AD56">
            <v>236519.58167100014</v>
          </cell>
          <cell r="AE56">
            <v>-58666.706729000165</v>
          </cell>
          <cell r="AF56">
            <v>189125.81167255298</v>
          </cell>
          <cell r="AG56">
            <v>149148.6583198329</v>
          </cell>
          <cell r="AH56">
            <v>143734.94671983286</v>
          </cell>
          <cell r="AI56">
            <v>137111.03456974277</v>
          </cell>
          <cell r="AJ56">
            <v>137161.76087965284</v>
          </cell>
          <cell r="AK56">
            <v>138049.95888238275</v>
          </cell>
          <cell r="AL56">
            <v>139575.3259495362</v>
          </cell>
          <cell r="AM56">
            <v>140969.35457311283</v>
          </cell>
          <cell r="AN56">
            <v>142693.97757966295</v>
          </cell>
        </row>
        <row r="57">
          <cell r="B57" t="str">
            <v>Regulatory Affairs</v>
          </cell>
          <cell r="C57" t="str">
            <v xml:space="preserve">     SEC_Segments</v>
          </cell>
          <cell r="D57" t="str">
            <v>OpEx (Exl Alloc)_PF</v>
          </cell>
          <cell r="E57">
            <v>347481.58012629574</v>
          </cell>
          <cell r="F57">
            <v>359092.36908886599</v>
          </cell>
          <cell r="G57">
            <v>345279.96994057018</v>
          </cell>
          <cell r="H57">
            <v>355176.83880577516</v>
          </cell>
          <cell r="I57">
            <v>362624.67316024372</v>
          </cell>
          <cell r="J57">
            <v>373960.44297912612</v>
          </cell>
          <cell r="K57">
            <v>376766.43797567475</v>
          </cell>
          <cell r="L57">
            <v>389289.71854926815</v>
          </cell>
          <cell r="M57">
            <v>1432152.6612027846</v>
          </cell>
          <cell r="N57">
            <v>1477519.3694230353</v>
          </cell>
          <cell r="P57">
            <v>113729.1732414577</v>
          </cell>
          <cell r="Q57">
            <v>109326.69944241903</v>
          </cell>
          <cell r="R57">
            <v>124425.70744241904</v>
          </cell>
          <cell r="S57">
            <v>119673.74467878058</v>
          </cell>
          <cell r="T57">
            <v>127849.85674073154</v>
          </cell>
          <cell r="U57">
            <v>97756.36852105803</v>
          </cell>
          <cell r="V57">
            <v>118996.59249562466</v>
          </cell>
          <cell r="W57">
            <v>123024.78892388748</v>
          </cell>
          <cell r="X57">
            <v>120603.29174073155</v>
          </cell>
          <cell r="Y57">
            <v>137543.69467878059</v>
          </cell>
          <cell r="Z57">
            <v>120309.36618479632</v>
          </cell>
          <cell r="AA57">
            <v>118913.37711209781</v>
          </cell>
          <cell r="AC57">
            <v>117610.02643588497</v>
          </cell>
          <cell r="AD57">
            <v>113140.61282649053</v>
          </cell>
          <cell r="AE57">
            <v>128341.72982649053</v>
          </cell>
          <cell r="AF57">
            <v>123564.12431435338</v>
          </cell>
          <cell r="AG57">
            <v>131859.85933238638</v>
          </cell>
          <cell r="AH57">
            <v>99752.855159035404</v>
          </cell>
          <cell r="AI57">
            <v>122736.42041974627</v>
          </cell>
          <cell r="AJ57">
            <v>126764.92322699349</v>
          </cell>
          <cell r="AK57">
            <v>124459.09933238638</v>
          </cell>
          <cell r="AL57">
            <v>142542.7243143534</v>
          </cell>
          <cell r="AM57">
            <v>124050.12670913654</v>
          </cell>
          <cell r="AN57">
            <v>122696.8675257782</v>
          </cell>
        </row>
        <row r="58">
          <cell r="B58" t="str">
            <v>All Other G/A</v>
          </cell>
          <cell r="C58" t="str">
            <v xml:space="preserve">     SEC_Segments</v>
          </cell>
          <cell r="D58" t="str">
            <v>OpEx (Exl Alloc)_PF</v>
          </cell>
          <cell r="E58">
            <v>-379666.54392372479</v>
          </cell>
          <cell r="F58">
            <v>-377097.33469245752</v>
          </cell>
          <cell r="G58">
            <v>-841240.90726192191</v>
          </cell>
          <cell r="H58">
            <v>-838619.11722896714</v>
          </cell>
          <cell r="I58">
            <v>-841240.90726192191</v>
          </cell>
          <cell r="J58">
            <v>-838619.11722896714</v>
          </cell>
          <cell r="K58">
            <v>-591240.90726192202</v>
          </cell>
          <cell r="L58">
            <v>-588619.11722896714</v>
          </cell>
          <cell r="M58">
            <v>-2653389.2657094905</v>
          </cell>
          <cell r="N58">
            <v>-2642954.6863793591</v>
          </cell>
          <cell r="P58">
            <v>-126555.51464124159</v>
          </cell>
          <cell r="Q58">
            <v>-126555.51464124159</v>
          </cell>
          <cell r="R58">
            <v>-126555.51464124159</v>
          </cell>
          <cell r="S58">
            <v>-280413.63575397397</v>
          </cell>
          <cell r="T58">
            <v>-280413.63575397397</v>
          </cell>
          <cell r="U58">
            <v>-280413.63575397397</v>
          </cell>
          <cell r="V58">
            <v>-280413.63575397397</v>
          </cell>
          <cell r="W58">
            <v>-280413.63575397397</v>
          </cell>
          <cell r="X58">
            <v>-280413.63575397397</v>
          </cell>
          <cell r="Y58">
            <v>-197080.30242064066</v>
          </cell>
          <cell r="Z58">
            <v>-197080.30242064066</v>
          </cell>
          <cell r="AA58">
            <v>-197080.30242064066</v>
          </cell>
          <cell r="AC58">
            <v>-125699.11156415251</v>
          </cell>
          <cell r="AD58">
            <v>-125699.11156415251</v>
          </cell>
          <cell r="AE58">
            <v>-125699.11156415251</v>
          </cell>
          <cell r="AF58">
            <v>-279539.70574298903</v>
          </cell>
          <cell r="AG58">
            <v>-279539.70574298903</v>
          </cell>
          <cell r="AH58">
            <v>-279539.70574298903</v>
          </cell>
          <cell r="AI58">
            <v>-279539.70574298903</v>
          </cell>
          <cell r="AJ58">
            <v>-279539.70574298903</v>
          </cell>
          <cell r="AK58">
            <v>-279539.70574298903</v>
          </cell>
          <cell r="AL58">
            <v>-196206.37240965571</v>
          </cell>
          <cell r="AM58">
            <v>-196206.37240965571</v>
          </cell>
          <cell r="AN58">
            <v>-196206.37240965571</v>
          </cell>
        </row>
        <row r="59">
          <cell r="B59" t="str">
            <v xml:space="preserve">     G/A</v>
          </cell>
          <cell r="C59" t="str">
            <v xml:space="preserve">     SEC_Segments</v>
          </cell>
          <cell r="D59" t="str">
            <v>Allocations</v>
          </cell>
          <cell r="E59">
            <v>-24656999.53428958</v>
          </cell>
          <cell r="F59">
            <v>-24942416.268873565</v>
          </cell>
          <cell r="G59">
            <v>-25595369.099357158</v>
          </cell>
          <cell r="H59">
            <v>-25876289.429525092</v>
          </cell>
          <cell r="I59">
            <v>-25268185.51925258</v>
          </cell>
          <cell r="J59">
            <v>-25558241.522831988</v>
          </cell>
          <cell r="K59">
            <v>-25008781.127507024</v>
          </cell>
          <cell r="L59">
            <v>-25299082.542047575</v>
          </cell>
          <cell r="M59">
            <v>-100529335.28040636</v>
          </cell>
          <cell r="N59">
            <v>-101676029.76327822</v>
          </cell>
          <cell r="P59">
            <v>-8318266.0965606375</v>
          </cell>
          <cell r="Q59">
            <v>-8265339.7673139684</v>
          </cell>
          <cell r="R59">
            <v>-8073393.6704149731</v>
          </cell>
          <cell r="S59">
            <v>-8646746.7218815368</v>
          </cell>
          <cell r="T59">
            <v>-8490679.8607210349</v>
          </cell>
          <cell r="U59">
            <v>-8457942.5167545881</v>
          </cell>
          <cell r="V59">
            <v>-8498149.1026361994</v>
          </cell>
          <cell r="W59">
            <v>-8374520.3324277233</v>
          </cell>
          <cell r="X59">
            <v>-8395516.0841886587</v>
          </cell>
          <cell r="Y59">
            <v>-8412497.8351209965</v>
          </cell>
          <cell r="Z59">
            <v>-8348691.9432735723</v>
          </cell>
          <cell r="AA59">
            <v>-8247591.3491124567</v>
          </cell>
          <cell r="AC59">
            <v>-8414354.0038233232</v>
          </cell>
          <cell r="AD59">
            <v>-8360209.0073354859</v>
          </cell>
          <cell r="AE59">
            <v>-8167853.2577147568</v>
          </cell>
          <cell r="AF59">
            <v>-8743113.4163965601</v>
          </cell>
          <cell r="AG59">
            <v>-8584737.66315387</v>
          </cell>
          <cell r="AH59">
            <v>-8548438.3499746621</v>
          </cell>
          <cell r="AI59">
            <v>-8596228.9672714807</v>
          </cell>
          <cell r="AJ59">
            <v>-8470091.0388861056</v>
          </cell>
          <cell r="AK59">
            <v>-8491921.5166744031</v>
          </cell>
          <cell r="AL59">
            <v>-8510527.1858882457</v>
          </cell>
          <cell r="AM59">
            <v>-8444092.2046326678</v>
          </cell>
          <cell r="AN59">
            <v>-8344463.1515266579</v>
          </cell>
        </row>
        <row r="60">
          <cell r="B60" t="str">
            <v>Allocation in-G/A</v>
          </cell>
          <cell r="C60" t="str">
            <v xml:space="preserve">     SEC_Segments</v>
          </cell>
          <cell r="D60" t="str">
            <v>OpEx (Exl Alloc)_PF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B61" t="str">
            <v xml:space="preserve">     G/A</v>
          </cell>
          <cell r="C61" t="str">
            <v xml:space="preserve">     SEC_Segments</v>
          </cell>
          <cell r="D61" t="str">
            <v xml:space="preserve">     Operating Expense_PF</v>
          </cell>
          <cell r="E61">
            <v>31951604.954460498</v>
          </cell>
          <cell r="F61">
            <v>32212241.063457534</v>
          </cell>
          <cell r="G61">
            <v>32781439.658712082</v>
          </cell>
          <cell r="H61">
            <v>33030394.122768298</v>
          </cell>
          <cell r="I61">
            <v>32125681.355003197</v>
          </cell>
          <cell r="J61">
            <v>32380274.438680027</v>
          </cell>
          <cell r="K61">
            <v>31399779.4954236</v>
          </cell>
          <cell r="L61">
            <v>31662462.945695482</v>
          </cell>
          <cell r="M61">
            <v>128258505.46359937</v>
          </cell>
          <cell r="N61">
            <v>129285372.57060134</v>
          </cell>
          <cell r="P61">
            <v>11380275.731353953</v>
          </cell>
          <cell r="Q61">
            <v>10869587.028076898</v>
          </cell>
          <cell r="R61">
            <v>9701742.1950296462</v>
          </cell>
          <cell r="S61">
            <v>11057037.54528858</v>
          </cell>
          <cell r="T61">
            <v>11078290.23650785</v>
          </cell>
          <cell r="U61">
            <v>10646111.876915654</v>
          </cell>
          <cell r="V61">
            <v>10758367.281252321</v>
          </cell>
          <cell r="W61">
            <v>10628692.683365652</v>
          </cell>
          <cell r="X61">
            <v>10738621.390385222</v>
          </cell>
          <cell r="Y61">
            <v>10590553.323186504</v>
          </cell>
          <cell r="Z61">
            <v>10509317.584134089</v>
          </cell>
          <cell r="AA61">
            <v>10299908.588103006</v>
          </cell>
          <cell r="AC61">
            <v>11470262.789200393</v>
          </cell>
          <cell r="AD61">
            <v>10954897.159105809</v>
          </cell>
          <cell r="AE61">
            <v>9787081.1151513308</v>
          </cell>
          <cell r="AF61">
            <v>11144102.862978963</v>
          </cell>
          <cell r="AG61">
            <v>11162341.260921026</v>
          </cell>
          <cell r="AH61">
            <v>10723949.998868309</v>
          </cell>
          <cell r="AI61">
            <v>10842115.92980513</v>
          </cell>
          <cell r="AJ61">
            <v>10713247.450038219</v>
          </cell>
          <cell r="AK61">
            <v>10824911.05883668</v>
          </cell>
          <cell r="AL61">
            <v>10678140.928805344</v>
          </cell>
          <cell r="AM61">
            <v>10595508.906266982</v>
          </cell>
          <cell r="AN61">
            <v>10388813.11062316</v>
          </cell>
        </row>
        <row r="63">
          <cell r="B63" t="str">
            <v>R&amp;D BioDiscovery</v>
          </cell>
          <cell r="C63" t="str">
            <v xml:space="preserve">     SEC_Segments</v>
          </cell>
          <cell r="D63" t="str">
            <v>OpEx (Exl Alloc)_PF</v>
          </cell>
          <cell r="E63">
            <v>12801681.589906504</v>
          </cell>
          <cell r="F63">
            <v>12938065.092590455</v>
          </cell>
          <cell r="G63">
            <v>12723004.768846262</v>
          </cell>
          <cell r="H63">
            <v>12839702.029998269</v>
          </cell>
          <cell r="I63">
            <v>13035000.319893714</v>
          </cell>
          <cell r="J63">
            <v>13170192.301650628</v>
          </cell>
          <cell r="K63">
            <v>13023139.005058929</v>
          </cell>
          <cell r="L63">
            <v>13158964.691035584</v>
          </cell>
          <cell r="M63">
            <v>51582825.683705404</v>
          </cell>
          <cell r="N63">
            <v>52106924.115274936</v>
          </cell>
          <cell r="P63">
            <v>4299709.5367250573</v>
          </cell>
          <cell r="Q63">
            <v>4259524.4974640571</v>
          </cell>
          <cell r="R63">
            <v>4242447.55571739</v>
          </cell>
          <cell r="S63">
            <v>4327640.5646553235</v>
          </cell>
          <cell r="T63">
            <v>4360950.3670922657</v>
          </cell>
          <cell r="U63">
            <v>4034413.8370986725</v>
          </cell>
          <cell r="V63">
            <v>4339977.8718654485</v>
          </cell>
          <cell r="W63">
            <v>4379021.2961551696</v>
          </cell>
          <cell r="X63">
            <v>4316001.1518730959</v>
          </cell>
          <cell r="Y63">
            <v>4357947.6023639729</v>
          </cell>
          <cell r="Z63">
            <v>4341063.2757979166</v>
          </cell>
          <cell r="AA63">
            <v>4324128.1268970408</v>
          </cell>
          <cell r="AC63">
            <v>4346300.8158869538</v>
          </cell>
          <cell r="AD63">
            <v>4304368.7151950831</v>
          </cell>
          <cell r="AE63">
            <v>4287395.5615084162</v>
          </cell>
          <cell r="AF63">
            <v>4374405.3663065266</v>
          </cell>
          <cell r="AG63">
            <v>4405899.9309010711</v>
          </cell>
          <cell r="AH63">
            <v>4059396.7327906708</v>
          </cell>
          <cell r="AI63">
            <v>4384802.7183985738</v>
          </cell>
          <cell r="AJ63">
            <v>4424355.8613515366</v>
          </cell>
          <cell r="AK63">
            <v>4361033.721900519</v>
          </cell>
          <cell r="AL63">
            <v>4402975.1392417112</v>
          </cell>
          <cell r="AM63">
            <v>4385981.1297503188</v>
          </cell>
          <cell r="AN63">
            <v>4370008.4220435545</v>
          </cell>
        </row>
        <row r="64">
          <cell r="B64" t="str">
            <v>R&amp;D Gibco</v>
          </cell>
          <cell r="C64" t="str">
            <v xml:space="preserve">     SEC_Segments</v>
          </cell>
          <cell r="D64" t="str">
            <v>OpEx (Exl Alloc)_PF</v>
          </cell>
          <cell r="E64">
            <v>1764583.7027950191</v>
          </cell>
          <cell r="F64">
            <v>1764583.7027950191</v>
          </cell>
          <cell r="G64">
            <v>2150945.7769402969</v>
          </cell>
          <cell r="H64">
            <v>2150945.7769402969</v>
          </cell>
          <cell r="I64">
            <v>2372993.7769402969</v>
          </cell>
          <cell r="J64">
            <v>2372993.7769402969</v>
          </cell>
          <cell r="K64">
            <v>2304880.9366491092</v>
          </cell>
          <cell r="L64">
            <v>2304880.9366491092</v>
          </cell>
          <cell r="M64">
            <v>8593404.1933247223</v>
          </cell>
          <cell r="N64">
            <v>8593404.1933247223</v>
          </cell>
          <cell r="P64">
            <v>549308.01202490414</v>
          </cell>
          <cell r="Q64">
            <v>570104.463454023</v>
          </cell>
          <cell r="R64">
            <v>645171.227316092</v>
          </cell>
          <cell r="S64">
            <v>674258.1525075573</v>
          </cell>
          <cell r="T64">
            <v>713214.47192518204</v>
          </cell>
          <cell r="U64">
            <v>763473.15250755753</v>
          </cell>
          <cell r="V64">
            <v>785877.31221636967</v>
          </cell>
          <cell r="W64">
            <v>815229.47192518204</v>
          </cell>
          <cell r="X64">
            <v>771886.99279874517</v>
          </cell>
          <cell r="Y64">
            <v>785555.4719251818</v>
          </cell>
          <cell r="Z64">
            <v>770331.31221636967</v>
          </cell>
          <cell r="AA64">
            <v>748994.15250755753</v>
          </cell>
          <cell r="AC64">
            <v>549308.01202490414</v>
          </cell>
          <cell r="AD64">
            <v>570104.463454023</v>
          </cell>
          <cell r="AE64">
            <v>645171.227316092</v>
          </cell>
          <cell r="AF64">
            <v>674258.1525075573</v>
          </cell>
          <cell r="AG64">
            <v>713214.47192518204</v>
          </cell>
          <cell r="AH64">
            <v>763473.15250755753</v>
          </cell>
          <cell r="AI64">
            <v>785877.31221636967</v>
          </cell>
          <cell r="AJ64">
            <v>815229.47192518204</v>
          </cell>
          <cell r="AK64">
            <v>771886.99279874517</v>
          </cell>
          <cell r="AL64">
            <v>785555.4719251818</v>
          </cell>
          <cell r="AM64">
            <v>770331.31221636967</v>
          </cell>
          <cell r="AN64">
            <v>748994.15250755753</v>
          </cell>
        </row>
        <row r="65">
          <cell r="B65" t="str">
            <v>R&amp;D BREL</v>
          </cell>
          <cell r="C65" t="str">
            <v xml:space="preserve">     SEC_Segments</v>
          </cell>
          <cell r="D65" t="str">
            <v>OpEx (Exl Alloc)_PF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</row>
        <row r="66">
          <cell r="B66" t="str">
            <v>R&amp;D HLA</v>
          </cell>
          <cell r="C66" t="str">
            <v xml:space="preserve">     SEC_Segments</v>
          </cell>
          <cell r="D66" t="str">
            <v>OpEx (Exl Alloc)_PF</v>
          </cell>
          <cell r="E66">
            <v>1168605.878686476</v>
          </cell>
          <cell r="F66">
            <v>1193035.7891485333</v>
          </cell>
          <cell r="G66">
            <v>1224509.7860691636</v>
          </cell>
          <cell r="H66">
            <v>1249393.0177120331</v>
          </cell>
          <cell r="I66">
            <v>1272704.5302880728</v>
          </cell>
          <cell r="J66">
            <v>1297122.62895013</v>
          </cell>
          <cell r="K66">
            <v>1272704.5302880728</v>
          </cell>
          <cell r="L66">
            <v>1297122.62895013</v>
          </cell>
          <cell r="M66">
            <v>4938524.7253317852</v>
          </cell>
          <cell r="N66">
            <v>5036674.0647608265</v>
          </cell>
          <cell r="P66">
            <v>402868.62622882531</v>
          </cell>
          <cell r="Q66">
            <v>402868.62622882531</v>
          </cell>
          <cell r="R66">
            <v>362868.62622882536</v>
          </cell>
          <cell r="S66">
            <v>408169.92868972116</v>
          </cell>
          <cell r="T66">
            <v>408169.92868972116</v>
          </cell>
          <cell r="U66">
            <v>408169.92868972116</v>
          </cell>
          <cell r="V66">
            <v>424234.84342935763</v>
          </cell>
          <cell r="W66">
            <v>424234.84342935763</v>
          </cell>
          <cell r="X66">
            <v>424234.84342935763</v>
          </cell>
          <cell r="Y66">
            <v>424234.84342935763</v>
          </cell>
          <cell r="Z66">
            <v>424234.84342935763</v>
          </cell>
          <cell r="AA66">
            <v>424234.84342935763</v>
          </cell>
          <cell r="AC66">
            <v>411011.92971617769</v>
          </cell>
          <cell r="AD66">
            <v>411011.92971617769</v>
          </cell>
          <cell r="AE66">
            <v>371011.92971617775</v>
          </cell>
          <cell r="AF66">
            <v>416464.33923734439</v>
          </cell>
          <cell r="AG66">
            <v>416464.33923734439</v>
          </cell>
          <cell r="AH66">
            <v>416464.33923734439</v>
          </cell>
          <cell r="AI66">
            <v>432374.20965004334</v>
          </cell>
          <cell r="AJ66">
            <v>432374.20965004334</v>
          </cell>
          <cell r="AK66">
            <v>432374.20965004334</v>
          </cell>
          <cell r="AL66">
            <v>432374.20965004334</v>
          </cell>
          <cell r="AM66">
            <v>432374.20965004334</v>
          </cell>
          <cell r="AN66">
            <v>432374.20965004334</v>
          </cell>
        </row>
        <row r="67">
          <cell r="B67" t="str">
            <v>R&amp;D Bioinformatics</v>
          </cell>
          <cell r="C67" t="str">
            <v xml:space="preserve">     SEC_Segments</v>
          </cell>
          <cell r="D67" t="str">
            <v>OpEx (Exl Alloc)_PF</v>
          </cell>
          <cell r="E67">
            <v>944520.87784999982</v>
          </cell>
          <cell r="F67">
            <v>944520.87784999982</v>
          </cell>
          <cell r="G67">
            <v>1001585.7949478123</v>
          </cell>
          <cell r="H67">
            <v>1001585.7949478123</v>
          </cell>
          <cell r="I67">
            <v>1039932.0341828123</v>
          </cell>
          <cell r="J67">
            <v>1039932.0341828123</v>
          </cell>
          <cell r="K67">
            <v>1052714.1139278123</v>
          </cell>
          <cell r="L67">
            <v>1052714.1139278123</v>
          </cell>
          <cell r="M67">
            <v>4038752.8209084366</v>
          </cell>
          <cell r="N67">
            <v>4038752.8209084366</v>
          </cell>
          <cell r="P67">
            <v>306318.90611999994</v>
          </cell>
          <cell r="Q67">
            <v>319100.98586499994</v>
          </cell>
          <cell r="R67">
            <v>319100.98586499994</v>
          </cell>
          <cell r="S67">
            <v>325340.54515260411</v>
          </cell>
          <cell r="T67">
            <v>338122.62489760411</v>
          </cell>
          <cell r="U67">
            <v>338122.62489760411</v>
          </cell>
          <cell r="V67">
            <v>338122.62489760411</v>
          </cell>
          <cell r="W67">
            <v>350904.70464260411</v>
          </cell>
          <cell r="X67">
            <v>350904.70464260411</v>
          </cell>
          <cell r="Y67">
            <v>350904.70464260411</v>
          </cell>
          <cell r="Z67">
            <v>350904.70464260411</v>
          </cell>
          <cell r="AA67">
            <v>350904.70464260411</v>
          </cell>
          <cell r="AC67">
            <v>306318.90611999994</v>
          </cell>
          <cell r="AD67">
            <v>319100.98586499994</v>
          </cell>
          <cell r="AE67">
            <v>319100.98586499994</v>
          </cell>
          <cell r="AF67">
            <v>325340.54515260411</v>
          </cell>
          <cell r="AG67">
            <v>338122.62489760411</v>
          </cell>
          <cell r="AH67">
            <v>338122.62489760411</v>
          </cell>
          <cell r="AI67">
            <v>338122.62489760411</v>
          </cell>
          <cell r="AJ67">
            <v>350904.70464260411</v>
          </cell>
          <cell r="AK67">
            <v>350904.70464260411</v>
          </cell>
          <cell r="AL67">
            <v>350904.70464260411</v>
          </cell>
          <cell r="AM67">
            <v>350904.70464260411</v>
          </cell>
          <cell r="AN67">
            <v>350904.70464260411</v>
          </cell>
        </row>
        <row r="68">
          <cell r="B68" t="str">
            <v>R&amp;D Global</v>
          </cell>
          <cell r="C68" t="str">
            <v xml:space="preserve">     SEC_Segments</v>
          </cell>
          <cell r="D68" t="str">
            <v>OpEx (Exl Alloc)_PF</v>
          </cell>
          <cell r="E68">
            <v>3659744.9409335959</v>
          </cell>
          <cell r="F68">
            <v>3673142.5292077046</v>
          </cell>
          <cell r="G68">
            <v>3896374.3933656141</v>
          </cell>
          <cell r="H68">
            <v>3910585.5505933976</v>
          </cell>
          <cell r="I68">
            <v>4141861.1331137205</v>
          </cell>
          <cell r="J68">
            <v>4156553.6291601192</v>
          </cell>
          <cell r="K68">
            <v>3663126.758716845</v>
          </cell>
          <cell r="L68">
            <v>3677955.6069923281</v>
          </cell>
          <cell r="M68">
            <v>15361107.226129774</v>
          </cell>
          <cell r="N68">
            <v>15418237.315953551</v>
          </cell>
          <cell r="P68">
            <v>1342147.2900883975</v>
          </cell>
          <cell r="Q68">
            <v>1243113.6273505297</v>
          </cell>
          <cell r="R68">
            <v>1074484.0234946688</v>
          </cell>
          <cell r="S68">
            <v>1306080.5028027468</v>
          </cell>
          <cell r="T68">
            <v>1309038.3785017827</v>
          </cell>
          <cell r="U68">
            <v>1281255.5120610844</v>
          </cell>
          <cell r="V68">
            <v>1384751.5638606776</v>
          </cell>
          <cell r="W68">
            <v>1387600.9697045735</v>
          </cell>
          <cell r="X68">
            <v>1369508.5995484693</v>
          </cell>
          <cell r="Y68">
            <v>1221321.5646189484</v>
          </cell>
          <cell r="Z68">
            <v>1221321.5862389484</v>
          </cell>
          <cell r="AA68">
            <v>1220483.6078589484</v>
          </cell>
          <cell r="AC68">
            <v>1346681.3134389059</v>
          </cell>
          <cell r="AD68">
            <v>1247650.6339664026</v>
          </cell>
          <cell r="AE68">
            <v>1078810.5818023963</v>
          </cell>
          <cell r="AF68">
            <v>1310779.20250443</v>
          </cell>
          <cell r="AG68">
            <v>1313774.1529251242</v>
          </cell>
          <cell r="AH68">
            <v>1286032.1951638435</v>
          </cell>
          <cell r="AI68">
            <v>1389597.673473116</v>
          </cell>
          <cell r="AJ68">
            <v>1392493.0737200398</v>
          </cell>
          <cell r="AK68">
            <v>1374462.8819669634</v>
          </cell>
          <cell r="AL68">
            <v>1226258.8472074426</v>
          </cell>
          <cell r="AM68">
            <v>1226258.8689974425</v>
          </cell>
          <cell r="AN68">
            <v>1225437.8907874427</v>
          </cell>
        </row>
        <row r="69">
          <cell r="B69" t="str">
            <v>R&amp;D In Licensing</v>
          </cell>
          <cell r="C69" t="str">
            <v xml:space="preserve">     SEC_Segments</v>
          </cell>
          <cell r="D69" t="str">
            <v>OpEx (Exl Alloc)_PF</v>
          </cell>
          <cell r="E69">
            <v>886619.78799999994</v>
          </cell>
          <cell r="F69">
            <v>886619.78799999994</v>
          </cell>
          <cell r="G69">
            <v>862755.85799250007</v>
          </cell>
          <cell r="H69">
            <v>862755.85799250007</v>
          </cell>
          <cell r="I69">
            <v>859755.85799250007</v>
          </cell>
          <cell r="J69">
            <v>859755.85799250007</v>
          </cell>
          <cell r="K69">
            <v>853755.85799250007</v>
          </cell>
          <cell r="L69">
            <v>853755.85799250007</v>
          </cell>
          <cell r="M69">
            <v>3462887.3619774999</v>
          </cell>
          <cell r="N69">
            <v>3462887.3619774999</v>
          </cell>
          <cell r="P69">
            <v>300398.67933333333</v>
          </cell>
          <cell r="Q69">
            <v>300398.67933333333</v>
          </cell>
          <cell r="R69">
            <v>285822.42933333333</v>
          </cell>
          <cell r="S69">
            <v>287585.2859975</v>
          </cell>
          <cell r="T69">
            <v>287585.2859975</v>
          </cell>
          <cell r="U69">
            <v>287585.2859975</v>
          </cell>
          <cell r="V69">
            <v>287585.2859975</v>
          </cell>
          <cell r="W69">
            <v>287585.2859975</v>
          </cell>
          <cell r="X69">
            <v>284585.2859975</v>
          </cell>
          <cell r="Y69">
            <v>284585.2859975</v>
          </cell>
          <cell r="Z69">
            <v>284585.2859975</v>
          </cell>
          <cell r="AA69">
            <v>284585.2859975</v>
          </cell>
          <cell r="AC69">
            <v>300398.67933333333</v>
          </cell>
          <cell r="AD69">
            <v>300398.67933333333</v>
          </cell>
          <cell r="AE69">
            <v>285822.42933333333</v>
          </cell>
          <cell r="AF69">
            <v>287585.2859975</v>
          </cell>
          <cell r="AG69">
            <v>287585.2859975</v>
          </cell>
          <cell r="AH69">
            <v>287585.2859975</v>
          </cell>
          <cell r="AI69">
            <v>287585.2859975</v>
          </cell>
          <cell r="AJ69">
            <v>287585.2859975</v>
          </cell>
          <cell r="AK69">
            <v>284585.2859975</v>
          </cell>
          <cell r="AL69">
            <v>284585.2859975</v>
          </cell>
          <cell r="AM69">
            <v>284585.2859975</v>
          </cell>
          <cell r="AN69">
            <v>284585.2859975</v>
          </cell>
        </row>
        <row r="70">
          <cell r="B70" t="str">
            <v xml:space="preserve">     Research &amp; Development</v>
          </cell>
          <cell r="C70" t="str">
            <v xml:space="preserve">     SEC_Segments</v>
          </cell>
          <cell r="D70" t="str">
            <v>Allocations</v>
          </cell>
          <cell r="E70">
            <v>5208896.2965060463</v>
          </cell>
          <cell r="F70">
            <v>5243172.1326032933</v>
          </cell>
          <cell r="G70">
            <v>5363238.9435882429</v>
          </cell>
          <cell r="H70">
            <v>5395988.46631331</v>
          </cell>
          <cell r="I70">
            <v>5303302.2047208948</v>
          </cell>
          <cell r="J70">
            <v>5337336.6320061674</v>
          </cell>
          <cell r="K70">
            <v>5265610.5865633246</v>
          </cell>
          <cell r="L70">
            <v>5299714.8122463375</v>
          </cell>
          <cell r="M70">
            <v>21141048.031378508</v>
          </cell>
          <cell r="N70">
            <v>21276212.043169107</v>
          </cell>
          <cell r="P70">
            <v>1747767.389011764</v>
          </cell>
          <cell r="Q70">
            <v>1746680.9322755486</v>
          </cell>
          <cell r="R70">
            <v>1714447.975218734</v>
          </cell>
          <cell r="S70">
            <v>1804527.7625623683</v>
          </cell>
          <cell r="T70">
            <v>1783312.2854383173</v>
          </cell>
          <cell r="U70">
            <v>1775398.895587557</v>
          </cell>
          <cell r="V70">
            <v>1772530.1911368927</v>
          </cell>
          <cell r="W70">
            <v>1763311.6185629165</v>
          </cell>
          <cell r="X70">
            <v>1767460.3950210856</v>
          </cell>
          <cell r="Y70">
            <v>1762954.9527524654</v>
          </cell>
          <cell r="Z70">
            <v>1759475.2829214688</v>
          </cell>
          <cell r="AA70">
            <v>1743180.3508893908</v>
          </cell>
          <cell r="AC70">
            <v>1759031.3258365856</v>
          </cell>
          <cell r="AD70">
            <v>1758339.4515512637</v>
          </cell>
          <cell r="AE70">
            <v>1725801.3552154442</v>
          </cell>
          <cell r="AF70">
            <v>1815805.1625109187</v>
          </cell>
          <cell r="AG70">
            <v>1794503.3186263181</v>
          </cell>
          <cell r="AH70">
            <v>1785679.9851760729</v>
          </cell>
          <cell r="AI70">
            <v>1783751.7327432176</v>
          </cell>
          <cell r="AJ70">
            <v>1774608.0029136282</v>
          </cell>
          <cell r="AK70">
            <v>1778976.8963493214</v>
          </cell>
          <cell r="AL70">
            <v>1774225.6001360405</v>
          </cell>
          <cell r="AM70">
            <v>1770719.0693160926</v>
          </cell>
          <cell r="AN70">
            <v>1754770.1427942042</v>
          </cell>
        </row>
        <row r="71">
          <cell r="B71" t="str">
            <v>R&amp;D - Allocations</v>
          </cell>
          <cell r="C71" t="str">
            <v xml:space="preserve">     SEC_Segments</v>
          </cell>
          <cell r="D71" t="str">
            <v>OpEx (Exl Alloc)_PF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R&amp;D GAAP Entries</v>
          </cell>
          <cell r="C72" t="str">
            <v xml:space="preserve">     SEC_Segments</v>
          </cell>
          <cell r="D72" t="str">
            <v>OpEx (Exl Alloc)_PF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</row>
        <row r="73">
          <cell r="B73" t="str">
            <v xml:space="preserve">     R/D</v>
          </cell>
          <cell r="C73" t="str">
            <v xml:space="preserve">     SEC_Segments</v>
          </cell>
          <cell r="D73" t="str">
            <v xml:space="preserve">     Operating Expense_PF</v>
          </cell>
          <cell r="E73">
            <v>26434653.074677639</v>
          </cell>
          <cell r="F73">
            <v>26643139.912195005</v>
          </cell>
          <cell r="G73">
            <v>27222415.321749888</v>
          </cell>
          <cell r="H73">
            <v>27410956.494497616</v>
          </cell>
          <cell r="I73">
            <v>28025549.85713201</v>
          </cell>
          <cell r="J73">
            <v>28233886.860882651</v>
          </cell>
          <cell r="K73">
            <v>27435931.789196588</v>
          </cell>
          <cell r="L73">
            <v>27645108.6477938</v>
          </cell>
          <cell r="M73">
            <v>109118550.04275611</v>
          </cell>
          <cell r="N73">
            <v>109933091.91536908</v>
          </cell>
          <cell r="P73">
            <v>8948518.43953228</v>
          </cell>
          <cell r="Q73">
            <v>8841791.811971318</v>
          </cell>
          <cell r="R73">
            <v>8644342.8231740426</v>
          </cell>
          <cell r="S73">
            <v>9133602.7423678208</v>
          </cell>
          <cell r="T73">
            <v>9200393.3425423708</v>
          </cell>
          <cell r="U73">
            <v>8888419.2368396968</v>
          </cell>
          <cell r="V73">
            <v>9333079.6934038494</v>
          </cell>
          <cell r="W73">
            <v>9407888.1904173009</v>
          </cell>
          <cell r="X73">
            <v>9284581.973310858</v>
          </cell>
          <cell r="Y73">
            <v>9187504.4257300273</v>
          </cell>
          <cell r="Z73">
            <v>9151916.2912441641</v>
          </cell>
          <cell r="AA73">
            <v>9096511.0722223967</v>
          </cell>
          <cell r="AC73">
            <v>9019050.9823568594</v>
          </cell>
          <cell r="AD73">
            <v>8910974.8590812832</v>
          </cell>
          <cell r="AE73">
            <v>8713114.0707568601</v>
          </cell>
          <cell r="AF73">
            <v>9204638.0542168785</v>
          </cell>
          <cell r="AG73">
            <v>9269564.124510143</v>
          </cell>
          <cell r="AH73">
            <v>8936754.3157705925</v>
          </cell>
          <cell r="AI73">
            <v>9402111.557376422</v>
          </cell>
          <cell r="AJ73">
            <v>9477550.6102005336</v>
          </cell>
          <cell r="AK73">
            <v>9354224.6933056973</v>
          </cell>
          <cell r="AL73">
            <v>9256879.2588005234</v>
          </cell>
          <cell r="AM73">
            <v>9221154.58057037</v>
          </cell>
          <cell r="AN73">
            <v>9167074.8084229063</v>
          </cell>
        </row>
        <row r="75">
          <cell r="D75" t="str">
            <v>Total Base Cost</v>
          </cell>
          <cell r="E75">
            <v>114308329.1249567</v>
          </cell>
          <cell r="F75">
            <v>115896909.46768254</v>
          </cell>
          <cell r="G75">
            <v>120153625.723052</v>
          </cell>
          <cell r="H75">
            <v>121738663.45813262</v>
          </cell>
          <cell r="I75">
            <v>119750081.19271487</v>
          </cell>
          <cell r="J75">
            <v>121358219.88266526</v>
          </cell>
          <cell r="K75">
            <v>117580077.32222202</v>
          </cell>
          <cell r="L75">
            <v>119192901.74362144</v>
          </cell>
          <cell r="M75">
            <v>471792113.36294556</v>
          </cell>
          <cell r="N75">
            <v>478186694.55210191</v>
          </cell>
          <cell r="P75">
            <v>39793588.89345362</v>
          </cell>
          <cell r="Q75">
            <v>39225002.271892056</v>
          </cell>
          <cell r="R75">
            <v>35289737.959611028</v>
          </cell>
          <cell r="S75">
            <v>40289050.604539134</v>
          </cell>
          <cell r="T75">
            <v>40107396.844789021</v>
          </cell>
          <cell r="U75">
            <v>39757178.273723848</v>
          </cell>
          <cell r="V75">
            <v>40468001.862683304</v>
          </cell>
          <cell r="W75">
            <v>39428207.889301255</v>
          </cell>
          <cell r="X75">
            <v>39853871.440730304</v>
          </cell>
          <cell r="Y75">
            <v>39456465.964024037</v>
          </cell>
          <cell r="Z75">
            <v>39352555.419421256</v>
          </cell>
          <cell r="AA75">
            <v>38771055.938776717</v>
          </cell>
          <cell r="AC75">
            <v>40323048.807304814</v>
          </cell>
          <cell r="AD75">
            <v>39761084.929465249</v>
          </cell>
          <cell r="AE75">
            <v>35812775.730912484</v>
          </cell>
          <cell r="AF75">
            <v>40823748.379943416</v>
          </cell>
          <cell r="AG75">
            <v>40648098.790528491</v>
          </cell>
          <cell r="AH75">
            <v>40266816.287660725</v>
          </cell>
          <cell r="AI75">
            <v>41003880.500203088</v>
          </cell>
          <cell r="AJ75">
            <v>39954059.373349518</v>
          </cell>
          <cell r="AK75">
            <v>40400280.009112656</v>
          </cell>
          <cell r="AL75">
            <v>40000028.919454359</v>
          </cell>
          <cell r="AM75">
            <v>39893137.041886188</v>
          </cell>
          <cell r="AN75">
            <v>39299735.782280892</v>
          </cell>
        </row>
        <row r="77">
          <cell r="D77" t="str">
            <v xml:space="preserve">          Operating Profit</v>
          </cell>
          <cell r="E77">
            <v>76184379.128277868</v>
          </cell>
          <cell r="F77">
            <v>74343090.558103085</v>
          </cell>
          <cell r="G77">
            <v>75064239.960771769</v>
          </cell>
          <cell r="H77">
            <v>73301219.205626905</v>
          </cell>
          <cell r="I77">
            <v>72750768.577463508</v>
          </cell>
          <cell r="J77">
            <v>70938566.616664276</v>
          </cell>
          <cell r="K77">
            <v>84106530.027712286</v>
          </cell>
          <cell r="L77">
            <v>82262079.40741235</v>
          </cell>
          <cell r="M77">
            <v>308105917.69422531</v>
          </cell>
          <cell r="N77">
            <v>300844955.78780645</v>
          </cell>
          <cell r="P77">
            <v>14666232.750882156</v>
          </cell>
          <cell r="Q77">
            <v>21439687.683270544</v>
          </cell>
          <cell r="R77">
            <v>40078458.694125161</v>
          </cell>
          <cell r="S77">
            <v>16267159.024643973</v>
          </cell>
          <cell r="T77">
            <v>25912249.955412678</v>
          </cell>
          <cell r="U77">
            <v>32884830.980715118</v>
          </cell>
          <cell r="V77">
            <v>17996836.649659969</v>
          </cell>
          <cell r="W77">
            <v>24537582.541284569</v>
          </cell>
          <cell r="X77">
            <v>30216349.386518985</v>
          </cell>
          <cell r="Y77">
            <v>24413812.491237596</v>
          </cell>
          <cell r="Z77">
            <v>28178604.695935696</v>
          </cell>
          <cell r="AA77">
            <v>31514112.840539023</v>
          </cell>
          <cell r="AC77">
            <v>14010654.117940292</v>
          </cell>
          <cell r="AD77">
            <v>20848369.262719266</v>
          </cell>
          <cell r="AE77">
            <v>39484067.177443512</v>
          </cell>
          <cell r="AF77">
            <v>15663483.899736248</v>
          </cell>
          <cell r="AG77">
            <v>25307871.265853941</v>
          </cell>
          <cell r="AH77">
            <v>32329864.040036716</v>
          </cell>
          <cell r="AI77">
            <v>17396319.095432334</v>
          </cell>
          <cell r="AJ77">
            <v>23949047.39582698</v>
          </cell>
          <cell r="AK77">
            <v>29593200.125404954</v>
          </cell>
          <cell r="AL77">
            <v>23803176.051770374</v>
          </cell>
          <cell r="AM77">
            <v>27564392.289066665</v>
          </cell>
          <cell r="AN77">
            <v>30894511.06657530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Division"/>
      <sheetName val="Recon Summary"/>
      <sheetName val="non-HC"/>
      <sheetName val="HC Synergies"/>
      <sheetName val="HC Dis-synergies"/>
      <sheetName val="HC C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lobal"/>
      <sheetName val="AM"/>
      <sheetName val="EMEA"/>
      <sheetName val="IPAC"/>
      <sheetName val="JP"/>
      <sheetName val="GC"/>
      <sheetName val="2012 &amp; 2013 adj_acq"/>
      <sheetName val="2013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0</v>
          </cell>
          <cell r="C5">
            <v>0</v>
          </cell>
          <cell r="D5" t="str">
            <v>Total Revenue</v>
          </cell>
          <cell r="E5" t="str">
            <v>Current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 t="str">
            <v>Global</v>
          </cell>
          <cell r="E6" t="str">
            <v>Global</v>
          </cell>
          <cell r="F6" t="str">
            <v>Global</v>
          </cell>
          <cell r="G6" t="str">
            <v>Global</v>
          </cell>
          <cell r="H6" t="str">
            <v>Total Americas</v>
          </cell>
          <cell r="I6" t="str">
            <v>Total Americas</v>
          </cell>
          <cell r="J6" t="str">
            <v>Total Americas</v>
          </cell>
          <cell r="K6" t="str">
            <v>Total Americas</v>
          </cell>
          <cell r="L6" t="str">
            <v>Total Europe</v>
          </cell>
          <cell r="M6" t="str">
            <v>Total Europe</v>
          </cell>
          <cell r="N6" t="str">
            <v>Total Europe</v>
          </cell>
          <cell r="O6" t="str">
            <v>Total Europe</v>
          </cell>
          <cell r="P6" t="str">
            <v>Total Asia Pacific</v>
          </cell>
          <cell r="Q6" t="str">
            <v>Total Asia Pacific</v>
          </cell>
          <cell r="R6" t="str">
            <v>Total Asia Pacific</v>
          </cell>
          <cell r="S6" t="str">
            <v>Total Asia Pacific</v>
          </cell>
          <cell r="T6" t="str">
            <v>Total Japan</v>
          </cell>
          <cell r="U6" t="str">
            <v>Total Japan</v>
          </cell>
          <cell r="V6" t="str">
            <v>Total Japan</v>
          </cell>
          <cell r="W6" t="str">
            <v>Total Japan</v>
          </cell>
          <cell r="X6" t="str">
            <v>Total Greater China</v>
          </cell>
          <cell r="Y6" t="str">
            <v>Total Greater China</v>
          </cell>
          <cell r="Z6" t="str">
            <v>Total Greater China</v>
          </cell>
          <cell r="AA6" t="str">
            <v>Total Greater China</v>
          </cell>
        </row>
        <row r="7">
          <cell r="B7">
            <v>0</v>
          </cell>
          <cell r="C7">
            <v>0</v>
          </cell>
          <cell r="D7" t="str">
            <v>FY13</v>
          </cell>
          <cell r="E7" t="str">
            <v>FY13</v>
          </cell>
          <cell r="F7" t="str">
            <v>FY13</v>
          </cell>
          <cell r="G7" t="str">
            <v>FY13</v>
          </cell>
          <cell r="H7" t="str">
            <v>FY13</v>
          </cell>
          <cell r="I7" t="str">
            <v>FY13</v>
          </cell>
          <cell r="J7" t="str">
            <v>FY13</v>
          </cell>
          <cell r="K7" t="str">
            <v>FY13</v>
          </cell>
          <cell r="L7" t="str">
            <v>FY13</v>
          </cell>
          <cell r="M7" t="str">
            <v>FY13</v>
          </cell>
          <cell r="N7" t="str">
            <v>FY13</v>
          </cell>
          <cell r="O7" t="str">
            <v>FY13</v>
          </cell>
          <cell r="P7" t="str">
            <v>FY13</v>
          </cell>
          <cell r="Q7" t="str">
            <v>FY13</v>
          </cell>
          <cell r="R7" t="str">
            <v>FY13</v>
          </cell>
          <cell r="S7" t="str">
            <v>FY13</v>
          </cell>
          <cell r="T7" t="str">
            <v>FY13</v>
          </cell>
          <cell r="U7" t="str">
            <v>FY13</v>
          </cell>
          <cell r="V7" t="str">
            <v>FY13</v>
          </cell>
          <cell r="W7" t="str">
            <v>FY13</v>
          </cell>
          <cell r="X7" t="str">
            <v>FY13</v>
          </cell>
          <cell r="Y7" t="str">
            <v>FY13</v>
          </cell>
          <cell r="Z7" t="str">
            <v>FY13</v>
          </cell>
          <cell r="AA7" t="str">
            <v>FY13</v>
          </cell>
        </row>
        <row r="8">
          <cell r="B8">
            <v>0</v>
          </cell>
          <cell r="C8">
            <v>0</v>
          </cell>
          <cell r="D8" t="str">
            <v>Q1</v>
          </cell>
          <cell r="E8" t="str">
            <v>Q2</v>
          </cell>
          <cell r="F8" t="str">
            <v>Q3</v>
          </cell>
          <cell r="G8" t="str">
            <v>Q4</v>
          </cell>
          <cell r="H8" t="str">
            <v>Q1</v>
          </cell>
          <cell r="I8" t="str">
            <v>Q2</v>
          </cell>
          <cell r="J8" t="str">
            <v>Q3</v>
          </cell>
          <cell r="K8" t="str">
            <v>Q4</v>
          </cell>
          <cell r="L8" t="str">
            <v>Q1</v>
          </cell>
          <cell r="M8" t="str">
            <v>Q2</v>
          </cell>
          <cell r="N8" t="str">
            <v>Q3</v>
          </cell>
          <cell r="O8" t="str">
            <v>Q4</v>
          </cell>
          <cell r="P8" t="str">
            <v>Q1</v>
          </cell>
          <cell r="Q8" t="str">
            <v>Q2</v>
          </cell>
          <cell r="R8" t="str">
            <v>Q3</v>
          </cell>
          <cell r="S8" t="str">
            <v>Q4</v>
          </cell>
          <cell r="T8" t="str">
            <v>Q1</v>
          </cell>
          <cell r="U8" t="str">
            <v>Q2</v>
          </cell>
          <cell r="V8" t="str">
            <v>Q3</v>
          </cell>
          <cell r="W8" t="str">
            <v>Q4</v>
          </cell>
          <cell r="X8" t="str">
            <v>Q1</v>
          </cell>
          <cell r="Y8" t="str">
            <v>Q2</v>
          </cell>
          <cell r="Z8" t="str">
            <v>Q3</v>
          </cell>
          <cell r="AA8" t="str">
            <v>Q4</v>
          </cell>
        </row>
        <row r="9">
          <cell r="B9">
            <v>0</v>
          </cell>
          <cell r="C9">
            <v>0</v>
          </cell>
          <cell r="D9" t="str">
            <v>Reported Revenue</v>
          </cell>
          <cell r="E9" t="str">
            <v>Reported Revenue</v>
          </cell>
          <cell r="F9" t="str">
            <v>Actual</v>
          </cell>
          <cell r="G9" t="str">
            <v>Forecast</v>
          </cell>
          <cell r="H9" t="str">
            <v>Reported Revenue</v>
          </cell>
          <cell r="I9" t="str">
            <v>Reported Revenue</v>
          </cell>
          <cell r="J9" t="str">
            <v>Actual</v>
          </cell>
          <cell r="K9" t="str">
            <v>Forecast</v>
          </cell>
          <cell r="L9" t="str">
            <v>Reported Revenue</v>
          </cell>
          <cell r="M9" t="str">
            <v>Reported Revenue</v>
          </cell>
          <cell r="N9" t="str">
            <v>Actual</v>
          </cell>
          <cell r="O9" t="str">
            <v>Forecast</v>
          </cell>
          <cell r="P9" t="str">
            <v>Reported Revenue</v>
          </cell>
          <cell r="Q9" t="str">
            <v>Reported Revenue</v>
          </cell>
          <cell r="R9" t="str">
            <v>Actual</v>
          </cell>
          <cell r="S9" t="str">
            <v>Forecast</v>
          </cell>
          <cell r="T9" t="str">
            <v>Reported Revenue</v>
          </cell>
          <cell r="U9" t="str">
            <v>Reported Revenue</v>
          </cell>
          <cell r="V9" t="str">
            <v>Actual</v>
          </cell>
          <cell r="W9" t="str">
            <v>Forecast</v>
          </cell>
          <cell r="X9" t="str">
            <v>Reported Revenue</v>
          </cell>
          <cell r="Y9" t="str">
            <v>Reported Revenue</v>
          </cell>
          <cell r="Z9" t="str">
            <v>Actual</v>
          </cell>
          <cell r="AA9" t="str">
            <v>Forecast</v>
          </cell>
        </row>
        <row r="10">
          <cell r="B10" t="str">
            <v xml:space="preserve">     MCB</v>
          </cell>
          <cell r="C10">
            <v>0</v>
          </cell>
          <cell r="D10">
            <v>350535914.06972599</v>
          </cell>
          <cell r="E10">
            <v>349773358.65537357</v>
          </cell>
          <cell r="F10">
            <v>348157293.01728517</v>
          </cell>
          <cell r="G10">
            <v>351727361.27849376</v>
          </cell>
          <cell r="H10">
            <v>162485528.21388656</v>
          </cell>
          <cell r="I10">
            <v>167828354.34155339</v>
          </cell>
          <cell r="J10">
            <v>172961424.03338742</v>
          </cell>
          <cell r="K10">
            <v>152189999.99999997</v>
          </cell>
          <cell r="L10">
            <v>102978419.19178264</v>
          </cell>
          <cell r="M10">
            <v>106109630.02716202</v>
          </cell>
          <cell r="N10">
            <v>97760656.809768051</v>
          </cell>
          <cell r="O10">
            <v>108776257.86921771</v>
          </cell>
          <cell r="P10">
            <v>20326412.484592509</v>
          </cell>
          <cell r="Q10">
            <v>20805200.711428102</v>
          </cell>
          <cell r="R10">
            <v>22550891.708559003</v>
          </cell>
          <cell r="S10">
            <v>21805660.617595501</v>
          </cell>
          <cell r="T10">
            <v>40307691.39178963</v>
          </cell>
          <cell r="U10">
            <v>27275493.694553837</v>
          </cell>
          <cell r="V10">
            <v>29597102.376491677</v>
          </cell>
          <cell r="W10">
            <v>37872240.371671312</v>
          </cell>
          <cell r="X10">
            <v>24437862.787674658</v>
          </cell>
          <cell r="Y10">
            <v>27754679.880676266</v>
          </cell>
          <cell r="Z10">
            <v>25287218.089079034</v>
          </cell>
          <cell r="AA10">
            <v>31083202.420009255</v>
          </cell>
        </row>
        <row r="11">
          <cell r="A11" t="str">
            <v>ENDPOINT PCR</v>
          </cell>
          <cell r="B11" t="str">
            <v xml:space="preserve">          ENDPOINT PCR</v>
          </cell>
          <cell r="C11">
            <v>0</v>
          </cell>
          <cell r="D11">
            <v>72832011.584905431</v>
          </cell>
          <cell r="E11">
            <v>71371949.087013721</v>
          </cell>
          <cell r="F11">
            <v>70729278.192586318</v>
          </cell>
          <cell r="G11">
            <v>72871274.976515144</v>
          </cell>
          <cell r="H11">
            <v>32380440.266350191</v>
          </cell>
          <cell r="I11">
            <v>33843193.745550379</v>
          </cell>
          <cell r="J11">
            <v>35042063.09962783</v>
          </cell>
          <cell r="K11">
            <v>30406692.650204133</v>
          </cell>
          <cell r="L11">
            <v>22520755.189325579</v>
          </cell>
          <cell r="M11">
            <v>22750769.40970999</v>
          </cell>
          <cell r="N11">
            <v>21036710.965385884</v>
          </cell>
          <cell r="O11">
            <v>24208535.818315905</v>
          </cell>
          <cell r="P11">
            <v>4460499.2018500799</v>
          </cell>
          <cell r="Q11">
            <v>4858485.5877114199</v>
          </cell>
          <cell r="R11">
            <v>4980398.3390630893</v>
          </cell>
          <cell r="S11">
            <v>4920992.3189309128</v>
          </cell>
          <cell r="T11">
            <v>7677985.9659299999</v>
          </cell>
          <cell r="U11">
            <v>4482481.8559322394</v>
          </cell>
          <cell r="V11">
            <v>4963645.1223719195</v>
          </cell>
          <cell r="W11">
            <v>7190167.3143249163</v>
          </cell>
          <cell r="X11">
            <v>5792330.9614495905</v>
          </cell>
          <cell r="Y11">
            <v>5437018.4881096901</v>
          </cell>
          <cell r="Z11">
            <v>4706460.6661375994</v>
          </cell>
          <cell r="AA11">
            <v>6144886.8747392818</v>
          </cell>
        </row>
        <row r="12">
          <cell r="A12" t="str">
            <v>CC WORKFLOW</v>
          </cell>
          <cell r="B12" t="str">
            <v xml:space="preserve">          CC WORKFLOW</v>
          </cell>
          <cell r="C12">
            <v>0</v>
          </cell>
          <cell r="D12">
            <v>50381623.97744374</v>
          </cell>
          <cell r="E12">
            <v>51336511.034890592</v>
          </cell>
          <cell r="F12">
            <v>51510581.385795534</v>
          </cell>
          <cell r="G12">
            <v>49655539.847074062</v>
          </cell>
          <cell r="H12">
            <v>24271243.966860447</v>
          </cell>
          <cell r="I12">
            <v>24579467.147447512</v>
          </cell>
          <cell r="J12">
            <v>25465242.872956149</v>
          </cell>
          <cell r="K12">
            <v>22163776.97056181</v>
          </cell>
          <cell r="L12">
            <v>14586901.86525454</v>
          </cell>
          <cell r="M12">
            <v>15083738.504430842</v>
          </cell>
          <cell r="N12">
            <v>14017199.895252481</v>
          </cell>
          <cell r="O12">
            <v>14651028.769477233</v>
          </cell>
          <cell r="P12">
            <v>3518413.8222102895</v>
          </cell>
          <cell r="Q12">
            <v>3588894.4251431497</v>
          </cell>
          <cell r="R12">
            <v>4046592.3505383804</v>
          </cell>
          <cell r="S12">
            <v>3608190.7673994256</v>
          </cell>
          <cell r="T12">
            <v>4258393.2612513602</v>
          </cell>
          <cell r="U12">
            <v>3732599.8088288</v>
          </cell>
          <cell r="V12">
            <v>3840481.4098761594</v>
          </cell>
          <cell r="W12">
            <v>4508951.5073034177</v>
          </cell>
          <cell r="X12">
            <v>3746671.0618671002</v>
          </cell>
          <cell r="Y12">
            <v>4351811.1490402892</v>
          </cell>
          <cell r="Z12">
            <v>4141064.8571723602</v>
          </cell>
          <cell r="AA12">
            <v>4723591.8323321855</v>
          </cell>
        </row>
        <row r="13">
          <cell r="A13" t="str">
            <v>SAMPLE PREP</v>
          </cell>
          <cell r="B13" t="str">
            <v xml:space="preserve">          SAMPLE PREP</v>
          </cell>
          <cell r="C13">
            <v>0</v>
          </cell>
          <cell r="D13">
            <v>38172603.876435526</v>
          </cell>
          <cell r="E13">
            <v>37708444.557490736</v>
          </cell>
          <cell r="F13">
            <v>37346451.138318136</v>
          </cell>
          <cell r="G13">
            <v>38085618.839183822</v>
          </cell>
          <cell r="H13">
            <v>18664438.237631511</v>
          </cell>
          <cell r="I13">
            <v>19582218.303018369</v>
          </cell>
          <cell r="J13">
            <v>19747590.787179481</v>
          </cell>
          <cell r="K13">
            <v>17506491.555628166</v>
          </cell>
          <cell r="L13">
            <v>10956192.942155579</v>
          </cell>
          <cell r="M13">
            <v>11573829.429920761</v>
          </cell>
          <cell r="N13">
            <v>10213625.92776639</v>
          </cell>
          <cell r="O13">
            <v>11919985.437916869</v>
          </cell>
          <cell r="P13">
            <v>2079479.9839947601</v>
          </cell>
          <cell r="Q13">
            <v>2079946.5421656901</v>
          </cell>
          <cell r="R13">
            <v>2269232.9037019601</v>
          </cell>
          <cell r="S13">
            <v>2179411.6554872422</v>
          </cell>
          <cell r="T13">
            <v>4268838.4710486587</v>
          </cell>
          <cell r="U13">
            <v>2237367.6689988002</v>
          </cell>
          <cell r="V13">
            <v>2545027.7976988796</v>
          </cell>
          <cell r="W13">
            <v>3367220.5720612323</v>
          </cell>
          <cell r="X13">
            <v>2203654.2416050201</v>
          </cell>
          <cell r="Y13">
            <v>2235082.61338712</v>
          </cell>
          <cell r="Z13">
            <v>2570973.7219714196</v>
          </cell>
          <cell r="AA13">
            <v>3112509.6180903153</v>
          </cell>
        </row>
        <row r="14">
          <cell r="A14" t="str">
            <v>FLOW CYTOMETRY &amp; IMAGING</v>
          </cell>
          <cell r="B14" t="str">
            <v xml:space="preserve">          FLOW &amp; IMAGING</v>
          </cell>
          <cell r="C14">
            <v>0</v>
          </cell>
          <cell r="D14">
            <v>37469305.583490163</v>
          </cell>
          <cell r="E14">
            <v>38384574.729271673</v>
          </cell>
          <cell r="F14">
            <v>37606226.156890631</v>
          </cell>
          <cell r="G14">
            <v>39238476.957159802</v>
          </cell>
          <cell r="H14">
            <v>19945666.088755228</v>
          </cell>
          <cell r="I14">
            <v>20636378.74181845</v>
          </cell>
          <cell r="J14">
            <v>21111330.59620684</v>
          </cell>
          <cell r="K14">
            <v>18269132.507705875</v>
          </cell>
          <cell r="L14">
            <v>10438960.658609401</v>
          </cell>
          <cell r="M14">
            <v>11057486.41176866</v>
          </cell>
          <cell r="N14">
            <v>9595873.1212268695</v>
          </cell>
          <cell r="O14">
            <v>12598358.59292027</v>
          </cell>
          <cell r="P14">
            <v>1731310.2082434301</v>
          </cell>
          <cell r="Q14">
            <v>2181995.8878562897</v>
          </cell>
          <cell r="R14">
            <v>1642594.2002711403</v>
          </cell>
          <cell r="S14">
            <v>2045715.301159496</v>
          </cell>
          <cell r="T14">
            <v>3979952.3287648</v>
          </cell>
          <cell r="U14">
            <v>2715355.7703524004</v>
          </cell>
          <cell r="V14">
            <v>3470541.1566369599</v>
          </cell>
          <cell r="W14">
            <v>4397032.889532852</v>
          </cell>
          <cell r="X14">
            <v>1373416.2991172997</v>
          </cell>
          <cell r="Y14">
            <v>1793357.9174758701</v>
          </cell>
          <cell r="Z14">
            <v>1785887.0825488199</v>
          </cell>
          <cell r="AA14">
            <v>1928237.6658413173</v>
          </cell>
        </row>
        <row r="15">
          <cell r="A15" t="str">
            <v>SERA/ADME/DAS</v>
          </cell>
          <cell r="B15" t="str">
            <v xml:space="preserve">          SERA/ADME/DAS</v>
          </cell>
          <cell r="C15">
            <v>0</v>
          </cell>
          <cell r="D15">
            <v>26623422.422008827</v>
          </cell>
          <cell r="E15">
            <v>26557274.64183557</v>
          </cell>
          <cell r="F15">
            <v>27678677.938588299</v>
          </cell>
          <cell r="G15">
            <v>27035686.590538733</v>
          </cell>
          <cell r="H15">
            <v>12624000.395038629</v>
          </cell>
          <cell r="I15">
            <v>13033314.22454711</v>
          </cell>
          <cell r="J15">
            <v>13815461.576683819</v>
          </cell>
          <cell r="K15">
            <v>11741524.704642862</v>
          </cell>
          <cell r="L15">
            <v>6354105.8512759199</v>
          </cell>
          <cell r="M15">
            <v>6599819.5090375189</v>
          </cell>
          <cell r="N15">
            <v>6306703.9748406801</v>
          </cell>
          <cell r="O15">
            <v>6481045.3653868046</v>
          </cell>
          <cell r="P15">
            <v>1999506.3056530098</v>
          </cell>
          <cell r="Q15">
            <v>2005729.17773424</v>
          </cell>
          <cell r="R15">
            <v>2959350.6638850905</v>
          </cell>
          <cell r="S15">
            <v>2722251.0700468882</v>
          </cell>
          <cell r="T15">
            <v>2880956.1734346412</v>
          </cell>
          <cell r="U15">
            <v>2042908.6171631201</v>
          </cell>
          <cell r="V15">
            <v>2214312.5173036</v>
          </cell>
          <cell r="W15">
            <v>2581911.5178725524</v>
          </cell>
          <cell r="X15">
            <v>2764853.6966066305</v>
          </cell>
          <cell r="Y15">
            <v>2875503.1133535798</v>
          </cell>
          <cell r="Z15">
            <v>2382849.2058751099</v>
          </cell>
          <cell r="AA15">
            <v>3508953.9325896241</v>
          </cell>
        </row>
        <row r="16">
          <cell r="A16" t="str">
            <v>TRANSFECTION, RNAI &amp; EXPRESSION</v>
          </cell>
          <cell r="B16" t="str">
            <v xml:space="preserve">          TRFXN-RNAI &amp; EXP</v>
          </cell>
          <cell r="C16">
            <v>0</v>
          </cell>
          <cell r="D16">
            <v>28965790.312091134</v>
          </cell>
          <cell r="E16">
            <v>28036629.34180674</v>
          </cell>
          <cell r="F16">
            <v>27801291.068851661</v>
          </cell>
          <cell r="G16">
            <v>28541132.073335946</v>
          </cell>
          <cell r="H16">
            <v>11499076.671616949</v>
          </cell>
          <cell r="I16">
            <v>12081358.99351982</v>
          </cell>
          <cell r="J16">
            <v>12656017.777456371</v>
          </cell>
          <cell r="K16">
            <v>10604920.757434564</v>
          </cell>
          <cell r="L16">
            <v>8131580.2836348498</v>
          </cell>
          <cell r="M16">
            <v>7900555.3670103699</v>
          </cell>
          <cell r="N16">
            <v>7365035.55450828</v>
          </cell>
          <cell r="O16">
            <v>8463767.0538950507</v>
          </cell>
          <cell r="P16">
            <v>2033564.1137446798</v>
          </cell>
          <cell r="Q16">
            <v>1592828.6468006498</v>
          </cell>
          <cell r="R16">
            <v>2038061.16280294</v>
          </cell>
          <cell r="S16">
            <v>1919536.0109304981</v>
          </cell>
          <cell r="T16">
            <v>5653602.1456504799</v>
          </cell>
          <cell r="U16">
            <v>4008561.0034237597</v>
          </cell>
          <cell r="V16">
            <v>3963773.4591929605</v>
          </cell>
          <cell r="W16">
            <v>5387928.6612569131</v>
          </cell>
          <cell r="X16">
            <v>1647967.0974441699</v>
          </cell>
          <cell r="Y16">
            <v>2453325.3310521399</v>
          </cell>
          <cell r="Z16">
            <v>1778403.11489111</v>
          </cell>
          <cell r="AA16">
            <v>2164979.5898189191</v>
          </cell>
        </row>
        <row r="17">
          <cell r="A17" t="str">
            <v>PROTEIN ANALYSIS</v>
          </cell>
          <cell r="B17" t="str">
            <v xml:space="preserve">          PROTEIN ANALYSIS</v>
          </cell>
          <cell r="C17">
            <v>0</v>
          </cell>
          <cell r="D17">
            <v>25059456.638868671</v>
          </cell>
          <cell r="E17">
            <v>24624697.223398861</v>
          </cell>
          <cell r="F17">
            <v>24833979.722651049</v>
          </cell>
          <cell r="G17">
            <v>23488804.387145568</v>
          </cell>
          <cell r="H17">
            <v>13032726.427474938</v>
          </cell>
          <cell r="I17">
            <v>13325691.4967122</v>
          </cell>
          <cell r="J17">
            <v>13604562.964921348</v>
          </cell>
          <cell r="K17">
            <v>11503548.253196126</v>
          </cell>
          <cell r="L17">
            <v>8362460.4307108801</v>
          </cell>
          <cell r="M17">
            <v>8276333.4102532305</v>
          </cell>
          <cell r="N17">
            <v>7833175.8408622108</v>
          </cell>
          <cell r="O17">
            <v>8329465.9568415117</v>
          </cell>
          <cell r="P17">
            <v>1156929.5179580101</v>
          </cell>
          <cell r="Q17">
            <v>1086189.3987527299</v>
          </cell>
          <cell r="R17">
            <v>1313730.0341437701</v>
          </cell>
          <cell r="S17">
            <v>1106619.2219658056</v>
          </cell>
          <cell r="T17">
            <v>2095670.5645836801</v>
          </cell>
          <cell r="U17">
            <v>1399705.43356616</v>
          </cell>
          <cell r="V17">
            <v>1487553.3529158402</v>
          </cell>
          <cell r="W17">
            <v>1905300.4018063671</v>
          </cell>
          <cell r="X17">
            <v>411669.69814115996</v>
          </cell>
          <cell r="Y17">
            <v>536777.48411454004</v>
          </cell>
          <cell r="Z17">
            <v>594957.52980787994</v>
          </cell>
          <cell r="AA17">
            <v>643870.5533357563</v>
          </cell>
        </row>
        <row r="18">
          <cell r="A18" t="str">
            <v>SYNTHETIC BIOLOGY &amp; OLIGOS</v>
          </cell>
          <cell r="B18" t="str">
            <v xml:space="preserve">          SYN BIO &amp; OLIGOS</v>
          </cell>
          <cell r="C18">
            <v>0</v>
          </cell>
          <cell r="D18">
            <v>24341240.856331468</v>
          </cell>
          <cell r="E18">
            <v>25233736.270058513</v>
          </cell>
          <cell r="F18">
            <v>24924204.501072589</v>
          </cell>
          <cell r="G18">
            <v>27107737.294022296</v>
          </cell>
          <cell r="H18">
            <v>7686202.8058043495</v>
          </cell>
          <cell r="I18">
            <v>7570107.1969044097</v>
          </cell>
          <cell r="J18">
            <v>7801493.66015522</v>
          </cell>
          <cell r="K18">
            <v>9133678.2820191812</v>
          </cell>
          <cell r="L18">
            <v>8200159.3295324603</v>
          </cell>
          <cell r="M18">
            <v>8750204.0341334902</v>
          </cell>
          <cell r="N18">
            <v>8537724.9546109289</v>
          </cell>
          <cell r="O18">
            <v>8103087.2137020174</v>
          </cell>
          <cell r="P18">
            <v>636823.85707640997</v>
          </cell>
          <cell r="Q18">
            <v>795447.72990467004</v>
          </cell>
          <cell r="R18">
            <v>789523.41404398007</v>
          </cell>
          <cell r="S18">
            <v>764861.2720476907</v>
          </cell>
          <cell r="T18">
            <v>3215235.7913569598</v>
          </cell>
          <cell r="U18">
            <v>2422992.5797229595</v>
          </cell>
          <cell r="V18">
            <v>2749653.9630190395</v>
          </cell>
          <cell r="W18">
            <v>2989059.1033832245</v>
          </cell>
          <cell r="X18">
            <v>4602819.0725612892</v>
          </cell>
          <cell r="Y18">
            <v>5694984.7293929793</v>
          </cell>
          <cell r="Z18">
            <v>5045808.5092434194</v>
          </cell>
          <cell r="AA18">
            <v>6117051.4228701815</v>
          </cell>
        </row>
        <row r="19">
          <cell r="A19" t="str">
            <v>CLONING</v>
          </cell>
          <cell r="B19" t="str">
            <v xml:space="preserve">          CLONING</v>
          </cell>
          <cell r="C19">
            <v>0</v>
          </cell>
          <cell r="D19">
            <v>15463214.90498789</v>
          </cell>
          <cell r="E19">
            <v>14928592.335082013</v>
          </cell>
          <cell r="F19">
            <v>15043143.918297641</v>
          </cell>
          <cell r="G19">
            <v>13749056.009932242</v>
          </cell>
          <cell r="H19">
            <v>8340631.8764956091</v>
          </cell>
          <cell r="I19">
            <v>8418861.9480565898</v>
          </cell>
          <cell r="J19">
            <v>8792639.420502739</v>
          </cell>
          <cell r="K19">
            <v>7173290.1793230828</v>
          </cell>
          <cell r="L19">
            <v>4601198.8582493402</v>
          </cell>
          <cell r="M19">
            <v>4562677.1546171196</v>
          </cell>
          <cell r="N19">
            <v>4195551.8990335502</v>
          </cell>
          <cell r="O19">
            <v>4328666.7985931188</v>
          </cell>
          <cell r="P19">
            <v>720837.48191721004</v>
          </cell>
          <cell r="Q19">
            <v>672730.53105052991</v>
          </cell>
          <cell r="R19">
            <v>727602.50811836997</v>
          </cell>
          <cell r="S19">
            <v>683515.89983623056</v>
          </cell>
          <cell r="T19">
            <v>1420925.7788964</v>
          </cell>
          <cell r="U19">
            <v>942758.30341896007</v>
          </cell>
          <cell r="V19">
            <v>965568.44938512007</v>
          </cell>
          <cell r="W19">
            <v>1186820.4503152214</v>
          </cell>
          <cell r="X19">
            <v>379620.90942933003</v>
          </cell>
          <cell r="Y19">
            <v>331564.39793881006</v>
          </cell>
          <cell r="Z19">
            <v>361781.64125786</v>
          </cell>
          <cell r="AA19">
            <v>376762.68186459108</v>
          </cell>
        </row>
        <row r="20">
          <cell r="A20" t="str">
            <v>IMMUNOLOGY SYSTEMS</v>
          </cell>
          <cell r="B20" t="str">
            <v xml:space="preserve">          IMMUNOLOGY SYSTEMS</v>
          </cell>
          <cell r="C20">
            <v>0</v>
          </cell>
          <cell r="D20">
            <v>13535832.53990259</v>
          </cell>
          <cell r="E20">
            <v>13716353.485200923</v>
          </cell>
          <cell r="F20">
            <v>13643833.771382902</v>
          </cell>
          <cell r="G20">
            <v>13066796.775307156</v>
          </cell>
          <cell r="H20">
            <v>6189081.337243611</v>
          </cell>
          <cell r="I20">
            <v>6376441.5905180098</v>
          </cell>
          <cell r="J20">
            <v>6720805.7337681493</v>
          </cell>
          <cell r="K20">
            <v>5606400.4521002155</v>
          </cell>
          <cell r="L20">
            <v>4358262.6391182095</v>
          </cell>
          <cell r="M20">
            <v>5056972.4390553394</v>
          </cell>
          <cell r="N20">
            <v>4532567.1860131901</v>
          </cell>
          <cell r="O20">
            <v>4877826.019310154</v>
          </cell>
          <cell r="P20">
            <v>746840.00143981003</v>
          </cell>
          <cell r="Q20">
            <v>686014.90268655005</v>
          </cell>
          <cell r="R20">
            <v>722783.28942203999</v>
          </cell>
          <cell r="S20">
            <v>681905.10038649861</v>
          </cell>
          <cell r="T20">
            <v>1822195.81308856</v>
          </cell>
          <cell r="U20">
            <v>1077347.46251776</v>
          </cell>
          <cell r="V20">
            <v>1120584.9850759199</v>
          </cell>
          <cell r="W20">
            <v>1329335.5247424901</v>
          </cell>
          <cell r="X20">
            <v>419452.74901239999</v>
          </cell>
          <cell r="Y20">
            <v>519577.09042325994</v>
          </cell>
          <cell r="Z20">
            <v>547092.57710360002</v>
          </cell>
          <cell r="AA20">
            <v>571329.67876779777</v>
          </cell>
        </row>
        <row r="21">
          <cell r="A21" t="str">
            <v>NEURO &amp; STEM CELLS</v>
          </cell>
          <cell r="B21" t="str">
            <v xml:space="preserve">          NEURO &amp; STEM CELLS</v>
          </cell>
          <cell r="C21">
            <v>0</v>
          </cell>
          <cell r="D21">
            <v>17691411.373260528</v>
          </cell>
          <cell r="E21">
            <v>17874595.949324213</v>
          </cell>
          <cell r="F21">
            <v>17039625.222850502</v>
          </cell>
          <cell r="G21">
            <v>18887237.528278992</v>
          </cell>
          <cell r="H21">
            <v>7852020.1406151</v>
          </cell>
          <cell r="I21">
            <v>8381320.9534604698</v>
          </cell>
          <cell r="J21">
            <v>8204215.5439295098</v>
          </cell>
          <cell r="K21">
            <v>8080543.6871839929</v>
          </cell>
          <cell r="L21">
            <v>4467841.1439158693</v>
          </cell>
          <cell r="M21">
            <v>4497244.357224701</v>
          </cell>
          <cell r="N21">
            <v>4126487.49026762</v>
          </cell>
          <cell r="O21">
            <v>4814490.8428587681</v>
          </cell>
          <cell r="P21">
            <v>1242207.9905048199</v>
          </cell>
          <cell r="Q21">
            <v>1256937.8816221799</v>
          </cell>
          <cell r="R21">
            <v>1061022.8425682401</v>
          </cell>
          <cell r="S21">
            <v>1172661.9994048132</v>
          </cell>
          <cell r="T21">
            <v>3033935.0977840801</v>
          </cell>
          <cell r="U21">
            <v>2213415.1906288797</v>
          </cell>
          <cell r="V21">
            <v>2275960.1630152799</v>
          </cell>
          <cell r="W21">
            <v>3028512.4290721295</v>
          </cell>
          <cell r="X21">
            <v>1095407.0004406599</v>
          </cell>
          <cell r="Y21">
            <v>1525677.5663879798</v>
          </cell>
          <cell r="Z21">
            <v>1371939.1830698501</v>
          </cell>
          <cell r="AA21">
            <v>1791028.5697592869</v>
          </cell>
        </row>
        <row r="22">
          <cell r="A22">
            <v>0</v>
          </cell>
          <cell r="B22" t="str">
            <v xml:space="preserve">     SEQUENCING</v>
          </cell>
          <cell r="C22">
            <v>0</v>
          </cell>
          <cell r="D22">
            <v>139762551.762162</v>
          </cell>
          <cell r="E22">
            <v>134170017.74201323</v>
          </cell>
          <cell r="F22">
            <v>131764364.99701223</v>
          </cell>
          <cell r="G22">
            <v>158476733.50409144</v>
          </cell>
          <cell r="H22">
            <v>47949344.479211777</v>
          </cell>
          <cell r="I22">
            <v>50442956.121516295</v>
          </cell>
          <cell r="J22">
            <v>50144122.82885392</v>
          </cell>
          <cell r="K22">
            <v>49733000</v>
          </cell>
          <cell r="L22">
            <v>47244378.420167938</v>
          </cell>
          <cell r="M22">
            <v>48578909.474986747</v>
          </cell>
          <cell r="N22">
            <v>43297219.390185177</v>
          </cell>
          <cell r="O22">
            <v>65350477.01873301</v>
          </cell>
          <cell r="P22">
            <v>8149382.96022336</v>
          </cell>
          <cell r="Q22">
            <v>9310335.1678039804</v>
          </cell>
          <cell r="R22">
            <v>8074305.8480770197</v>
          </cell>
          <cell r="S22">
            <v>8401885.2864613812</v>
          </cell>
          <cell r="T22">
            <v>23685755.390153438</v>
          </cell>
          <cell r="U22">
            <v>11400018.91790048</v>
          </cell>
          <cell r="V22">
            <v>14470232.202960599</v>
          </cell>
          <cell r="W22">
            <v>17718802.566116419</v>
          </cell>
          <cell r="X22">
            <v>12733690.512405502</v>
          </cell>
          <cell r="Y22">
            <v>14437798.059805721</v>
          </cell>
          <cell r="Z22">
            <v>15778484.726935511</v>
          </cell>
          <cell r="AA22">
            <v>17272568.632780641</v>
          </cell>
        </row>
        <row r="23">
          <cell r="A23" t="str">
            <v>SOLID INSTRUMENTS</v>
          </cell>
          <cell r="B23" t="str">
            <v xml:space="preserve">          SOLID INSTRUMENTS</v>
          </cell>
          <cell r="C23">
            <v>0</v>
          </cell>
          <cell r="D23">
            <v>1926224.6990820402</v>
          </cell>
          <cell r="E23">
            <v>1389912.52158182</v>
          </cell>
          <cell r="F23">
            <v>784060.37455770979</v>
          </cell>
          <cell r="G23">
            <v>401250</v>
          </cell>
          <cell r="H23">
            <v>293533.53690118005</v>
          </cell>
          <cell r="I23">
            <v>369725.25027421</v>
          </cell>
          <cell r="J23">
            <v>115158.62137466</v>
          </cell>
          <cell r="K23">
            <v>127000</v>
          </cell>
          <cell r="L23">
            <v>1297408.0403392599</v>
          </cell>
          <cell r="M23">
            <v>970757.72310941992</v>
          </cell>
          <cell r="N23">
            <v>621714.32541186002</v>
          </cell>
          <cell r="O23">
            <v>153750</v>
          </cell>
          <cell r="P23">
            <v>6800.5055400000001</v>
          </cell>
          <cell r="Q23">
            <v>2165.54052</v>
          </cell>
          <cell r="R23">
            <v>-6515.2627400000001</v>
          </cell>
          <cell r="S23">
            <v>20500</v>
          </cell>
          <cell r="T23">
            <v>224964.61630160001</v>
          </cell>
          <cell r="U23">
            <v>7749.4767840000004</v>
          </cell>
          <cell r="V23">
            <v>53652.653039999997</v>
          </cell>
          <cell r="W23">
            <v>0</v>
          </cell>
          <cell r="X23">
            <v>103518</v>
          </cell>
          <cell r="Y23">
            <v>39514.53089419</v>
          </cell>
          <cell r="Z23">
            <v>50.037471189999998</v>
          </cell>
          <cell r="AA23">
            <v>100000</v>
          </cell>
        </row>
        <row r="24">
          <cell r="A24" t="str">
            <v>SOLID CONSUMABLES</v>
          </cell>
          <cell r="B24" t="str">
            <v xml:space="preserve">          SOLID CONSUMABLES</v>
          </cell>
          <cell r="C24">
            <v>0</v>
          </cell>
          <cell r="D24">
            <v>3845215.8809529492</v>
          </cell>
          <cell r="E24">
            <v>3654205.3701387695</v>
          </cell>
          <cell r="F24">
            <v>2969454.9576699096</v>
          </cell>
          <cell r="G24">
            <v>2922651.7313256608</v>
          </cell>
          <cell r="H24">
            <v>1568460.5243734899</v>
          </cell>
          <cell r="I24">
            <v>1366468.18303657</v>
          </cell>
          <cell r="J24">
            <v>1137188.1724562098</v>
          </cell>
          <cell r="K24">
            <v>1111000</v>
          </cell>
          <cell r="L24">
            <v>1476224.71146447</v>
          </cell>
          <cell r="M24">
            <v>1833853.0464448801</v>
          </cell>
          <cell r="N24">
            <v>1364857.40369548</v>
          </cell>
          <cell r="O24">
            <v>1453000</v>
          </cell>
          <cell r="P24">
            <v>163743.65627427999</v>
          </cell>
          <cell r="Q24">
            <v>86857.637878300011</v>
          </cell>
          <cell r="R24">
            <v>109019.6648973</v>
          </cell>
          <cell r="S24">
            <v>91851.731325660599</v>
          </cell>
          <cell r="T24">
            <v>520731.74513472</v>
          </cell>
          <cell r="U24">
            <v>289664.62112896005</v>
          </cell>
          <cell r="V24">
            <v>282735.67098895996</v>
          </cell>
          <cell r="W24">
            <v>200800</v>
          </cell>
          <cell r="X24">
            <v>116055.24370599</v>
          </cell>
          <cell r="Y24">
            <v>77361.881650059993</v>
          </cell>
          <cell r="Z24">
            <v>75654.045631960005</v>
          </cell>
          <cell r="AA24">
            <v>66000</v>
          </cell>
        </row>
        <row r="25">
          <cell r="A25" t="str">
            <v>CE INSTRUMENTS (RESEARCH)</v>
          </cell>
          <cell r="B25" t="str">
            <v xml:space="preserve">          CE INSTRUMENTS (RESEARCH)</v>
          </cell>
          <cell r="C25">
            <v>0</v>
          </cell>
          <cell r="D25">
            <v>18412201.95193997</v>
          </cell>
          <cell r="E25">
            <v>18292825.7581205</v>
          </cell>
          <cell r="F25">
            <v>17368690.866950162</v>
          </cell>
          <cell r="G25">
            <v>18724285.474683005</v>
          </cell>
          <cell r="H25">
            <v>5423535.2708038203</v>
          </cell>
          <cell r="I25">
            <v>6555335.5019048899</v>
          </cell>
          <cell r="J25">
            <v>6239194.4143162295</v>
          </cell>
          <cell r="K25">
            <v>4013000</v>
          </cell>
          <cell r="L25">
            <v>5974526.45587104</v>
          </cell>
          <cell r="M25">
            <v>6416047.1863176702</v>
          </cell>
          <cell r="N25">
            <v>4587095.2042064089</v>
          </cell>
          <cell r="O25">
            <v>7137080.602482751</v>
          </cell>
          <cell r="P25">
            <v>1358010.5152583299</v>
          </cell>
          <cell r="Q25">
            <v>1284467.0485780002</v>
          </cell>
          <cell r="R25">
            <v>841914.05117886001</v>
          </cell>
          <cell r="S25">
            <v>1079400</v>
          </cell>
          <cell r="T25">
            <v>3807215.3228855198</v>
          </cell>
          <cell r="U25">
            <v>2316480.9792236001</v>
          </cell>
          <cell r="V25">
            <v>3864489.7668479197</v>
          </cell>
          <cell r="W25">
            <v>3606804.8722002553</v>
          </cell>
          <cell r="X25">
            <v>1848914.3871212602</v>
          </cell>
          <cell r="Y25">
            <v>1720495.0420963401</v>
          </cell>
          <cell r="Z25">
            <v>1835997.4304007399</v>
          </cell>
          <cell r="AA25">
            <v>2888000</v>
          </cell>
        </row>
        <row r="26">
          <cell r="A26" t="str">
            <v>CE CONSUMABLES</v>
          </cell>
          <cell r="B26" t="str">
            <v xml:space="preserve">          CE CONSUMABLES</v>
          </cell>
          <cell r="C26">
            <v>0</v>
          </cell>
          <cell r="D26">
            <v>72233825.501737237</v>
          </cell>
          <cell r="E26">
            <v>68139262.40247108</v>
          </cell>
          <cell r="F26">
            <v>67907984.998657092</v>
          </cell>
          <cell r="G26">
            <v>72652122.741848126</v>
          </cell>
          <cell r="H26">
            <v>24660910.22659909</v>
          </cell>
          <cell r="I26">
            <v>27657950.669353835</v>
          </cell>
          <cell r="J26">
            <v>26781802.166590851</v>
          </cell>
          <cell r="K26">
            <v>26621000</v>
          </cell>
          <cell r="L26">
            <v>26988608.238523144</v>
          </cell>
          <cell r="M26">
            <v>26412740.818712331</v>
          </cell>
          <cell r="N26">
            <v>25530129.56195895</v>
          </cell>
          <cell r="O26">
            <v>28836259.041437902</v>
          </cell>
          <cell r="P26">
            <v>4254893.3861007495</v>
          </cell>
          <cell r="Q26">
            <v>4319614.4287362499</v>
          </cell>
          <cell r="R26">
            <v>3957503.33164436</v>
          </cell>
          <cell r="S26">
            <v>4071321.2064940576</v>
          </cell>
          <cell r="T26">
            <v>10387740.586673521</v>
          </cell>
          <cell r="U26">
            <v>5089910.1517527206</v>
          </cell>
          <cell r="V26">
            <v>5970300.1775928</v>
          </cell>
          <cell r="W26">
            <v>7976542.493916166</v>
          </cell>
          <cell r="X26">
            <v>5941673.0638407301</v>
          </cell>
          <cell r="Y26">
            <v>4659046.3339159507</v>
          </cell>
          <cell r="Z26">
            <v>5668249.76087014</v>
          </cell>
          <cell r="AA26">
            <v>5146999.9999999991</v>
          </cell>
        </row>
        <row r="27">
          <cell r="A27" t="str">
            <v>ION INSTRUMENTS</v>
          </cell>
          <cell r="B27" t="str">
            <v xml:space="preserve">          ION INSTRUMENTS</v>
          </cell>
          <cell r="C27">
            <v>0</v>
          </cell>
          <cell r="D27">
            <v>25734460.783380147</v>
          </cell>
          <cell r="E27">
            <v>24121819.04188402</v>
          </cell>
          <cell r="F27">
            <v>21841697.68713513</v>
          </cell>
          <cell r="G27">
            <v>36803802.470247671</v>
          </cell>
          <cell r="H27">
            <v>7964322.9153114203</v>
          </cell>
          <cell r="I27">
            <v>5329567.66130534</v>
          </cell>
          <cell r="J27">
            <v>4875762.7524308497</v>
          </cell>
          <cell r="K27">
            <v>6719000</v>
          </cell>
          <cell r="L27">
            <v>6647251.2885215599</v>
          </cell>
          <cell r="M27">
            <v>7127815.0945997797</v>
          </cell>
          <cell r="N27">
            <v>6062205.455696499</v>
          </cell>
          <cell r="O27">
            <v>18670080</v>
          </cell>
          <cell r="P27">
            <v>1445647.0333799999</v>
          </cell>
          <cell r="Q27">
            <v>2495708.8899090001</v>
          </cell>
          <cell r="R27">
            <v>1672290.2009435801</v>
          </cell>
          <cell r="S27">
            <v>1820338.9367514185</v>
          </cell>
          <cell r="T27">
            <v>6180279.1037552003</v>
          </cell>
          <cell r="U27">
            <v>2688809.2860495998</v>
          </cell>
          <cell r="V27">
            <v>2912372.8956081998</v>
          </cell>
          <cell r="W27">
            <v>3522655.1999999997</v>
          </cell>
          <cell r="X27">
            <v>3496960.4424119703</v>
          </cell>
          <cell r="Y27">
            <v>6479918.1100203004</v>
          </cell>
          <cell r="Z27">
            <v>6319066.382456</v>
          </cell>
          <cell r="AA27">
            <v>6071728.3334962483</v>
          </cell>
        </row>
        <row r="28">
          <cell r="A28" t="str">
            <v>ION CONSUMABLES</v>
          </cell>
          <cell r="B28" t="str">
            <v xml:space="preserve">          ION CONSUMABLES</v>
          </cell>
          <cell r="C28">
            <v>0</v>
          </cell>
          <cell r="D28">
            <v>17610622.945069663</v>
          </cell>
          <cell r="E28">
            <v>18571992.647817027</v>
          </cell>
          <cell r="F28">
            <v>20892476.112042218</v>
          </cell>
          <cell r="G28">
            <v>26972621.085986998</v>
          </cell>
          <cell r="H28">
            <v>8038582.0052227695</v>
          </cell>
          <cell r="I28">
            <v>9163908.8556414507</v>
          </cell>
          <cell r="J28">
            <v>10995016.701685119</v>
          </cell>
          <cell r="K28">
            <v>11142000</v>
          </cell>
          <cell r="L28">
            <v>4860359.6854484603</v>
          </cell>
          <cell r="M28">
            <v>5817695.6058026701</v>
          </cell>
          <cell r="N28">
            <v>5131217.4392159805</v>
          </cell>
          <cell r="O28">
            <v>9100307.3748123609</v>
          </cell>
          <cell r="P28">
            <v>920287.86366999999</v>
          </cell>
          <cell r="Q28">
            <v>1121521.62218243</v>
          </cell>
          <cell r="R28">
            <v>1500093.8621529201</v>
          </cell>
          <cell r="S28">
            <v>1318473.4118902441</v>
          </cell>
          <cell r="T28">
            <v>2564824.01540288</v>
          </cell>
          <cell r="U28">
            <v>1007404.4029616001</v>
          </cell>
          <cell r="V28">
            <v>1386681.0388827198</v>
          </cell>
          <cell r="W28">
            <v>2412000</v>
          </cell>
          <cell r="X28">
            <v>1226569.3753255499</v>
          </cell>
          <cell r="Y28">
            <v>1461462.1612288798</v>
          </cell>
          <cell r="Z28">
            <v>1879467.07010548</v>
          </cell>
          <cell r="AA28">
            <v>2999840.2992843939</v>
          </cell>
        </row>
        <row r="29">
          <cell r="A29">
            <v>0</v>
          </cell>
          <cell r="B29" t="str">
            <v xml:space="preserve">          Enterprise_Fcst</v>
          </cell>
          <cell r="C29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</row>
        <row r="30">
          <cell r="A30">
            <v>0</v>
          </cell>
          <cell r="B30" t="str">
            <v xml:space="preserve">     QPCR.</v>
          </cell>
          <cell r="C30">
            <v>0</v>
          </cell>
          <cell r="D30">
            <v>130688655.24174377</v>
          </cell>
          <cell r="E30">
            <v>130041941.29699473</v>
          </cell>
          <cell r="F30">
            <v>133017029.50132905</v>
          </cell>
          <cell r="G30">
            <v>139254047.30984017</v>
          </cell>
          <cell r="H30">
            <v>59075947.10606043</v>
          </cell>
          <cell r="I30">
            <v>61156855.027319796</v>
          </cell>
          <cell r="J30">
            <v>66302316.929039329</v>
          </cell>
          <cell r="K30">
            <v>61671000</v>
          </cell>
          <cell r="L30">
            <v>38379640.554411575</v>
          </cell>
          <cell r="M30">
            <v>40960951.626283631</v>
          </cell>
          <cell r="N30">
            <v>35955472.834870525</v>
          </cell>
          <cell r="O30">
            <v>42799911.422952488</v>
          </cell>
          <cell r="P30">
            <v>6354326.7356686704</v>
          </cell>
          <cell r="Q30">
            <v>6249507.9544894509</v>
          </cell>
          <cell r="R30">
            <v>7243411.8912055297</v>
          </cell>
          <cell r="S30">
            <v>8373188.6132676573</v>
          </cell>
          <cell r="T30">
            <v>15874280.802341357</v>
          </cell>
          <cell r="U30">
            <v>9444333.1461527999</v>
          </cell>
          <cell r="V30">
            <v>11285498.577355519</v>
          </cell>
          <cell r="W30">
            <v>13279947.273620039</v>
          </cell>
          <cell r="X30">
            <v>11004460.043261759</v>
          </cell>
          <cell r="Y30">
            <v>12230293.542749058</v>
          </cell>
          <cell r="Z30">
            <v>12230329.268858168</v>
          </cell>
          <cell r="AA30">
            <v>13129999.999999998</v>
          </cell>
        </row>
        <row r="31">
          <cell r="A31" t="str">
            <v>QPCR INSTRUMENTS (RESEARCH)</v>
          </cell>
          <cell r="B31" t="str">
            <v xml:space="preserve">          QCPR INST (RESEARCH)</v>
          </cell>
          <cell r="C31">
            <v>0</v>
          </cell>
          <cell r="D31">
            <v>32759164.899747152</v>
          </cell>
          <cell r="E31">
            <v>35138205.203581825</v>
          </cell>
          <cell r="F31">
            <v>36167257.664060116</v>
          </cell>
          <cell r="G31">
            <v>42006697.516716711</v>
          </cell>
          <cell r="H31">
            <v>11728925.173351768</v>
          </cell>
          <cell r="I31">
            <v>13219494.752986461</v>
          </cell>
          <cell r="J31">
            <v>15251816.63432941</v>
          </cell>
          <cell r="K31">
            <v>15001999.999999998</v>
          </cell>
          <cell r="L31">
            <v>5580117.8027403606</v>
          </cell>
          <cell r="M31">
            <v>8560600.6854608394</v>
          </cell>
          <cell r="N31">
            <v>6061272.4901817311</v>
          </cell>
          <cell r="O31">
            <v>9689935.0814337954</v>
          </cell>
          <cell r="P31">
            <v>1954712.5306422496</v>
          </cell>
          <cell r="Q31">
            <v>1993492.3479378703</v>
          </cell>
          <cell r="R31">
            <v>2619807.8878066298</v>
          </cell>
          <cell r="S31">
            <v>3886037.7103517698</v>
          </cell>
          <cell r="T31">
            <v>5370537.0955824004</v>
          </cell>
          <cell r="U31">
            <v>2496569.6302064001</v>
          </cell>
          <cell r="V31">
            <v>3368960.4002152001</v>
          </cell>
          <cell r="W31">
            <v>4058724.7249311553</v>
          </cell>
          <cell r="X31">
            <v>8124872.29743037</v>
          </cell>
          <cell r="Y31">
            <v>8868047.7869902495</v>
          </cell>
          <cell r="Z31">
            <v>8865400.2515271492</v>
          </cell>
          <cell r="AA31">
            <v>9370000</v>
          </cell>
        </row>
        <row r="32">
          <cell r="A32" t="str">
            <v>QPCR ASSAYS</v>
          </cell>
          <cell r="B32" t="str">
            <v xml:space="preserve">          QPCR ASSAYS</v>
          </cell>
          <cell r="C32">
            <v>0</v>
          </cell>
          <cell r="D32">
            <v>46677907.589379817</v>
          </cell>
          <cell r="E32">
            <v>45265269.515566677</v>
          </cell>
          <cell r="F32">
            <v>47976237.872638792</v>
          </cell>
          <cell r="G32">
            <v>47726229.512717493</v>
          </cell>
          <cell r="H32">
            <v>22143943.139865</v>
          </cell>
          <cell r="I32">
            <v>22597482.80484236</v>
          </cell>
          <cell r="J32">
            <v>25366959.36271327</v>
          </cell>
          <cell r="K32">
            <v>23366045.044070736</v>
          </cell>
          <cell r="L32">
            <v>15707268.097919581</v>
          </cell>
          <cell r="M32">
            <v>15421566.648822352</v>
          </cell>
          <cell r="N32">
            <v>14588661.958599869</v>
          </cell>
          <cell r="O32">
            <v>16098704.044630289</v>
          </cell>
          <cell r="P32">
            <v>1938799.0214424403</v>
          </cell>
          <cell r="Q32">
            <v>1620397.7427498898</v>
          </cell>
          <cell r="R32">
            <v>1802588.47236457</v>
          </cell>
          <cell r="S32">
            <v>1701461.0119971496</v>
          </cell>
          <cell r="T32">
            <v>5494103.7765879994</v>
          </cell>
          <cell r="U32">
            <v>3983368.1301887203</v>
          </cell>
          <cell r="V32">
            <v>4553132.0844099997</v>
          </cell>
          <cell r="W32">
            <v>4776255.8936343137</v>
          </cell>
          <cell r="X32">
            <v>1393793.5535647999</v>
          </cell>
          <cell r="Y32">
            <v>1642454.1889633499</v>
          </cell>
          <cell r="Z32">
            <v>1664895.99455108</v>
          </cell>
          <cell r="AA32">
            <v>1783763.5183850038</v>
          </cell>
        </row>
        <row r="33">
          <cell r="A33" t="str">
            <v>QPCR REAGENTS</v>
          </cell>
          <cell r="B33" t="str">
            <v xml:space="preserve">          QPCR REAGENTS</v>
          </cell>
          <cell r="C33">
            <v>0</v>
          </cell>
          <cell r="D33">
            <v>51251582.752616808</v>
          </cell>
          <cell r="E33">
            <v>49638466.577846244</v>
          </cell>
          <cell r="F33">
            <v>48873533.964630172</v>
          </cell>
          <cell r="G33">
            <v>49521120.280405968</v>
          </cell>
          <cell r="H33">
            <v>25203078.792843655</v>
          </cell>
          <cell r="I33">
            <v>25339877.469490983</v>
          </cell>
          <cell r="J33">
            <v>25683540.931996651</v>
          </cell>
          <cell r="K33">
            <v>23302954.955929268</v>
          </cell>
          <cell r="L33">
            <v>17092254.653751627</v>
          </cell>
          <cell r="M33">
            <v>16978784.292000439</v>
          </cell>
          <cell r="N33">
            <v>15305538.38608893</v>
          </cell>
          <cell r="O33">
            <v>17011272.296888407</v>
          </cell>
          <cell r="P33">
            <v>2460815.18358398</v>
          </cell>
          <cell r="Q33">
            <v>2635617.8638016898</v>
          </cell>
          <cell r="R33">
            <v>2821015.5310343299</v>
          </cell>
          <cell r="S33">
            <v>2785689.8909187377</v>
          </cell>
          <cell r="T33">
            <v>5009639.9301709607</v>
          </cell>
          <cell r="U33">
            <v>2964395.3857576801</v>
          </cell>
          <cell r="V33">
            <v>3363406.0927303201</v>
          </cell>
          <cell r="W33">
            <v>4444966.6550545711</v>
          </cell>
          <cell r="X33">
            <v>1485794.19226659</v>
          </cell>
          <cell r="Y33">
            <v>1719791.5667954599</v>
          </cell>
          <cell r="Z33">
            <v>1700033.0227799402</v>
          </cell>
          <cell r="AA33">
            <v>1976236.481614996</v>
          </cell>
        </row>
        <row r="34">
          <cell r="A34" t="str">
            <v>BIOPRODUCTION</v>
          </cell>
          <cell r="B34" t="str">
            <v xml:space="preserve">     BIOPRODUCTION</v>
          </cell>
          <cell r="C34">
            <v>0</v>
          </cell>
          <cell r="D34">
            <v>72459481.451312065</v>
          </cell>
          <cell r="E34">
            <v>77864895.294582725</v>
          </cell>
          <cell r="F34">
            <v>78933035.501319587</v>
          </cell>
          <cell r="G34">
            <v>83948238.655620471</v>
          </cell>
          <cell r="H34">
            <v>35730014.440102309</v>
          </cell>
          <cell r="I34">
            <v>36142645.138915002</v>
          </cell>
          <cell r="J34">
            <v>39059053.974122435</v>
          </cell>
          <cell r="K34">
            <v>42390000</v>
          </cell>
          <cell r="L34">
            <v>27093207.753327489</v>
          </cell>
          <cell r="M34">
            <v>27333942.052290455</v>
          </cell>
          <cell r="N34">
            <v>26776774.616666365</v>
          </cell>
          <cell r="O34">
            <v>28093738.168000024</v>
          </cell>
          <cell r="P34">
            <v>3620612.36061526</v>
          </cell>
          <cell r="Q34">
            <v>3605412.2245750008</v>
          </cell>
          <cell r="R34">
            <v>4466944.6447499497</v>
          </cell>
          <cell r="S34">
            <v>4229084.9283488207</v>
          </cell>
          <cell r="T34">
            <v>3681072.7547499998</v>
          </cell>
          <cell r="U34">
            <v>8111763.6911930395</v>
          </cell>
          <cell r="V34">
            <v>5198142.8120757602</v>
          </cell>
          <cell r="W34">
            <v>5994415.5592716178</v>
          </cell>
          <cell r="X34">
            <v>2334574.142517</v>
          </cell>
          <cell r="Y34">
            <v>2671132.1876092199</v>
          </cell>
          <cell r="Z34">
            <v>3432119.4537050603</v>
          </cell>
          <cell r="AA34">
            <v>3241000.0000000061</v>
          </cell>
        </row>
        <row r="35">
          <cell r="A35" t="str">
            <v>HID</v>
          </cell>
          <cell r="B35" t="str">
            <v xml:space="preserve">     HID</v>
          </cell>
          <cell r="C35">
            <v>0</v>
          </cell>
          <cell r="D35">
            <v>50516305.207909122</v>
          </cell>
          <cell r="E35">
            <v>47346434.034396052</v>
          </cell>
          <cell r="F35">
            <v>48850206.771554016</v>
          </cell>
          <cell r="G35">
            <v>59827904.488198325</v>
          </cell>
          <cell r="H35">
            <v>17512917.719822239</v>
          </cell>
          <cell r="I35">
            <v>16302118.574938357</v>
          </cell>
          <cell r="J35">
            <v>15400550.419528548</v>
          </cell>
          <cell r="K35">
            <v>18046000</v>
          </cell>
          <cell r="L35">
            <v>18329345.30391515</v>
          </cell>
          <cell r="M35">
            <v>16596527.7575913</v>
          </cell>
          <cell r="N35">
            <v>18556161.212022409</v>
          </cell>
          <cell r="O35">
            <v>26190920.6479339</v>
          </cell>
          <cell r="P35">
            <v>4233552.142244</v>
          </cell>
          <cell r="Q35">
            <v>2140617.8392348001</v>
          </cell>
          <cell r="R35">
            <v>1689237.6489722999</v>
          </cell>
          <cell r="S35">
            <v>2552832.2753536338</v>
          </cell>
          <cell r="T35">
            <v>5025347.6943488</v>
          </cell>
          <cell r="U35">
            <v>5705462.5979736</v>
          </cell>
          <cell r="V35">
            <v>6147742.7748856004</v>
          </cell>
          <cell r="W35">
            <v>5400346.4493794786</v>
          </cell>
          <cell r="X35">
            <v>5415142.3475789297</v>
          </cell>
          <cell r="Y35">
            <v>6601707.2646580003</v>
          </cell>
          <cell r="Z35">
            <v>7056514.7161451606</v>
          </cell>
          <cell r="AA35">
            <v>7637805.1155313179</v>
          </cell>
        </row>
        <row r="36">
          <cell r="A36" t="str">
            <v>CE INSTRUMENTS (APPLIED)</v>
          </cell>
          <cell r="B36" t="str">
            <v xml:space="preserve">     CE INSTRUMENTS (APPLIED)</v>
          </cell>
          <cell r="C36">
            <v>0</v>
          </cell>
          <cell r="D36">
            <v>19287855.574437112</v>
          </cell>
          <cell r="E36">
            <v>18352511.381983481</v>
          </cell>
          <cell r="F36">
            <v>16859304.188511342</v>
          </cell>
          <cell r="G36">
            <v>20520722.217378836</v>
          </cell>
          <cell r="H36">
            <v>5255184.1928371098</v>
          </cell>
          <cell r="I36">
            <v>5950498.3059864501</v>
          </cell>
          <cell r="J36">
            <v>5632126.3946025698</v>
          </cell>
          <cell r="K36">
            <v>5932000</v>
          </cell>
          <cell r="L36">
            <v>5895366.13105</v>
          </cell>
          <cell r="M36">
            <v>3096507.6614199998</v>
          </cell>
          <cell r="N36">
            <v>1959014.8248400001</v>
          </cell>
          <cell r="O36">
            <v>4545999.9999999991</v>
          </cell>
          <cell r="P36">
            <v>1720458.17655</v>
          </cell>
          <cell r="Q36">
            <v>1090438.4240000001</v>
          </cell>
          <cell r="R36">
            <v>1396423.8165559999</v>
          </cell>
          <cell r="S36">
            <v>1424195</v>
          </cell>
          <cell r="T36">
            <v>138157.95000000001</v>
          </cell>
          <cell r="U36">
            <v>1517709.6597152001</v>
          </cell>
          <cell r="V36">
            <v>321063.28632000001</v>
          </cell>
          <cell r="W36">
            <v>478527.21737883927</v>
          </cell>
          <cell r="X36">
            <v>6278689.1239999998</v>
          </cell>
          <cell r="Y36">
            <v>6697357.3308618302</v>
          </cell>
          <cell r="Z36">
            <v>7550675.8661927702</v>
          </cell>
          <cell r="AA36">
            <v>8140000</v>
          </cell>
        </row>
        <row r="37">
          <cell r="A37" t="str">
            <v>QPCR INSTRUMENTS (APPLIED)</v>
          </cell>
          <cell r="B37" t="str">
            <v xml:space="preserve">     QCPR INST (APPLIED)</v>
          </cell>
          <cell r="C37">
            <v>0</v>
          </cell>
          <cell r="D37">
            <v>7235777.340131931</v>
          </cell>
          <cell r="E37">
            <v>8153150.0882206997</v>
          </cell>
          <cell r="F37">
            <v>6209074.0335583603</v>
          </cell>
          <cell r="G37">
            <v>8134602.3519565277</v>
          </cell>
          <cell r="H37">
            <v>1715902.0166064</v>
          </cell>
          <cell r="I37">
            <v>1183625.2131278301</v>
          </cell>
          <cell r="J37">
            <v>1615427.56650322</v>
          </cell>
          <cell r="K37">
            <v>1775000</v>
          </cell>
          <cell r="L37">
            <v>1572161.3222598301</v>
          </cell>
          <cell r="M37">
            <v>1338417.12782496</v>
          </cell>
          <cell r="N37">
            <v>885882.24738588987</v>
          </cell>
          <cell r="O37">
            <v>2268999.9999999995</v>
          </cell>
          <cell r="P37">
            <v>1182976.9580657</v>
          </cell>
          <cell r="Q37">
            <v>1421707.96438791</v>
          </cell>
          <cell r="R37">
            <v>1250433.29086925</v>
          </cell>
          <cell r="S37">
            <v>796899.3761805289</v>
          </cell>
          <cell r="T37">
            <v>108000.0432</v>
          </cell>
          <cell r="U37">
            <v>378252.78288000001</v>
          </cell>
          <cell r="V37">
            <v>216736.92879999999</v>
          </cell>
          <cell r="W37">
            <v>111702.97577600004</v>
          </cell>
          <cell r="X37">
            <v>2656737</v>
          </cell>
          <cell r="Y37">
            <v>3831147</v>
          </cell>
          <cell r="Z37">
            <v>2240594</v>
          </cell>
          <cell r="AA37">
            <v>3182000</v>
          </cell>
        </row>
        <row r="38">
          <cell r="A38" t="str">
            <v>ANIMAL, FOOD AND ENVIRONMENTAL</v>
          </cell>
          <cell r="B38" t="str">
            <v xml:space="preserve">     AFE</v>
          </cell>
          <cell r="C38">
            <v>0</v>
          </cell>
          <cell r="D38">
            <v>11740050.435579019</v>
          </cell>
          <cell r="E38">
            <v>12207654.677171662</v>
          </cell>
          <cell r="F38">
            <v>11563469.68210835</v>
          </cell>
          <cell r="G38">
            <v>13879408.017439473</v>
          </cell>
          <cell r="H38">
            <v>4947292.8013776103</v>
          </cell>
          <cell r="I38">
            <v>4968930.1871664198</v>
          </cell>
          <cell r="J38">
            <v>5591790.4739539707</v>
          </cell>
          <cell r="K38">
            <v>6253000</v>
          </cell>
          <cell r="L38">
            <v>5398880.3877562005</v>
          </cell>
          <cell r="M38">
            <v>5337063.1528744306</v>
          </cell>
          <cell r="N38">
            <v>4709262.9162874604</v>
          </cell>
          <cell r="O38">
            <v>6478000.0000000037</v>
          </cell>
          <cell r="P38">
            <v>768460.91400632006</v>
          </cell>
          <cell r="Q38">
            <v>787539.93219235982</v>
          </cell>
          <cell r="R38">
            <v>780046.12562563003</v>
          </cell>
          <cell r="S38">
            <v>761669.55522667198</v>
          </cell>
          <cell r="T38">
            <v>88729.264611200007</v>
          </cell>
          <cell r="U38">
            <v>72326.103697600003</v>
          </cell>
          <cell r="V38">
            <v>64558.92755968</v>
          </cell>
          <cell r="W38">
            <v>70000.000000000087</v>
          </cell>
          <cell r="X38">
            <v>536687.06782768993</v>
          </cell>
          <cell r="Y38">
            <v>1041795.30124085</v>
          </cell>
          <cell r="Z38">
            <v>417811.23868160998</v>
          </cell>
          <cell r="AA38">
            <v>316738.46221279999</v>
          </cell>
        </row>
        <row r="39">
          <cell r="A39" t="str">
            <v>ONCOLOGY</v>
          </cell>
          <cell r="B39" t="str">
            <v xml:space="preserve">     ONCOLOGY</v>
          </cell>
          <cell r="C39">
            <v>0</v>
          </cell>
          <cell r="D39">
            <v>3019583.8427143795</v>
          </cell>
          <cell r="E39">
            <v>3419010.8112438908</v>
          </cell>
          <cell r="F39">
            <v>2986936.2938079899</v>
          </cell>
          <cell r="G39">
            <v>5341771.6933562923</v>
          </cell>
          <cell r="H39">
            <v>1817644.3471826399</v>
          </cell>
          <cell r="I39">
            <v>2047248.73194591</v>
          </cell>
          <cell r="J39">
            <v>1652036.9617923899</v>
          </cell>
          <cell r="K39">
            <v>4010000</v>
          </cell>
          <cell r="L39">
            <v>483446.79128652997</v>
          </cell>
          <cell r="M39">
            <v>854252.43553072005</v>
          </cell>
          <cell r="N39">
            <v>504229.83535050001</v>
          </cell>
          <cell r="O39">
            <v>616000.00000000012</v>
          </cell>
          <cell r="P39">
            <v>49342.922593059993</v>
          </cell>
          <cell r="Q39">
            <v>73857.114178839998</v>
          </cell>
          <cell r="R39">
            <v>55024.428389939996</v>
          </cell>
          <cell r="S39">
            <v>53150.363438592067</v>
          </cell>
          <cell r="T39">
            <v>486679.37269640004</v>
          </cell>
          <cell r="U39">
            <v>292881.49469192</v>
          </cell>
          <cell r="V39">
            <v>601065.42640240001</v>
          </cell>
          <cell r="W39">
            <v>527621.32989759999</v>
          </cell>
          <cell r="X39">
            <v>182470.40895575</v>
          </cell>
          <cell r="Y39">
            <v>150771.0348965</v>
          </cell>
          <cell r="Z39">
            <v>174579.64187276</v>
          </cell>
          <cell r="AA39">
            <v>135000.00002010001</v>
          </cell>
        </row>
        <row r="40">
          <cell r="A40" t="str">
            <v>INFECTIOUS, STANDARDS &amp; CONTROLS</v>
          </cell>
          <cell r="B40" t="str">
            <v xml:space="preserve">     INFECTIOUS - STANDARDS &amp; CONTROLS</v>
          </cell>
          <cell r="C40">
            <v>0</v>
          </cell>
          <cell r="D40">
            <v>3196150.4805856301</v>
          </cell>
          <cell r="E40">
            <v>2759512.5901629999</v>
          </cell>
          <cell r="F40">
            <v>3297343.4522468299</v>
          </cell>
          <cell r="G40">
            <v>3930739.8454435859</v>
          </cell>
          <cell r="H40">
            <v>2127241.1173208798</v>
          </cell>
          <cell r="I40">
            <v>2044521.8136831396</v>
          </cell>
          <cell r="J40">
            <v>2277005.0297856298</v>
          </cell>
          <cell r="K40">
            <v>2725000</v>
          </cell>
          <cell r="L40">
            <v>608920.15725981991</v>
          </cell>
          <cell r="M40">
            <v>501705.30198794004</v>
          </cell>
          <cell r="N40">
            <v>686587.92123934999</v>
          </cell>
          <cell r="O40">
            <v>904000</v>
          </cell>
          <cell r="P40">
            <v>350623.81292200001</v>
          </cell>
          <cell r="Q40">
            <v>172575.34941025</v>
          </cell>
          <cell r="R40">
            <v>304758.95113200002</v>
          </cell>
          <cell r="S40">
            <v>158781.17535218556</v>
          </cell>
          <cell r="T40">
            <v>19506.925664000002</v>
          </cell>
          <cell r="U40">
            <v>14597.450016000001</v>
          </cell>
          <cell r="V40">
            <v>1701.0533119999998</v>
          </cell>
          <cell r="W40">
            <v>19558.670102399996</v>
          </cell>
          <cell r="X40">
            <v>89858.467418929999</v>
          </cell>
          <cell r="Y40">
            <v>26112.675065669999</v>
          </cell>
          <cell r="Z40">
            <v>27290.496777850003</v>
          </cell>
          <cell r="AA40">
            <v>123399.99998900005</v>
          </cell>
        </row>
        <row r="41">
          <cell r="A41" t="str">
            <v>TXDX</v>
          </cell>
          <cell r="B41" t="str">
            <v xml:space="preserve">     TXDX</v>
          </cell>
          <cell r="C41">
            <v>0</v>
          </cell>
          <cell r="D41">
            <v>5037395.9773996007</v>
          </cell>
          <cell r="E41">
            <v>5391514.5702941902</v>
          </cell>
          <cell r="F41">
            <v>6141531.2726150695</v>
          </cell>
          <cell r="G41">
            <v>7196762.6817822726</v>
          </cell>
          <cell r="H41">
            <v>3153768.8338056603</v>
          </cell>
          <cell r="I41">
            <v>3078957.2262796299</v>
          </cell>
          <cell r="J41">
            <v>3081792.7084010597</v>
          </cell>
          <cell r="K41">
            <v>3523000</v>
          </cell>
          <cell r="L41">
            <v>1240808.4688933</v>
          </cell>
          <cell r="M41">
            <v>1030990.14475154</v>
          </cell>
          <cell r="N41">
            <v>1883203.4423155298</v>
          </cell>
          <cell r="O41">
            <v>2119999.9999999981</v>
          </cell>
          <cell r="P41">
            <v>159242.7954875</v>
          </cell>
          <cell r="Q41">
            <v>221158.05877200002</v>
          </cell>
          <cell r="R41">
            <v>296086.2289319</v>
          </cell>
          <cell r="S41">
            <v>167999.04541863865</v>
          </cell>
          <cell r="T41">
            <v>51691.283834400005</v>
          </cell>
          <cell r="U41">
            <v>38838.730612960004</v>
          </cell>
          <cell r="V41">
            <v>30407.506899839998</v>
          </cell>
          <cell r="W41">
            <v>54763.636363636368</v>
          </cell>
          <cell r="X41">
            <v>431884.59537873999</v>
          </cell>
          <cell r="Y41">
            <v>1021570.40987806</v>
          </cell>
          <cell r="Z41">
            <v>850041.38606674003</v>
          </cell>
          <cell r="AA41">
            <v>1331000</v>
          </cell>
        </row>
        <row r="42">
          <cell r="A42" t="str">
            <v>SERVICE</v>
          </cell>
          <cell r="B42" t="str">
            <v xml:space="preserve">     SERVICE</v>
          </cell>
          <cell r="C42">
            <v>0</v>
          </cell>
          <cell r="D42">
            <v>50527618.890628949</v>
          </cell>
          <cell r="E42">
            <v>50912077.598800078</v>
          </cell>
          <cell r="F42">
            <v>51995331.487791829</v>
          </cell>
          <cell r="G42">
            <v>53437233.125050917</v>
          </cell>
          <cell r="H42">
            <v>21242999.594560795</v>
          </cell>
          <cell r="I42">
            <v>21835034.544728316</v>
          </cell>
          <cell r="J42">
            <v>22068082.182381332</v>
          </cell>
          <cell r="K42">
            <v>22258060.22686708</v>
          </cell>
          <cell r="L42">
            <v>18421855.173709098</v>
          </cell>
          <cell r="M42">
            <v>19655187.172186226</v>
          </cell>
          <cell r="N42">
            <v>19480985.327974893</v>
          </cell>
          <cell r="O42">
            <v>20599174.222576559</v>
          </cell>
          <cell r="P42">
            <v>2425810.3530300297</v>
          </cell>
          <cell r="Q42">
            <v>2257036.1422496801</v>
          </cell>
          <cell r="R42">
            <v>2567708.0435010898</v>
          </cell>
          <cell r="S42">
            <v>2523001.9423901429</v>
          </cell>
          <cell r="T42">
            <v>6281936.1338260807</v>
          </cell>
          <cell r="U42">
            <v>4767199.7094560005</v>
          </cell>
          <cell r="V42">
            <v>5229358.1443739999</v>
          </cell>
          <cell r="W42">
            <v>5076719.5103891958</v>
          </cell>
          <cell r="X42">
            <v>2155017.63550294</v>
          </cell>
          <cell r="Y42">
            <v>2397620.0301798498</v>
          </cell>
          <cell r="Z42">
            <v>2649197.7895605201</v>
          </cell>
          <cell r="AA42">
            <v>2980277.2228279244</v>
          </cell>
        </row>
        <row r="43">
          <cell r="A43" t="str">
            <v>FREIGHT</v>
          </cell>
          <cell r="B43" t="str">
            <v xml:space="preserve">     FREIGHT+</v>
          </cell>
          <cell r="C43">
            <v>0</v>
          </cell>
          <cell r="D43">
            <v>13155123.035230868</v>
          </cell>
          <cell r="E43">
            <v>15092392.696913078</v>
          </cell>
          <cell r="F43">
            <v>15906660.11348654</v>
          </cell>
          <cell r="G43">
            <v>14747593.499251489</v>
          </cell>
          <cell r="H43">
            <v>9039508.9399307203</v>
          </cell>
          <cell r="I43">
            <v>9150635.4170605093</v>
          </cell>
          <cell r="J43">
            <v>9135424.3774683196</v>
          </cell>
          <cell r="K43">
            <v>9181000</v>
          </cell>
          <cell r="L43">
            <v>3841135.2244090606</v>
          </cell>
          <cell r="M43">
            <v>3625314.6986139901</v>
          </cell>
          <cell r="N43">
            <v>3843473.0400739098</v>
          </cell>
          <cell r="O43">
            <v>3400000.0000000009</v>
          </cell>
          <cell r="P43">
            <v>155129.95071200002</v>
          </cell>
          <cell r="Q43">
            <v>2555628.4647263498</v>
          </cell>
          <cell r="R43">
            <v>2878483.2133653001</v>
          </cell>
          <cell r="S43">
            <v>2446513.4992514886</v>
          </cell>
          <cell r="T43">
            <v>29024.77623888</v>
          </cell>
          <cell r="U43">
            <v>22694.18729088</v>
          </cell>
          <cell r="V43">
            <v>18959.007473599999</v>
          </cell>
          <cell r="W43">
            <v>20080</v>
          </cell>
          <cell r="X43">
            <v>90324.143940209993</v>
          </cell>
          <cell r="Y43">
            <v>-261880.07077865</v>
          </cell>
          <cell r="Z43">
            <v>30320.475105410005</v>
          </cell>
          <cell r="AA43">
            <v>-300000</v>
          </cell>
        </row>
        <row r="44">
          <cell r="A44" t="str">
            <v>ROYALTIES</v>
          </cell>
          <cell r="B44" t="str">
            <v xml:space="preserve">     ROYALTIES</v>
          </cell>
          <cell r="C44">
            <v>0</v>
          </cell>
          <cell r="D44">
            <v>35688997.350656539</v>
          </cell>
          <cell r="E44">
            <v>32322115.967355773</v>
          </cell>
          <cell r="F44">
            <v>22795454.650199998</v>
          </cell>
          <cell r="G44">
            <v>26276247.576573305</v>
          </cell>
          <cell r="H44">
            <v>35199037.920000002</v>
          </cell>
          <cell r="I44">
            <v>32052256.479400001</v>
          </cell>
          <cell r="J44">
            <v>22434955.833900001</v>
          </cell>
          <cell r="K44">
            <v>26037256.721734598</v>
          </cell>
          <cell r="L44">
            <v>489959.43065654009</v>
          </cell>
          <cell r="M44">
            <v>269859.48795576999</v>
          </cell>
          <cell r="N44">
            <v>260498.81629999998</v>
          </cell>
          <cell r="O44">
            <v>215990.85483870973</v>
          </cell>
          <cell r="P44" t="str">
            <v>0</v>
          </cell>
          <cell r="Q44" t="str">
            <v>0</v>
          </cell>
          <cell r="R44" t="str">
            <v>0</v>
          </cell>
          <cell r="S44">
            <v>2300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>
            <v>100000</v>
          </cell>
          <cell r="AA44" t="str">
            <v>0</v>
          </cell>
        </row>
        <row r="45">
          <cell r="A45" t="str">
            <v>OEM</v>
          </cell>
          <cell r="B45" t="str">
            <v xml:space="preserve">     OEM</v>
          </cell>
          <cell r="C45">
            <v>0</v>
          </cell>
          <cell r="D45">
            <v>32156244.613647651</v>
          </cell>
          <cell r="E45">
            <v>31381491.432295091</v>
          </cell>
          <cell r="F45">
            <v>32259237.379053824</v>
          </cell>
          <cell r="G45">
            <v>34078765.340000004</v>
          </cell>
          <cell r="H45">
            <v>19659887.154889144</v>
          </cell>
          <cell r="I45">
            <v>18646098.30091203</v>
          </cell>
          <cell r="J45">
            <v>16748299.912134398</v>
          </cell>
          <cell r="K45">
            <v>20488102.329999998</v>
          </cell>
          <cell r="L45">
            <v>10688857.13918012</v>
          </cell>
          <cell r="M45">
            <v>11202128.165122751</v>
          </cell>
          <cell r="N45">
            <v>13404405.150612649</v>
          </cell>
          <cell r="O45">
            <v>11266519.009999998</v>
          </cell>
          <cell r="P45">
            <v>150852.58609999999</v>
          </cell>
          <cell r="Q45">
            <v>56115.598162399998</v>
          </cell>
          <cell r="R45">
            <v>74396.93572519999</v>
          </cell>
          <cell r="S45">
            <v>96000</v>
          </cell>
          <cell r="T45">
            <v>1482029.3893001601</v>
          </cell>
          <cell r="U45">
            <v>1196797.7432631799</v>
          </cell>
          <cell r="V45">
            <v>1710271.7171643798</v>
          </cell>
          <cell r="W45">
            <v>1487494</v>
          </cell>
          <cell r="X45">
            <v>174618.34417822998</v>
          </cell>
          <cell r="Y45">
            <v>280351.62483473</v>
          </cell>
          <cell r="Z45">
            <v>321863.66341719998</v>
          </cell>
          <cell r="AA45">
            <v>740650</v>
          </cell>
        </row>
        <row r="46">
          <cell r="A46">
            <v>0</v>
          </cell>
          <cell r="B46" t="str">
            <v>All Other (Freight, MSJ, Roy &amp; OEM)</v>
          </cell>
          <cell r="C46">
            <v>0</v>
          </cell>
          <cell r="D46">
            <v>81000364.999535054</v>
          </cell>
          <cell r="E46">
            <v>78796000.096563935</v>
          </cell>
          <cell r="F46">
            <v>70961352.142740369</v>
          </cell>
          <cell r="G46">
            <v>75102606.415824801</v>
          </cell>
          <cell r="H46">
            <v>63898434.014819868</v>
          </cell>
          <cell r="I46">
            <v>59848990.197372541</v>
          </cell>
          <cell r="J46">
            <v>48318680.123502716</v>
          </cell>
          <cell r="K46">
            <v>55706359.051734596</v>
          </cell>
          <cell r="L46">
            <v>15019951.79424572</v>
          </cell>
          <cell r="M46">
            <v>15097302.351692511</v>
          </cell>
          <cell r="N46">
            <v>17508377.006986558</v>
          </cell>
          <cell r="O46">
            <v>14882509.864838708</v>
          </cell>
          <cell r="P46">
            <v>305982.53681199998</v>
          </cell>
          <cell r="Q46">
            <v>2611744.0628887499</v>
          </cell>
          <cell r="R46">
            <v>2952880.1490905001</v>
          </cell>
          <cell r="S46">
            <v>2565513.4992514886</v>
          </cell>
          <cell r="T46">
            <v>1511054.16553904</v>
          </cell>
          <cell r="U46">
            <v>1219491.9305540598</v>
          </cell>
          <cell r="V46">
            <v>1729230.7246379799</v>
          </cell>
          <cell r="W46">
            <v>1507574</v>
          </cell>
          <cell r="X46">
            <v>264942.48811843997</v>
          </cell>
          <cell r="Y46">
            <v>18471.55405608</v>
          </cell>
          <cell r="Z46">
            <v>452184.13852260995</v>
          </cell>
          <cell r="AA46">
            <v>440650</v>
          </cell>
        </row>
        <row r="47">
          <cell r="B47" t="str">
            <v>Total LifeTech</v>
          </cell>
          <cell r="C47">
            <v>0</v>
          </cell>
          <cell r="D47">
            <v>925007705.27386463</v>
          </cell>
          <cell r="E47">
            <v>919188078.83780158</v>
          </cell>
          <cell r="F47">
            <v>910736272.34188008</v>
          </cell>
          <cell r="G47">
            <v>980778131.58447695</v>
          </cell>
          <cell r="H47">
            <v>426912218.87759429</v>
          </cell>
          <cell r="I47">
            <v>432830735.42453325</v>
          </cell>
          <cell r="J47">
            <v>434104409.62585455</v>
          </cell>
          <cell r="K47">
            <v>426212419.27860159</v>
          </cell>
          <cell r="L47">
            <v>282666381.45006526</v>
          </cell>
          <cell r="M47">
            <v>286491386.28658247</v>
          </cell>
          <cell r="N47">
            <v>269963828.38589275</v>
          </cell>
          <cell r="O47">
            <v>323625989.21425235</v>
          </cell>
          <cell r="P47">
            <v>49647185.152810425</v>
          </cell>
          <cell r="Q47">
            <v>50747130.945611119</v>
          </cell>
          <cell r="R47">
            <v>53628152.775660113</v>
          </cell>
          <cell r="S47">
            <v>53813861.678285241</v>
          </cell>
          <cell r="T47">
            <v>97259903.172754347</v>
          </cell>
          <cell r="U47">
            <v>70238369.909397513</v>
          </cell>
          <cell r="V47">
            <v>74892840.742075056</v>
          </cell>
          <cell r="W47">
            <v>88112219.559966534</v>
          </cell>
          <cell r="X47">
            <v>68522016.620640337</v>
          </cell>
          <cell r="Y47">
            <v>78880456.271677136</v>
          </cell>
          <cell r="Z47">
            <v>78147040.812397793</v>
          </cell>
          <cell r="AA47">
            <v>89013641.853371069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mapped CCs"/>
      <sheetName val="CC Function"/>
      <sheetName val="Segment (Alloc Scheme)"/>
      <sheetName val="Product Structure"/>
      <sheetName val="BU Structure"/>
      <sheetName val="Values"/>
      <sheetName val="hrs  plan - essbase"/>
      <sheetName val="Act_and_Earned_Hours"/>
      <sheetName val="Ess_AOP (PF)"/>
      <sheetName val="Lists"/>
      <sheetName val="Scheme Lookup"/>
      <sheetName val="FINANCE_USE ONLY"/>
      <sheetName val="FX"/>
      <sheetName val="PlanCodes &amp; minAUP"/>
      <sheetName val="Dropdowns"/>
      <sheetName val="FX Rates"/>
      <sheetName val="Synergy &lt;--&gt; HC 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D1" t="str">
            <v>1021 Revenue/COGS</v>
          </cell>
          <cell r="E1" t="str">
            <v>S00</v>
          </cell>
        </row>
        <row r="2">
          <cell r="D2" t="str">
            <v>1031 Revenue/COGS Other</v>
          </cell>
          <cell r="E2" t="str">
            <v>S01</v>
          </cell>
        </row>
        <row r="3">
          <cell r="D3" t="str">
            <v>2021 Allocation in M/O</v>
          </cell>
          <cell r="E3" t="str">
            <v>S02</v>
          </cell>
        </row>
        <row r="4">
          <cell r="D4" t="str">
            <v>2032 Direct Mfg</v>
          </cell>
          <cell r="E4" t="str">
            <v>S03</v>
          </cell>
        </row>
        <row r="5">
          <cell r="D5" t="str">
            <v>2033 Equip Engineering Depr</v>
          </cell>
          <cell r="E5" t="str">
            <v>S04</v>
          </cell>
        </row>
        <row r="6">
          <cell r="D6" t="str">
            <v>2034 Quality Departments</v>
          </cell>
          <cell r="E6" t="str">
            <v>S05</v>
          </cell>
        </row>
        <row r="7">
          <cell r="D7" t="str">
            <v>2035 Materials Management</v>
          </cell>
          <cell r="E7" t="str">
            <v>S06</v>
          </cell>
        </row>
        <row r="8">
          <cell r="D8" t="str">
            <v>2036 Manufacturing Support</v>
          </cell>
          <cell r="E8" t="str">
            <v>S07</v>
          </cell>
        </row>
        <row r="9">
          <cell r="D9" t="str">
            <v>2037 Manufacturing Variances</v>
          </cell>
          <cell r="E9" t="str">
            <v>S08</v>
          </cell>
        </row>
        <row r="10">
          <cell r="D10" t="str">
            <v>2041 Allocation to Ops</v>
          </cell>
          <cell r="E10" t="str">
            <v>S09</v>
          </cell>
        </row>
        <row r="11">
          <cell r="D11" t="str">
            <v>2042 Global M/A</v>
          </cell>
          <cell r="E11" t="str">
            <v>S10</v>
          </cell>
        </row>
        <row r="12">
          <cell r="D12" t="str">
            <v>2043 Global Operations</v>
          </cell>
          <cell r="E12" t="str">
            <v>S11</v>
          </cell>
        </row>
        <row r="13">
          <cell r="D13" t="str">
            <v>2044 Global Quality</v>
          </cell>
          <cell r="E13" t="str">
            <v>S12</v>
          </cell>
        </row>
        <row r="14">
          <cell r="D14" t="str">
            <v>2045 Logistics Departments</v>
          </cell>
          <cell r="E14" t="str">
            <v>S13</v>
          </cell>
        </row>
        <row r="15">
          <cell r="D15" t="str">
            <v>2046 Operational Excellence</v>
          </cell>
          <cell r="E15" t="str">
            <v>S14</v>
          </cell>
        </row>
        <row r="16">
          <cell r="D16" t="str">
            <v>2047 Planning and Inventory Mgmt</v>
          </cell>
          <cell r="E16" t="str">
            <v>S15</v>
          </cell>
        </row>
        <row r="17">
          <cell r="D17" t="str">
            <v>2048 Sourcing</v>
          </cell>
          <cell r="E17" t="str">
            <v>S16</v>
          </cell>
        </row>
        <row r="18">
          <cell r="D18" t="str">
            <v>2051 Direct Service</v>
          </cell>
          <cell r="E18" t="str">
            <v>S17</v>
          </cell>
        </row>
        <row r="19">
          <cell r="D19" t="str">
            <v>2052 Indirect Service</v>
          </cell>
          <cell r="E19" t="str">
            <v>S18</v>
          </cell>
        </row>
        <row r="20">
          <cell r="D20" t="str">
            <v>3021 Allocation in S/M</v>
          </cell>
          <cell r="E20" t="str">
            <v>S19</v>
          </cell>
        </row>
        <row r="21">
          <cell r="D21" t="str">
            <v>3032 Commercial Admin</v>
          </cell>
          <cell r="E21" t="str">
            <v>S20</v>
          </cell>
        </row>
        <row r="22">
          <cell r="D22" t="str">
            <v>3033 Customer Service / Order Entry</v>
          </cell>
          <cell r="E22" t="str">
            <v>S21</v>
          </cell>
        </row>
        <row r="23">
          <cell r="D23" t="str">
            <v>3034 Downstream Marketing</v>
          </cell>
          <cell r="E23" t="str">
            <v>S22</v>
          </cell>
        </row>
        <row r="24">
          <cell r="D24" t="str">
            <v>3035 Sales Force</v>
          </cell>
          <cell r="E24" t="str">
            <v>SDU</v>
          </cell>
        </row>
        <row r="25">
          <cell r="D25" t="str">
            <v>3036 Technical Services</v>
          </cell>
          <cell r="E25" t="str">
            <v>MSO</v>
          </cell>
        </row>
        <row r="26">
          <cell r="D26" t="str">
            <v>3041 Corp Communication</v>
          </cell>
          <cell r="E26" t="str">
            <v>MSJ</v>
          </cell>
        </row>
        <row r="27">
          <cell r="D27" t="str">
            <v>3051 Product Segment</v>
          </cell>
          <cell r="E27" t="str">
            <v>MBS</v>
          </cell>
        </row>
        <row r="28">
          <cell r="D28" t="str">
            <v>4021 Allocation in-G/A</v>
          </cell>
          <cell r="E28" t="str">
            <v>CSX</v>
          </cell>
        </row>
        <row r="29">
          <cell r="D29" t="str">
            <v>4031 Finance</v>
          </cell>
          <cell r="E29" t="str">
            <v>GSX</v>
          </cell>
        </row>
        <row r="30">
          <cell r="D30" t="str">
            <v>4041 Legal</v>
          </cell>
          <cell r="E30" t="str">
            <v>CSX:225</v>
          </cell>
        </row>
        <row r="31">
          <cell r="D31" t="str">
            <v>4051 HR</v>
          </cell>
          <cell r="E31" t="str">
            <v>CSX:423</v>
          </cell>
        </row>
        <row r="32">
          <cell r="D32" t="str">
            <v>4061 Corp Dev</v>
          </cell>
          <cell r="E32" t="str">
            <v>GSX:APM</v>
          </cell>
        </row>
        <row r="33">
          <cell r="D33" t="str">
            <v>4071 Corporate Executive</v>
          </cell>
          <cell r="E33" t="str">
            <v>GSX:SEQ</v>
          </cell>
        </row>
        <row r="34">
          <cell r="D34" t="str">
            <v>4091 Functional Excellence</v>
          </cell>
          <cell r="E34" t="str">
            <v>MBS:ASZ</v>
          </cell>
        </row>
        <row r="35">
          <cell r="D35" t="str">
            <v>4101 Information Technologies</v>
          </cell>
          <cell r="E35" t="str">
            <v>MBS:MBR</v>
          </cell>
        </row>
        <row r="36">
          <cell r="D36" t="str">
            <v>4111 Incentive Comp Function</v>
          </cell>
          <cell r="E36" t="str">
            <v>MBS:OTP</v>
          </cell>
        </row>
        <row r="37">
          <cell r="D37" t="str">
            <v>4121 EHS</v>
          </cell>
          <cell r="E37" t="str">
            <v>MBS:PCR</v>
          </cell>
        </row>
        <row r="38">
          <cell r="D38" t="str">
            <v>4131 Facilities</v>
          </cell>
          <cell r="E38" t="str">
            <v>MSJ:MSB</v>
          </cell>
        </row>
        <row r="39">
          <cell r="D39" t="str">
            <v>4181 ERP</v>
          </cell>
          <cell r="E39" t="str">
            <v>MSJ:MSP</v>
          </cell>
        </row>
        <row r="40">
          <cell r="D40" t="str">
            <v>4191 Regulatory Affairs</v>
          </cell>
          <cell r="E40" t="str">
            <v>MSO:PSB</v>
          </cell>
        </row>
        <row r="41">
          <cell r="D41" t="str">
            <v>4201 All Other G/A</v>
          </cell>
        </row>
        <row r="42">
          <cell r="D42" t="str">
            <v>5021 Allocation in R/D</v>
          </cell>
        </row>
        <row r="43">
          <cell r="D43" t="str">
            <v>5031 Research/Development</v>
          </cell>
        </row>
        <row r="44">
          <cell r="D44" t="str">
            <v>5041 Licensing_GF</v>
          </cell>
        </row>
        <row r="45">
          <cell r="D45" t="str">
            <v>5051 Grants</v>
          </cell>
        </row>
        <row r="46">
          <cell r="D46" t="str">
            <v>5061 Manufacturing NPI</v>
          </cell>
        </row>
        <row r="47">
          <cell r="D47" t="str">
            <v>8021 Alloc out</v>
          </cell>
        </row>
        <row r="48">
          <cell r="D48" t="str">
            <v>8031 Alloc in</v>
          </cell>
        </row>
        <row r="49">
          <cell r="D49" t="str">
            <v>9022 Non-Oper</v>
          </cell>
        </row>
        <row r="50">
          <cell r="D50" t="str">
            <v>9023 Restructuri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DSR pull"/>
      <sheetName val="Exec Summary (C) - DH (2014)"/>
      <sheetName val="DSR HM Data"/>
      <sheetName val="Q1 DSR Heat Maps"/>
      <sheetName val="Q2 DSR Heat Maps"/>
      <sheetName val="Q3 DSR Heat Maps"/>
      <sheetName val="Q4 DSR Heat Maps"/>
      <sheetName val="FY DSR Heat Maps"/>
      <sheetName val="Platform Data Pull"/>
      <sheetName val="Platform Heat Maps"/>
      <sheetName val="V$_V% Contribution"/>
      <sheetName val="Heat Map Data"/>
      <sheetName val="Revenue by Territory, Region"/>
      <sheetName val="Acquistion summary"/>
      <sheetName val="P&amp;L pull"/>
      <sheetName val="Sheet2"/>
      <sheetName val="Calendar Table"/>
      <sheetName val="Organic"/>
      <sheetName val="P&amp;L pull (5-4-4)"/>
      <sheetName val="Exec Summary (A &amp; B)"/>
      <sheetName val="Exec Summary (C)"/>
      <sheetName val="Exec Summary (C) Presentation"/>
      <sheetName val="Exec Summary (C) - DH"/>
      <sheetName val="vs PF"/>
      <sheetName val="Rep Rev V%"/>
      <sheetName val="Organic Rev V%"/>
      <sheetName val="KDR"/>
      <sheetName val="QTD Summary"/>
      <sheetName val="V% build (AOP)"/>
      <sheetName val="V% build (Forecast)"/>
      <sheetName val="VAOP$_AOP%"/>
      <sheetName val="V$_V% Contribution YTD"/>
      <sheetName val="Heat Map Data YTD"/>
      <sheetName val="V% build (AOP) (2)"/>
      <sheetName val="V% build (Forecast) (2)"/>
      <sheetName val="Legend"/>
      <sheetName val="Exec Summary (D)"/>
      <sheetName val="Standard Costs forecast"/>
      <sheetName val="2013 AOP"/>
      <sheetName val="2012 Act"/>
      <sheetName val="Revenue summary Global"/>
      <sheetName val="Revenue summary Global-YTD"/>
      <sheetName val="Revenue summary Global (AOP)"/>
      <sheetName val="Spacer tab"/>
      <sheetName val="SM% by Commercial buckets"/>
      <sheetName val="Liberty Revenue V% (Global)"/>
      <sheetName val="Historical view 2009-2013 AOP"/>
      <sheetName val="Historical view 2009-2013 Fcst"/>
      <sheetName val="Bubble Pull"/>
      <sheetName val="Commercial buckets % of rev"/>
      <sheetName val="Comm % of Sales (Range)"/>
      <sheetName val="Commercial % of Sales"/>
      <sheetName val="Spacer tab (2)"/>
      <sheetName val="Exec Summary (A &amp; B) old news"/>
      <sheetName val="Day 6 OCOGS - Mfg. Var"/>
      <sheetName val="Day 6 OCOGS - Period Costs"/>
      <sheetName val="Mfg Total"/>
      <sheetName val="Mfg addition (per Nicole)"/>
      <sheetName val="Period Cost"/>
      <sheetName val="Period Cost (detail)"/>
      <sheetName val="Commercial pull"/>
      <sheetName val="Commercial pull (12.08.11)"/>
      <sheetName val="Sheet1"/>
      <sheetName val="OPT OUTSDNG"/>
      <sheetName val="FP Executive Summary_Mar"/>
      <sheetName val="Erlangen"/>
    </sheetNames>
    <sheetDataSet>
      <sheetData sheetId="0" refreshError="1"/>
      <sheetData sheetId="1" refreshError="1"/>
      <sheetData sheetId="2" refreshError="1">
        <row r="7">
          <cell r="A7" t="str">
            <v>VLOOKUP</v>
          </cell>
          <cell r="D7" t="str">
            <v>Forecast</v>
          </cell>
          <cell r="E7" t="str">
            <v>AOP</v>
          </cell>
          <cell r="F7" t="str">
            <v>Actual</v>
          </cell>
          <cell r="G7" t="str">
            <v>VAOP $</v>
          </cell>
          <cell r="H7" t="str">
            <v>V$</v>
          </cell>
          <cell r="I7" t="str">
            <v>V%</v>
          </cell>
          <cell r="K7" t="str">
            <v>Forecast</v>
          </cell>
          <cell r="L7" t="str">
            <v>AOP</v>
          </cell>
          <cell r="M7" t="str">
            <v>Actual</v>
          </cell>
          <cell r="N7" t="str">
            <v>VAOP $</v>
          </cell>
          <cell r="O7" t="str">
            <v>V$</v>
          </cell>
          <cell r="P7" t="str">
            <v>V%</v>
          </cell>
          <cell r="R7" t="str">
            <v>Forecast</v>
          </cell>
          <cell r="S7" t="str">
            <v>AOP</v>
          </cell>
          <cell r="T7" t="str">
            <v>Actual</v>
          </cell>
          <cell r="U7" t="str">
            <v>VAOP $</v>
          </cell>
          <cell r="V7" t="str">
            <v>V$</v>
          </cell>
          <cell r="W7" t="str">
            <v>V%</v>
          </cell>
          <cell r="Y7" t="str">
            <v>Forecast</v>
          </cell>
          <cell r="Z7" t="str">
            <v>AOP</v>
          </cell>
          <cell r="AA7" t="str">
            <v>Actual</v>
          </cell>
          <cell r="AB7" t="str">
            <v>VAOP $</v>
          </cell>
          <cell r="AC7" t="str">
            <v>V$</v>
          </cell>
          <cell r="AD7" t="str">
            <v>V%</v>
          </cell>
          <cell r="AF7" t="str">
            <v>Forecast</v>
          </cell>
          <cell r="AG7" t="str">
            <v>AOP</v>
          </cell>
          <cell r="AH7" t="str">
            <v>Actual</v>
          </cell>
          <cell r="AI7" t="str">
            <v>VAOP $</v>
          </cell>
          <cell r="AJ7" t="str">
            <v>V$</v>
          </cell>
          <cell r="AK7" t="str">
            <v>V%</v>
          </cell>
          <cell r="AM7" t="str">
            <v>Forecast</v>
          </cell>
          <cell r="AN7" t="str">
            <v>AOP</v>
          </cell>
          <cell r="AO7" t="str">
            <v>Actual</v>
          </cell>
          <cell r="AP7" t="str">
            <v>VAOP $</v>
          </cell>
          <cell r="AQ7" t="str">
            <v>V$</v>
          </cell>
          <cell r="AR7" t="str">
            <v>V%</v>
          </cell>
        </row>
        <row r="8">
          <cell r="A8" t="str">
            <v>BID</v>
          </cell>
          <cell r="B8" t="str">
            <v>Life &amp; Applied</v>
          </cell>
          <cell r="C8" t="str">
            <v xml:space="preserve">     BIOSCIENCES</v>
          </cell>
          <cell r="D8">
            <v>157876000</v>
          </cell>
          <cell r="E8">
            <v>158271758.22377706</v>
          </cell>
          <cell r="F8">
            <v>163507980.25384223</v>
          </cell>
          <cell r="G8">
            <v>-395758.22377705574</v>
          </cell>
          <cell r="H8">
            <v>-5631980.2538422346</v>
          </cell>
          <cell r="I8">
            <v>-3.4444681202096206E-2</v>
          </cell>
          <cell r="K8">
            <v>105400663.63316001</v>
          </cell>
          <cell r="L8">
            <v>106203335.2388538</v>
          </cell>
          <cell r="M8">
            <v>105225256.55562706</v>
          </cell>
          <cell r="N8">
            <v>-802671.60569378734</v>
          </cell>
          <cell r="O8">
            <v>175407.07753294706</v>
          </cell>
          <cell r="P8">
            <v>1.6669674493996478E-3</v>
          </cell>
          <cell r="R8">
            <v>24277732.262804817</v>
          </cell>
          <cell r="S8">
            <v>25033874.454776801</v>
          </cell>
          <cell r="T8">
            <v>24434021.581077673</v>
          </cell>
          <cell r="U8">
            <v>-756142.19197198376</v>
          </cell>
          <cell r="V8">
            <v>-156289.31827285513</v>
          </cell>
          <cell r="W8">
            <v>-6.3963812814952226E-3</v>
          </cell>
          <cell r="Y8">
            <v>40168660.866109475</v>
          </cell>
          <cell r="Z8">
            <v>41741103.766609386</v>
          </cell>
          <cell r="AA8">
            <v>40292133.025402606</v>
          </cell>
          <cell r="AB8">
            <v>-1572442.9004999101</v>
          </cell>
          <cell r="AC8">
            <v>-123472.15929313004</v>
          </cell>
          <cell r="AD8">
            <v>-3.0644234996267672E-3</v>
          </cell>
          <cell r="AF8">
            <v>28471950.301592801</v>
          </cell>
          <cell r="AG8">
            <v>28501450.301592804</v>
          </cell>
          <cell r="AH8">
            <v>25704040.856464885</v>
          </cell>
          <cell r="AI8">
            <v>-29500.000000003725</v>
          </cell>
          <cell r="AJ8">
            <v>2767909.4451279156</v>
          </cell>
          <cell r="AK8">
            <v>0.10768382530141185</v>
          </cell>
          <cell r="AM8">
            <v>356195007.06366706</v>
          </cell>
          <cell r="AN8">
            <v>359751521.98560989</v>
          </cell>
          <cell r="AO8">
            <v>359163432.27241433</v>
          </cell>
          <cell r="AP8">
            <v>-3556514.9219428301</v>
          </cell>
          <cell r="AQ8">
            <v>-2968425.2087472677</v>
          </cell>
          <cell r="AR8">
            <v>-8.2648313887807578E-3</v>
          </cell>
        </row>
        <row r="9">
          <cell r="A9" t="str">
            <v>Endpoint Pcr</v>
          </cell>
          <cell r="B9" t="str">
            <v>Life &amp; Applied</v>
          </cell>
          <cell r="C9" t="str">
            <v xml:space="preserve">          ENDPOINT PCR</v>
          </cell>
          <cell r="D9">
            <v>30615955.419755559</v>
          </cell>
          <cell r="E9">
            <v>30988381.219499886</v>
          </cell>
          <cell r="F9">
            <v>32536467.966897592</v>
          </cell>
          <cell r="G9">
            <v>-372425.79974432662</v>
          </cell>
          <cell r="H9">
            <v>-1920512.5471420325</v>
          </cell>
          <cell r="I9">
            <v>-5.9026460680856596E-2</v>
          </cell>
          <cell r="K9">
            <v>21857248.214063473</v>
          </cell>
          <cell r="L9">
            <v>21937001.200800091</v>
          </cell>
          <cell r="M9">
            <v>22936242.121220399</v>
          </cell>
          <cell r="N9">
            <v>-79752.986736617982</v>
          </cell>
          <cell r="O9">
            <v>-1078993.9071569256</v>
          </cell>
          <cell r="P9">
            <v>-4.704318612675662E-2</v>
          </cell>
          <cell r="R9">
            <v>5059064.0047291666</v>
          </cell>
          <cell r="S9">
            <v>4825658.0761522986</v>
          </cell>
          <cell r="T9">
            <v>5245472.7410150999</v>
          </cell>
          <cell r="U9">
            <v>233405.92857686803</v>
          </cell>
          <cell r="V9">
            <v>-186408.73628593329</v>
          </cell>
          <cell r="W9">
            <v>-3.5537070820781613E-2</v>
          </cell>
          <cell r="Y9">
            <v>7497894.9636534303</v>
          </cell>
          <cell r="Z9">
            <v>7324623.983596514</v>
          </cell>
          <cell r="AA9">
            <v>7677985.9658000004</v>
          </cell>
          <cell r="AB9">
            <v>173270.98005691636</v>
          </cell>
          <cell r="AC9">
            <v>-180091.00214657001</v>
          </cell>
          <cell r="AD9">
            <v>-2.3455500302911214E-2</v>
          </cell>
          <cell r="AF9">
            <v>5161688.2703797044</v>
          </cell>
          <cell r="AG9">
            <v>6568074.8853984363</v>
          </cell>
          <cell r="AH9">
            <v>5887710.4900292596</v>
          </cell>
          <cell r="AI9">
            <v>-1406386.6150187319</v>
          </cell>
          <cell r="AJ9">
            <v>-726022.21964955516</v>
          </cell>
          <cell r="AK9">
            <v>-0.12331146731468234</v>
          </cell>
          <cell r="AM9">
            <v>70191850.872581333</v>
          </cell>
          <cell r="AN9">
            <v>71643739.365447208</v>
          </cell>
          <cell r="AO9">
            <v>74283879.284962356</v>
          </cell>
          <cell r="AP9">
            <v>-1451888.4928658754</v>
          </cell>
          <cell r="AQ9">
            <v>-4092028.4123810232</v>
          </cell>
          <cell r="AR9">
            <v>-5.508635859852562E-2</v>
          </cell>
        </row>
        <row r="10">
          <cell r="A10" t="str">
            <v>CC Workflow</v>
          </cell>
          <cell r="B10" t="str">
            <v>Life &amp; Applied</v>
          </cell>
          <cell r="C10" t="str">
            <v xml:space="preserve">          CC WORKFLOW</v>
          </cell>
          <cell r="D10">
            <v>24385412.767982364</v>
          </cell>
          <cell r="E10">
            <v>23303077.027283352</v>
          </cell>
          <cell r="F10">
            <v>24356348.975763705</v>
          </cell>
          <cell r="G10">
            <v>1082335.7406990118</v>
          </cell>
          <cell r="H10">
            <v>29063.792218659073</v>
          </cell>
          <cell r="I10">
            <v>1.1932737639610558E-3</v>
          </cell>
          <cell r="K10">
            <v>15309275.117263181</v>
          </cell>
          <cell r="L10">
            <v>15118359.399198622</v>
          </cell>
          <cell r="M10">
            <v>14923627.700817896</v>
          </cell>
          <cell r="N10">
            <v>190915.71806455962</v>
          </cell>
          <cell r="O10">
            <v>385647.41644528508</v>
          </cell>
          <cell r="P10">
            <v>2.5841398899555168E-2</v>
          </cell>
          <cell r="R10">
            <v>4398926.3477452192</v>
          </cell>
          <cell r="S10">
            <v>4759407.5069195107</v>
          </cell>
          <cell r="T10">
            <v>4676946.2373948405</v>
          </cell>
          <cell r="U10">
            <v>-360481.15917429142</v>
          </cell>
          <cell r="V10">
            <v>-278019.88964962121</v>
          </cell>
          <cell r="W10">
            <v>-5.9444747819997201E-2</v>
          </cell>
          <cell r="Y10">
            <v>4342476.2962585259</v>
          </cell>
          <cell r="Z10">
            <v>4306409.9710905831</v>
          </cell>
          <cell r="AA10">
            <v>4242394.0969887003</v>
          </cell>
          <cell r="AB10">
            <v>36066.325167942792</v>
          </cell>
          <cell r="AC10">
            <v>100082.19926982559</v>
          </cell>
          <cell r="AD10">
            <v>2.3590971744201106E-2</v>
          </cell>
          <cell r="AF10">
            <v>4731344.9713419229</v>
          </cell>
          <cell r="AG10">
            <v>4402437.2646254329</v>
          </cell>
          <cell r="AH10">
            <v>3980801.1862928499</v>
          </cell>
          <cell r="AI10">
            <v>328907.70671648998</v>
          </cell>
          <cell r="AJ10">
            <v>750543.78504907293</v>
          </cell>
          <cell r="AK10">
            <v>0.18854088660178037</v>
          </cell>
          <cell r="AM10">
            <v>53167435.500591218</v>
          </cell>
          <cell r="AN10">
            <v>51889691.16911751</v>
          </cell>
          <cell r="AO10">
            <v>52180118.197257988</v>
          </cell>
          <cell r="AP10">
            <v>1277744.3314737082</v>
          </cell>
          <cell r="AQ10">
            <v>987317.30333323032</v>
          </cell>
          <cell r="AR10">
            <v>1.8921331293287658E-2</v>
          </cell>
        </row>
        <row r="11">
          <cell r="A11" t="str">
            <v>Sample Prep</v>
          </cell>
          <cell r="B11" t="str">
            <v>Life &amp; Applied</v>
          </cell>
          <cell r="C11" t="str">
            <v xml:space="preserve">          SAMPLE PREP</v>
          </cell>
          <cell r="D11">
            <v>18581903.977158882</v>
          </cell>
          <cell r="E11">
            <v>18312139.079361383</v>
          </cell>
          <cell r="F11">
            <v>18790127.54931723</v>
          </cell>
          <cell r="G11">
            <v>269764.89779749885</v>
          </cell>
          <cell r="H11">
            <v>-208223.57215834782</v>
          </cell>
          <cell r="I11">
            <v>-1.1081541176973797E-2</v>
          </cell>
          <cell r="K11">
            <v>11194663.643269533</v>
          </cell>
          <cell r="L11">
            <v>11386001.280738333</v>
          </cell>
          <cell r="M11">
            <v>11208049.607632399</v>
          </cell>
          <cell r="N11">
            <v>-191337.63746879995</v>
          </cell>
          <cell r="O11">
            <v>-13385.964362865314</v>
          </cell>
          <cell r="P11">
            <v>-1.1943170160265693E-3</v>
          </cell>
          <cell r="R11">
            <v>2291065.986003112</v>
          </cell>
          <cell r="S11">
            <v>2765670.4979045112</v>
          </cell>
          <cell r="T11">
            <v>2338262.4114761204</v>
          </cell>
          <cell r="U11">
            <v>-474604.51190139912</v>
          </cell>
          <cell r="V11">
            <v>-47196.425473008305</v>
          </cell>
          <cell r="W11">
            <v>-2.0184400707709105E-2</v>
          </cell>
          <cell r="Y11">
            <v>4162252.9582037441</v>
          </cell>
          <cell r="Z11">
            <v>4457885.8508072468</v>
          </cell>
          <cell r="AA11">
            <v>4269156.1113268007</v>
          </cell>
          <cell r="AB11">
            <v>-295632.89260350261</v>
          </cell>
          <cell r="AC11">
            <v>-106903.15312305652</v>
          </cell>
          <cell r="AD11">
            <v>-2.5040816108697461E-2</v>
          </cell>
          <cell r="AF11">
            <v>3129106.3608001308</v>
          </cell>
          <cell r="AG11">
            <v>2665614.0619184775</v>
          </cell>
          <cell r="AH11">
            <v>2334057.4283813802</v>
          </cell>
          <cell r="AI11">
            <v>463492.29888165323</v>
          </cell>
          <cell r="AJ11">
            <v>795048.9324187506</v>
          </cell>
          <cell r="AK11">
            <v>0.34062955039204001</v>
          </cell>
          <cell r="AM11">
            <v>39358992.925435401</v>
          </cell>
          <cell r="AN11">
            <v>39587310.770729959</v>
          </cell>
          <cell r="AO11">
            <v>38939653.108133927</v>
          </cell>
          <cell r="AP11">
            <v>-228317.84529455751</v>
          </cell>
          <cell r="AQ11">
            <v>419339.81730147451</v>
          </cell>
          <cell r="AR11">
            <v>1.0768966434728799E-2</v>
          </cell>
        </row>
        <row r="12">
          <cell r="A12" t="str">
            <v>Flow &amp; Imaging</v>
          </cell>
          <cell r="B12" t="str">
            <v>Life &amp; Applied</v>
          </cell>
          <cell r="C12" t="str">
            <v xml:space="preserve">          FLOW &amp; IMAGING</v>
          </cell>
          <cell r="D12">
            <v>19483419.905830495</v>
          </cell>
          <cell r="E12">
            <v>18417374.265538909</v>
          </cell>
          <cell r="F12">
            <v>20080771.352796316</v>
          </cell>
          <cell r="G12">
            <v>1066045.6402915865</v>
          </cell>
          <cell r="H12">
            <v>-597351.44696582109</v>
          </cell>
          <cell r="I12">
            <v>-2.9747435318645654E-2</v>
          </cell>
          <cell r="K12">
            <v>11253672.412585441</v>
          </cell>
          <cell r="L12">
            <v>11638810.438303828</v>
          </cell>
          <cell r="M12">
            <v>10680378.286254099</v>
          </cell>
          <cell r="N12">
            <v>-385138.02571838722</v>
          </cell>
          <cell r="O12">
            <v>573294.12633134238</v>
          </cell>
          <cell r="P12">
            <v>5.3677324057817888E-2</v>
          </cell>
          <cell r="R12">
            <v>2163618.5952128479</v>
          </cell>
          <cell r="S12">
            <v>2415726.176686571</v>
          </cell>
          <cell r="T12">
            <v>2116684.1861602003</v>
          </cell>
          <cell r="U12">
            <v>-252107.58147372305</v>
          </cell>
          <cell r="V12">
            <v>46934.40905264765</v>
          </cell>
          <cell r="W12">
            <v>2.2173553031446636E-2</v>
          </cell>
          <cell r="Y12">
            <v>4413961.5309059545</v>
          </cell>
          <cell r="Z12">
            <v>4764941.4581711162</v>
          </cell>
          <cell r="AA12">
            <v>3980580.7500480008</v>
          </cell>
          <cell r="AB12">
            <v>-350979.92726516165</v>
          </cell>
          <cell r="AC12">
            <v>433380.78085795371</v>
          </cell>
          <cell r="AD12">
            <v>0.10887375688904877</v>
          </cell>
          <cell r="AF12">
            <v>1556043.5671422563</v>
          </cell>
          <cell r="AG12">
            <v>1730891.5200065328</v>
          </cell>
          <cell r="AH12">
            <v>1433367.1040572098</v>
          </cell>
          <cell r="AI12">
            <v>-174847.95286427648</v>
          </cell>
          <cell r="AJ12">
            <v>122676.4630850465</v>
          </cell>
          <cell r="AK12">
            <v>8.5586213565111979E-2</v>
          </cell>
          <cell r="AM12">
            <v>38870716.011676997</v>
          </cell>
          <cell r="AN12">
            <v>38967743.858706959</v>
          </cell>
          <cell r="AO12">
            <v>38291781.679315828</v>
          </cell>
          <cell r="AP12">
            <v>-97027.847029961646</v>
          </cell>
          <cell r="AQ12">
            <v>578934.33236116916</v>
          </cell>
          <cell r="AR12">
            <v>1.5119023115967911E-2</v>
          </cell>
        </row>
        <row r="13">
          <cell r="A13" t="str">
            <v>Sera/Adme/Das</v>
          </cell>
          <cell r="B13" t="str">
            <v>Life &amp; Applied</v>
          </cell>
          <cell r="C13" t="str">
            <v xml:space="preserve">          SERA/ADME/DAS</v>
          </cell>
          <cell r="D13">
            <v>12649889.626327386</v>
          </cell>
          <cell r="E13">
            <v>13141433.069332048</v>
          </cell>
          <cell r="F13">
            <v>12716407.250177782</v>
          </cell>
          <cell r="G13">
            <v>-491543.44300466217</v>
          </cell>
          <cell r="H13">
            <v>-66517.623850395903</v>
          </cell>
          <cell r="I13">
            <v>-5.2308503920763805E-3</v>
          </cell>
          <cell r="K13">
            <v>6926029.2798750587</v>
          </cell>
          <cell r="L13">
            <v>6257862.9964749208</v>
          </cell>
          <cell r="M13">
            <v>6514204.6992181027</v>
          </cell>
          <cell r="N13">
            <v>668166.28340013791</v>
          </cell>
          <cell r="O13">
            <v>411824.58065695595</v>
          </cell>
          <cell r="P13">
            <v>6.3219471857614007E-2</v>
          </cell>
          <cell r="R13">
            <v>2620636.973124811</v>
          </cell>
          <cell r="S13">
            <v>2138115.3882020372</v>
          </cell>
          <cell r="T13">
            <v>2111773.2768145003</v>
          </cell>
          <cell r="U13">
            <v>482521.58492277376</v>
          </cell>
          <cell r="V13">
            <v>508863.69631031062</v>
          </cell>
          <cell r="W13">
            <v>0.24096511775066354</v>
          </cell>
          <cell r="Y13">
            <v>2956065.4778147535</v>
          </cell>
          <cell r="Z13">
            <v>2913691.7747696945</v>
          </cell>
          <cell r="AA13">
            <v>2880956.1733320006</v>
          </cell>
          <cell r="AB13">
            <v>42373.703045058995</v>
          </cell>
          <cell r="AC13">
            <v>75109.304482752923</v>
          </cell>
          <cell r="AD13">
            <v>2.6070963931354996E-2</v>
          </cell>
          <cell r="AF13">
            <v>2929738.2787600299</v>
          </cell>
          <cell r="AG13">
            <v>3091338.1490168553</v>
          </cell>
          <cell r="AH13">
            <v>2888199.6935109999</v>
          </cell>
          <cell r="AI13">
            <v>-161599.87025682535</v>
          </cell>
          <cell r="AJ13">
            <v>41538.585249030031</v>
          </cell>
          <cell r="AK13">
            <v>1.4382172168481366E-2</v>
          </cell>
          <cell r="AM13">
            <v>28082359.63590204</v>
          </cell>
          <cell r="AN13">
            <v>27542441.377795558</v>
          </cell>
          <cell r="AO13">
            <v>27111541.093053374</v>
          </cell>
          <cell r="AP13">
            <v>539918.25810648128</v>
          </cell>
          <cell r="AQ13">
            <v>970818.54284866527</v>
          </cell>
          <cell r="AR13">
            <v>3.5808312759373573E-2</v>
          </cell>
        </row>
        <row r="14">
          <cell r="A14" t="str">
            <v>Trfxn-Rnai &amp; Exp</v>
          </cell>
          <cell r="B14" t="str">
            <v>Life &amp; Applied</v>
          </cell>
          <cell r="C14" t="str">
            <v xml:space="preserve">          TRFXN-RNAI &amp; EXP</v>
          </cell>
          <cell r="D14">
            <v>11606029.07733921</v>
          </cell>
          <cell r="E14">
            <v>12035364.0086114</v>
          </cell>
          <cell r="F14">
            <v>11616467.59498811</v>
          </cell>
          <cell r="G14">
            <v>-429334.93127219006</v>
          </cell>
          <cell r="H14">
            <v>-10438.517648899928</v>
          </cell>
          <cell r="I14">
            <v>-8.9859654525303867E-4</v>
          </cell>
          <cell r="K14">
            <v>8084201.3962787138</v>
          </cell>
          <cell r="L14">
            <v>8501331.1011100095</v>
          </cell>
          <cell r="M14">
            <v>8299448.0425627995</v>
          </cell>
          <cell r="N14">
            <v>-417129.70483129565</v>
          </cell>
          <cell r="O14">
            <v>-215246.6462840857</v>
          </cell>
          <cell r="P14">
            <v>-2.5935055582035904E-2</v>
          </cell>
          <cell r="R14">
            <v>2408556.5493878871</v>
          </cell>
          <cell r="S14">
            <v>2395202.9489743728</v>
          </cell>
          <cell r="T14">
            <v>2288258.5107777999</v>
          </cell>
          <cell r="U14">
            <v>13353.600413514301</v>
          </cell>
          <cell r="V14">
            <v>120298.03861008724</v>
          </cell>
          <cell r="W14">
            <v>5.2571874219402348E-2</v>
          </cell>
          <cell r="Y14">
            <v>5346290.0841949387</v>
          </cell>
          <cell r="Z14">
            <v>5614080.9929484082</v>
          </cell>
          <cell r="AA14">
            <v>5653602.1455730004</v>
          </cell>
          <cell r="AB14">
            <v>-267790.90875346959</v>
          </cell>
          <cell r="AC14">
            <v>-307312.06137806177</v>
          </cell>
          <cell r="AD14">
            <v>-5.4356860186686395E-2</v>
          </cell>
          <cell r="AF14">
            <v>2366888.1447077915</v>
          </cell>
          <cell r="AG14">
            <v>1900738.3145169062</v>
          </cell>
          <cell r="AH14">
            <v>1741733.5345658001</v>
          </cell>
          <cell r="AI14">
            <v>466149.83019088535</v>
          </cell>
          <cell r="AJ14">
            <v>625154.6101419914</v>
          </cell>
          <cell r="AK14">
            <v>0.35892666572435106</v>
          </cell>
          <cell r="AM14">
            <v>29811965.251908541</v>
          </cell>
          <cell r="AN14">
            <v>30446717.366161097</v>
          </cell>
          <cell r="AO14">
            <v>29599509.828467514</v>
          </cell>
          <cell r="AP14">
            <v>-634752.11425255612</v>
          </cell>
          <cell r="AQ14">
            <v>212455.42344102636</v>
          </cell>
          <cell r="AR14">
            <v>7.1776669503051949E-3</v>
          </cell>
        </row>
        <row r="15">
          <cell r="A15" t="str">
            <v>Protein Analysis</v>
          </cell>
          <cell r="B15" t="str">
            <v>Life &amp; Applied</v>
          </cell>
          <cell r="C15" t="str">
            <v xml:space="preserve">          PROTEIN ANALYSIS</v>
          </cell>
          <cell r="D15">
            <v>12010327.339210577</v>
          </cell>
          <cell r="E15">
            <v>12227445.53454531</v>
          </cell>
          <cell r="F15">
            <v>13092653.916239018</v>
          </cell>
          <cell r="G15">
            <v>-217118.19533473253</v>
          </cell>
          <cell r="H15">
            <v>-1082326.5770284403</v>
          </cell>
          <cell r="I15">
            <v>-8.2666706379981081E-2</v>
          </cell>
          <cell r="K15">
            <v>8190217.1513208449</v>
          </cell>
          <cell r="L15">
            <v>8518764.5807690807</v>
          </cell>
          <cell r="M15">
            <v>8558034.8954977002</v>
          </cell>
          <cell r="N15">
            <v>-328547.42944823578</v>
          </cell>
          <cell r="O15">
            <v>-367817.74417685531</v>
          </cell>
          <cell r="P15">
            <v>-4.2979229305358468E-2</v>
          </cell>
          <cell r="R15">
            <v>1402916.981433457</v>
          </cell>
          <cell r="S15">
            <v>1509408.6073407973</v>
          </cell>
          <cell r="T15">
            <v>1549078.2052355001</v>
          </cell>
          <cell r="U15">
            <v>-106491.62590734032</v>
          </cell>
          <cell r="V15">
            <v>-146161.22380204313</v>
          </cell>
          <cell r="W15">
            <v>-9.4353676469047465E-2</v>
          </cell>
          <cell r="Y15">
            <v>2152611.7137492993</v>
          </cell>
          <cell r="Z15">
            <v>2127723.9315226777</v>
          </cell>
          <cell r="AA15">
            <v>2095670.5645780002</v>
          </cell>
          <cell r="AB15">
            <v>24887.782226621639</v>
          </cell>
          <cell r="AC15">
            <v>56941.149171299068</v>
          </cell>
          <cell r="AD15">
            <v>2.7170849337555758E-2</v>
          </cell>
          <cell r="AF15">
            <v>502067.1822107436</v>
          </cell>
          <cell r="AG15">
            <v>588550.79473221709</v>
          </cell>
          <cell r="AH15">
            <v>438537.85286829999</v>
          </cell>
          <cell r="AI15">
            <v>-86483.612521473493</v>
          </cell>
          <cell r="AJ15">
            <v>63529.329342443612</v>
          </cell>
          <cell r="AK15">
            <v>0.14486623885925409</v>
          </cell>
          <cell r="AM15">
            <v>24258140.367924921</v>
          </cell>
          <cell r="AN15">
            <v>24971893.448910087</v>
          </cell>
          <cell r="AO15">
            <v>25733975.434418518</v>
          </cell>
          <cell r="AP15">
            <v>-713753.08098516613</v>
          </cell>
          <cell r="AQ15">
            <v>-1475835.0664935969</v>
          </cell>
          <cell r="AR15">
            <v>-5.7349672624607662E-2</v>
          </cell>
        </row>
        <row r="16">
          <cell r="A16" t="str">
            <v>Syn Bio &amp; Oligos</v>
          </cell>
          <cell r="B16" t="str">
            <v>Life &amp; Applied</v>
          </cell>
          <cell r="C16" t="str">
            <v xml:space="preserve">          SYN BIO &amp; OLIGOS</v>
          </cell>
          <cell r="D16">
            <v>6889875.0250450792</v>
          </cell>
          <cell r="E16">
            <v>8087735.7128880089</v>
          </cell>
          <cell r="F16">
            <v>7756565.7790211402</v>
          </cell>
          <cell r="G16">
            <v>-1197860.6878429297</v>
          </cell>
          <cell r="H16">
            <v>-866690.75397606101</v>
          </cell>
          <cell r="I16">
            <v>-0.11173640225164638</v>
          </cell>
          <cell r="K16">
            <v>8713294.8861041889</v>
          </cell>
          <cell r="L16">
            <v>8977048.6719940845</v>
          </cell>
          <cell r="M16">
            <v>8369808.138454101</v>
          </cell>
          <cell r="N16">
            <v>-263753.78588989563</v>
          </cell>
          <cell r="O16">
            <v>343486.74765008781</v>
          </cell>
          <cell r="P16">
            <v>4.1038783920503308E-2</v>
          </cell>
          <cell r="R16">
            <v>891136.05279130163</v>
          </cell>
          <cell r="S16">
            <v>822809.45561141369</v>
          </cell>
          <cell r="T16">
            <v>770357.09928060009</v>
          </cell>
          <cell r="U16">
            <v>68326.597179887933</v>
          </cell>
          <cell r="V16">
            <v>120778.95351070154</v>
          </cell>
          <cell r="W16">
            <v>0.1567830732312212</v>
          </cell>
          <cell r="Y16">
            <v>3045673.7296967404</v>
          </cell>
          <cell r="Z16">
            <v>3252367.684393161</v>
          </cell>
          <cell r="AA16">
            <v>3215235.7914273995</v>
          </cell>
          <cell r="AB16">
            <v>-206693.95469642058</v>
          </cell>
          <cell r="AC16">
            <v>-169562.0617306591</v>
          </cell>
          <cell r="AD16">
            <v>-5.2737053432520553E-2</v>
          </cell>
          <cell r="AF16">
            <v>5589600.251343824</v>
          </cell>
          <cell r="AG16">
            <v>5402779.7362221405</v>
          </cell>
          <cell r="AH16">
            <v>4991979.6515617613</v>
          </cell>
          <cell r="AI16">
            <v>186820.51512168348</v>
          </cell>
          <cell r="AJ16">
            <v>597620.59978206269</v>
          </cell>
          <cell r="AK16">
            <v>0.1197161530085753</v>
          </cell>
          <cell r="AM16">
            <v>25129579.944981135</v>
          </cell>
          <cell r="AN16">
            <v>26542741.261108808</v>
          </cell>
          <cell r="AO16">
            <v>25103946.459745001</v>
          </cell>
          <cell r="AP16">
            <v>-1413161.3161276728</v>
          </cell>
          <cell r="AQ16">
            <v>25633.48523613438</v>
          </cell>
          <cell r="AR16">
            <v>1.0210938458317109E-3</v>
          </cell>
        </row>
        <row r="17">
          <cell r="A17" t="str">
            <v>Cloning</v>
          </cell>
          <cell r="B17" t="str">
            <v>Life &amp; Applied</v>
          </cell>
          <cell r="C17" t="str">
            <v xml:space="preserve">          CLONING</v>
          </cell>
          <cell r="D17">
            <v>7463207.5235423744</v>
          </cell>
          <cell r="E17">
            <v>7144580.7607223727</v>
          </cell>
          <cell r="F17">
            <v>8405504.8166514002</v>
          </cell>
          <cell r="G17">
            <v>318626.76282000169</v>
          </cell>
          <cell r="H17">
            <v>-942297.29310902581</v>
          </cell>
          <cell r="I17">
            <v>-0.1121047829563222</v>
          </cell>
          <cell r="K17">
            <v>4319641.9436505958</v>
          </cell>
          <cell r="L17">
            <v>4440658.4251126144</v>
          </cell>
          <cell r="M17">
            <v>4702381.5578204999</v>
          </cell>
          <cell r="N17">
            <v>-121016.48146201856</v>
          </cell>
          <cell r="O17">
            <v>-382739.61416990403</v>
          </cell>
          <cell r="P17">
            <v>-8.1392717597186914E-2</v>
          </cell>
          <cell r="R17">
            <v>768667.07570378203</v>
          </cell>
          <cell r="S17">
            <v>852072.07101348881</v>
          </cell>
          <cell r="T17">
            <v>868301.03929480014</v>
          </cell>
          <cell r="U17">
            <v>-83404.995309706777</v>
          </cell>
          <cell r="V17">
            <v>-99633.96359101811</v>
          </cell>
          <cell r="W17">
            <v>-0.11474587623658372</v>
          </cell>
          <cell r="Y17">
            <v>1339089.6067757572</v>
          </cell>
          <cell r="Z17">
            <v>1382197.6516360424</v>
          </cell>
          <cell r="AA17">
            <v>1420925.7788384</v>
          </cell>
          <cell r="AB17">
            <v>-43108.044860285241</v>
          </cell>
          <cell r="AC17">
            <v>-81836.172062642872</v>
          </cell>
          <cell r="AD17">
            <v>-5.7593558566826464E-2</v>
          </cell>
          <cell r="AF17">
            <v>399951.823117033</v>
          </cell>
          <cell r="AG17">
            <v>436130.13894502725</v>
          </cell>
          <cell r="AH17">
            <v>393827.06169223</v>
          </cell>
          <cell r="AI17">
            <v>-36178.315827994258</v>
          </cell>
          <cell r="AJ17">
            <v>6124.7614248030004</v>
          </cell>
          <cell r="AK17">
            <v>1.5551905952032818E-2</v>
          </cell>
          <cell r="AM17">
            <v>14290557.972789541</v>
          </cell>
          <cell r="AN17">
            <v>14255639.047429547</v>
          </cell>
          <cell r="AO17">
            <v>15790940.254297329</v>
          </cell>
          <cell r="AP17">
            <v>34918.925359994173</v>
          </cell>
          <cell r="AQ17">
            <v>-1500382.2815077882</v>
          </cell>
          <cell r="AR17">
            <v>-9.5015385869722135E-2</v>
          </cell>
        </row>
        <row r="18">
          <cell r="A18" t="str">
            <v>Immunology Systems</v>
          </cell>
          <cell r="B18" t="str">
            <v>Life &amp; Applied</v>
          </cell>
          <cell r="C18" t="str">
            <v xml:space="preserve">          IMMUNOLOGY SYSTEMS</v>
          </cell>
          <cell r="D18">
            <v>5915209.7775996793</v>
          </cell>
          <cell r="E18">
            <v>6077785.1108974982</v>
          </cell>
          <cell r="F18">
            <v>6235598.5725274021</v>
          </cell>
          <cell r="G18">
            <v>-162575.3332978189</v>
          </cell>
          <cell r="H18">
            <v>-320388.79492772277</v>
          </cell>
          <cell r="I18">
            <v>-5.1380599825537443E-2</v>
          </cell>
          <cell r="K18">
            <v>4597683.2634780714</v>
          </cell>
          <cell r="L18">
            <v>4308243.584858926</v>
          </cell>
          <cell r="M18">
            <v>4461662.3425267991</v>
          </cell>
          <cell r="N18">
            <v>289439.67861914542</v>
          </cell>
          <cell r="O18">
            <v>136020.92095127236</v>
          </cell>
          <cell r="P18">
            <v>3.0486601295390381E-2</v>
          </cell>
          <cell r="R18">
            <v>839360.55028275657</v>
          </cell>
          <cell r="S18">
            <v>1022021.279546297</v>
          </cell>
          <cell r="T18">
            <v>907768.3189192001</v>
          </cell>
          <cell r="U18">
            <v>-182660.72926354047</v>
          </cell>
          <cell r="V18">
            <v>-68407.768636443536</v>
          </cell>
          <cell r="W18">
            <v>-7.5358180287554699E-2</v>
          </cell>
          <cell r="Y18">
            <v>1684433.7685231892</v>
          </cell>
          <cell r="Z18">
            <v>1943388.1036781319</v>
          </cell>
          <cell r="AA18">
            <v>1821690.5497403003</v>
          </cell>
          <cell r="AB18">
            <v>-258954.3351549427</v>
          </cell>
          <cell r="AC18">
            <v>-137256.78121711104</v>
          </cell>
          <cell r="AD18">
            <v>-7.5345827114642661E-2</v>
          </cell>
          <cell r="AF18">
            <v>611476.49552543357</v>
          </cell>
          <cell r="AG18">
            <v>577301.05118739512</v>
          </cell>
          <cell r="AH18">
            <v>442727.74229079991</v>
          </cell>
          <cell r="AI18">
            <v>34175.444338038447</v>
          </cell>
          <cell r="AJ18">
            <v>168748.75323463365</v>
          </cell>
          <cell r="AK18">
            <v>0.38115694390751154</v>
          </cell>
          <cell r="AM18">
            <v>13648163.85540913</v>
          </cell>
          <cell r="AN18">
            <v>13928739.130168248</v>
          </cell>
          <cell r="AO18">
            <v>13869447.526004497</v>
          </cell>
          <cell r="AP18">
            <v>-280575.27475911751</v>
          </cell>
          <cell r="AQ18">
            <v>-221283.67059536651</v>
          </cell>
          <cell r="AR18">
            <v>-1.595475740331187E-2</v>
          </cell>
        </row>
        <row r="19">
          <cell r="A19" t="str">
            <v>Neuro &amp; Stem Cells</v>
          </cell>
          <cell r="B19" t="str">
            <v>Life &amp; Applied</v>
          </cell>
          <cell r="C19" t="str">
            <v xml:space="preserve">          NEURO &amp; STEM CELLS</v>
          </cell>
          <cell r="D19">
            <v>8274769.5602083746</v>
          </cell>
          <cell r="E19">
            <v>8536442.4350968823</v>
          </cell>
          <cell r="F19">
            <v>7921066.4794625994</v>
          </cell>
          <cell r="G19">
            <v>-261672.87488850765</v>
          </cell>
          <cell r="H19">
            <v>353703.08074577525</v>
          </cell>
          <cell r="I19">
            <v>4.4653467012660597E-2</v>
          </cell>
          <cell r="K19">
            <v>4954736.325270908</v>
          </cell>
          <cell r="L19">
            <v>5119253.559493294</v>
          </cell>
          <cell r="M19">
            <v>4571419.1636221996</v>
          </cell>
          <cell r="N19">
            <v>-164517.23422238603</v>
          </cell>
          <cell r="O19">
            <v>383317.1616487084</v>
          </cell>
          <cell r="P19">
            <v>8.3850801672053166E-2</v>
          </cell>
          <cell r="R19">
            <v>1433783.1463904742</v>
          </cell>
          <cell r="S19">
            <v>1527782.446425498</v>
          </cell>
          <cell r="T19">
            <v>1561119.554709</v>
          </cell>
          <cell r="U19">
            <v>-93999.300035023829</v>
          </cell>
          <cell r="V19">
            <v>-127336.40831852588</v>
          </cell>
          <cell r="W19">
            <v>-8.1567364866082959E-2</v>
          </cell>
          <cell r="Y19">
            <v>3227910.7363331406</v>
          </cell>
          <cell r="Z19">
            <v>3653792.3639958124</v>
          </cell>
          <cell r="AA19">
            <v>3033935.0977499997</v>
          </cell>
          <cell r="AB19">
            <v>-425881.62766267173</v>
          </cell>
          <cell r="AC19">
            <v>193975.63858314091</v>
          </cell>
          <cell r="AD19">
            <v>6.3935328981491901E-2</v>
          </cell>
          <cell r="AF19">
            <v>1494044.9562639322</v>
          </cell>
          <cell r="AG19">
            <v>1137594.3850233783</v>
          </cell>
          <cell r="AH19">
            <v>1171099.1112143002</v>
          </cell>
          <cell r="AI19">
            <v>356450.57124055387</v>
          </cell>
          <cell r="AJ19">
            <v>322945.84504963201</v>
          </cell>
          <cell r="AK19">
            <v>0.27576303487650411</v>
          </cell>
          <cell r="AM19">
            <v>19385244.72446683</v>
          </cell>
          <cell r="AN19">
            <v>19974865.190034866</v>
          </cell>
          <cell r="AO19">
            <v>18258639.406758104</v>
          </cell>
          <cell r="AP19">
            <v>-589620.46556803584</v>
          </cell>
          <cell r="AQ19">
            <v>1126605.317708727</v>
          </cell>
          <cell r="AR19">
            <v>6.1702588709415807E-2</v>
          </cell>
        </row>
        <row r="20">
          <cell r="A20" t="str">
            <v>MCB_Fcst</v>
          </cell>
          <cell r="B20" t="str">
            <v>Life &amp; Applied</v>
          </cell>
          <cell r="C20" t="str">
            <v xml:space="preserve">          MCB_Fcst</v>
          </cell>
          <cell r="D20" t="str">
            <v>0</v>
          </cell>
          <cell r="E20" t="str">
            <v>0</v>
          </cell>
          <cell r="F20" t="str">
            <v>0</v>
          </cell>
          <cell r="G20">
            <v>0</v>
          </cell>
          <cell r="H20">
            <v>0</v>
          </cell>
          <cell r="I20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>
            <v>0</v>
          </cell>
          <cell r="O20">
            <v>0</v>
          </cell>
          <cell r="P20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>
            <v>0</v>
          </cell>
          <cell r="V20">
            <v>0</v>
          </cell>
          <cell r="W20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>
            <v>0</v>
          </cell>
          <cell r="AC20">
            <v>0</v>
          </cell>
          <cell r="AD20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>
            <v>0</v>
          </cell>
          <cell r="AJ20">
            <v>0</v>
          </cell>
          <cell r="AK20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A21" t="str">
            <v>Benchtop_Fcst</v>
          </cell>
          <cell r="B21" t="str">
            <v>Life &amp; Applied</v>
          </cell>
          <cell r="C21" t="str">
            <v xml:space="preserve">          Benchtop_Fcst</v>
          </cell>
          <cell r="D21" t="str">
            <v>0</v>
          </cell>
          <cell r="E21" t="str">
            <v>0</v>
          </cell>
          <cell r="F21" t="str">
            <v>0</v>
          </cell>
          <cell r="G21">
            <v>0</v>
          </cell>
          <cell r="H21">
            <v>0</v>
          </cell>
          <cell r="I21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>
            <v>0</v>
          </cell>
          <cell r="V21">
            <v>0</v>
          </cell>
          <cell r="W21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>
            <v>0</v>
          </cell>
          <cell r="AC21">
            <v>0</v>
          </cell>
          <cell r="AD21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>
            <v>0</v>
          </cell>
          <cell r="AJ21">
            <v>0</v>
          </cell>
          <cell r="AK21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A22" t="str">
            <v>MCB Plus_Martini_Fcst</v>
          </cell>
          <cell r="B22" t="str">
            <v>Life &amp; Applied</v>
          </cell>
          <cell r="C22" t="str">
            <v xml:space="preserve">          MCB Plus_Martini_Fcst</v>
          </cell>
          <cell r="D22" t="str">
            <v>0</v>
          </cell>
          <cell r="E22" t="str">
            <v>0</v>
          </cell>
          <cell r="F22" t="str">
            <v>0</v>
          </cell>
          <cell r="G22">
            <v>0</v>
          </cell>
          <cell r="H22">
            <v>0</v>
          </cell>
          <cell r="I22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>
            <v>0</v>
          </cell>
          <cell r="O22">
            <v>0</v>
          </cell>
          <cell r="P22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>
            <v>0</v>
          </cell>
          <cell r="V22">
            <v>0</v>
          </cell>
          <cell r="W22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>
            <v>0</v>
          </cell>
          <cell r="AC22">
            <v>0</v>
          </cell>
          <cell r="AD22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>
            <v>0</v>
          </cell>
          <cell r="AJ22">
            <v>0</v>
          </cell>
          <cell r="AK22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MCB Plus_Gumby_Fcst</v>
          </cell>
          <cell r="B23" t="str">
            <v>Life &amp; Applied</v>
          </cell>
          <cell r="C23" t="str">
            <v xml:space="preserve">          MCB Plus_Gumby_Fcst</v>
          </cell>
          <cell r="D23" t="str">
            <v>0</v>
          </cell>
          <cell r="E23" t="str">
            <v>0</v>
          </cell>
          <cell r="F23" t="str">
            <v>0</v>
          </cell>
          <cell r="G23">
            <v>0</v>
          </cell>
          <cell r="H23">
            <v>0</v>
          </cell>
          <cell r="I23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>
            <v>0</v>
          </cell>
          <cell r="O23">
            <v>0</v>
          </cell>
          <cell r="P23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>
            <v>0</v>
          </cell>
          <cell r="V23">
            <v>0</v>
          </cell>
          <cell r="W23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>
            <v>0</v>
          </cell>
          <cell r="AC23">
            <v>0</v>
          </cell>
          <cell r="AD23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>
            <v>0</v>
          </cell>
          <cell r="AJ23">
            <v>0</v>
          </cell>
          <cell r="AK23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 t="str">
            <v>MCB Plus_Maldives_Fcst</v>
          </cell>
          <cell r="B24" t="str">
            <v>Life &amp; Applied</v>
          </cell>
          <cell r="C24" t="str">
            <v xml:space="preserve">          MCB Plus_Maldives_Fcst</v>
          </cell>
          <cell r="D24" t="str">
            <v>0</v>
          </cell>
          <cell r="E24" t="str">
            <v>0</v>
          </cell>
          <cell r="F24" t="str">
            <v>0</v>
          </cell>
          <cell r="G24">
            <v>0</v>
          </cell>
          <cell r="H24">
            <v>0</v>
          </cell>
          <cell r="I24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>
            <v>0</v>
          </cell>
          <cell r="O24">
            <v>0</v>
          </cell>
          <cell r="P24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>
            <v>0</v>
          </cell>
          <cell r="AC24">
            <v>0</v>
          </cell>
          <cell r="AD24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>
            <v>0</v>
          </cell>
          <cell r="AJ24">
            <v>0</v>
          </cell>
          <cell r="AK24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 t="str">
            <v>BPD</v>
          </cell>
          <cell r="B25" t="str">
            <v>Life &amp; Applied</v>
          </cell>
          <cell r="C25" t="str">
            <v xml:space="preserve">     BIOPRODUCTION</v>
          </cell>
          <cell r="D25">
            <v>36509000</v>
          </cell>
          <cell r="E25">
            <v>39715887.272415638</v>
          </cell>
          <cell r="F25">
            <v>35706511.01605814</v>
          </cell>
          <cell r="G25">
            <v>-3206887.272415638</v>
          </cell>
          <cell r="H25">
            <v>802488.9839418605</v>
          </cell>
          <cell r="I25">
            <v>2.2474584077423865E-2</v>
          </cell>
          <cell r="K25">
            <v>34663833.333333336</v>
          </cell>
          <cell r="L25">
            <v>32062752.620724026</v>
          </cell>
          <cell r="M25">
            <v>27124362.909619093</v>
          </cell>
          <cell r="N25">
            <v>2601080.7126093097</v>
          </cell>
          <cell r="O25">
            <v>7539470.4237142429</v>
          </cell>
          <cell r="P25">
            <v>0.27795935516850512</v>
          </cell>
          <cell r="R25">
            <v>4153086.3182067387</v>
          </cell>
          <cell r="S25">
            <v>4690081.4604807384</v>
          </cell>
          <cell r="T25">
            <v>4207469.4616103191</v>
          </cell>
          <cell r="U25">
            <v>-536995.14227399975</v>
          </cell>
          <cell r="V25">
            <v>-54383.143403580412</v>
          </cell>
          <cell r="W25">
            <v>-1.292538042160063E-2</v>
          </cell>
          <cell r="Y25">
            <v>4888033.2707925383</v>
          </cell>
          <cell r="Z25">
            <v>2535300.4180603744</v>
          </cell>
          <cell r="AA25">
            <v>3698230.6565136993</v>
          </cell>
          <cell r="AB25">
            <v>2352732.8527321639</v>
          </cell>
          <cell r="AC25">
            <v>1189802.614278839</v>
          </cell>
          <cell r="AD25">
            <v>0.32172212195127359</v>
          </cell>
          <cell r="AF25">
            <v>3145382.6637834255</v>
          </cell>
          <cell r="AG25">
            <v>3035382.6637834245</v>
          </cell>
          <cell r="AH25">
            <v>2550064.1993370601</v>
          </cell>
          <cell r="AI25">
            <v>110000.00000000093</v>
          </cell>
          <cell r="AJ25">
            <v>595318.46444636537</v>
          </cell>
          <cell r="AK25">
            <v>0.23345234390613778</v>
          </cell>
          <cell r="AM25">
            <v>83359335.586116046</v>
          </cell>
          <cell r="AN25">
            <v>82039404.435464203</v>
          </cell>
          <cell r="AO25">
            <v>73286638.243138283</v>
          </cell>
          <cell r="AP25">
            <v>1319931.1506518424</v>
          </cell>
          <cell r="AQ25">
            <v>10072697.342977762</v>
          </cell>
          <cell r="AR25">
            <v>0.13744248043634144</v>
          </cell>
        </row>
        <row r="26">
          <cell r="A26" t="str">
            <v>BioProduction Pharma Analytics</v>
          </cell>
          <cell r="B26" t="str">
            <v>Life &amp; Applied</v>
          </cell>
          <cell r="C26" t="str">
            <v xml:space="preserve">          BIOPRODUCTION PHARMA ANALYTICS</v>
          </cell>
          <cell r="D26">
            <v>2429000</v>
          </cell>
          <cell r="E26">
            <v>2428576</v>
          </cell>
          <cell r="F26">
            <v>1995803.0997439998</v>
          </cell>
          <cell r="G26">
            <v>424</v>
          </cell>
          <cell r="H26">
            <v>433196.90025600023</v>
          </cell>
          <cell r="I26">
            <v>0.21705392696883075</v>
          </cell>
          <cell r="K26">
            <v>2982138.5122234495</v>
          </cell>
          <cell r="L26">
            <v>2533519</v>
          </cell>
          <cell r="M26">
            <v>2370653.4437917997</v>
          </cell>
          <cell r="N26">
            <v>448619.51222344954</v>
          </cell>
          <cell r="O26">
            <v>611485.06843164982</v>
          </cell>
          <cell r="P26">
            <v>0.25793945970170773</v>
          </cell>
          <cell r="R26">
            <v>6.5483618527650833E-11</v>
          </cell>
          <cell r="S26">
            <v>704584.77532250958</v>
          </cell>
          <cell r="T26">
            <v>672980.96699371992</v>
          </cell>
          <cell r="U26">
            <v>-704584.77532250946</v>
          </cell>
          <cell r="V26">
            <v>-672980.96699371981</v>
          </cell>
          <cell r="W26">
            <v>-0.99999999999999989</v>
          </cell>
          <cell r="Y26">
            <v>310579.37679209805</v>
          </cell>
          <cell r="Z26">
            <v>404027.64502296195</v>
          </cell>
          <cell r="AA26">
            <v>325122.3195249</v>
          </cell>
          <cell r="AB26">
            <v>-93448.268230863905</v>
          </cell>
          <cell r="AC26">
            <v>-14542.942732801952</v>
          </cell>
          <cell r="AD26">
            <v>-4.4730680914350951E-2</v>
          </cell>
          <cell r="AF26">
            <v>105294</v>
          </cell>
          <cell r="AG26">
            <v>361553.71472643333</v>
          </cell>
          <cell r="AH26">
            <v>236249.948966</v>
          </cell>
          <cell r="AI26">
            <v>-256259.71472643333</v>
          </cell>
          <cell r="AJ26">
            <v>-130955.948966</v>
          </cell>
          <cell r="AK26">
            <v>-0.55431101483474432</v>
          </cell>
          <cell r="AM26">
            <v>5827011.8890155479</v>
          </cell>
          <cell r="AN26">
            <v>6432261.1350719053</v>
          </cell>
          <cell r="AO26">
            <v>5600809.7790204193</v>
          </cell>
          <cell r="AP26">
            <v>-605249.2460563574</v>
          </cell>
          <cell r="AQ26">
            <v>226202.10999512859</v>
          </cell>
          <cell r="AR26">
            <v>4.0387393773386071E-2</v>
          </cell>
        </row>
        <row r="27">
          <cell r="A27" t="str">
            <v>BioProduction Poros</v>
          </cell>
          <cell r="B27" t="str">
            <v>Life &amp; Applied</v>
          </cell>
          <cell r="C27" t="str">
            <v xml:space="preserve">          BIOPRODUCTION POROS</v>
          </cell>
          <cell r="D27">
            <v>7226000.0000000009</v>
          </cell>
          <cell r="E27">
            <v>7328726</v>
          </cell>
          <cell r="F27">
            <v>6446155.1510017999</v>
          </cell>
          <cell r="G27">
            <v>-102725.99999999907</v>
          </cell>
          <cell r="H27">
            <v>779844.84899820108</v>
          </cell>
          <cell r="I27">
            <v>0.12097829337492838</v>
          </cell>
          <cell r="K27">
            <v>5416440.4903768823</v>
          </cell>
          <cell r="L27">
            <v>4597999.0000000009</v>
          </cell>
          <cell r="M27">
            <v>3976163.8298419998</v>
          </cell>
          <cell r="N27">
            <v>818441.49037688132</v>
          </cell>
          <cell r="O27">
            <v>1440276.6605348825</v>
          </cell>
          <cell r="P27">
            <v>0.36222769537947186</v>
          </cell>
          <cell r="R27">
            <v>-7.2759576141834259E-11</v>
          </cell>
          <cell r="S27">
            <v>824951.27871525032</v>
          </cell>
          <cell r="T27">
            <v>375277.26350799995</v>
          </cell>
          <cell r="U27">
            <v>-824951.27871525043</v>
          </cell>
          <cell r="V27">
            <v>-375277.263508</v>
          </cell>
          <cell r="W27">
            <v>-1.0000000000000002</v>
          </cell>
          <cell r="Y27">
            <v>841248.44176240009</v>
          </cell>
          <cell r="Z27">
            <v>222006.99084991834</v>
          </cell>
          <cell r="AA27">
            <v>212686.10399400003</v>
          </cell>
          <cell r="AB27">
            <v>619241.45091248176</v>
          </cell>
          <cell r="AC27">
            <v>628562.33776840009</v>
          </cell>
          <cell r="AD27">
            <v>2.9553521643620502</v>
          </cell>
          <cell r="AF27">
            <v>289988.71972172498</v>
          </cell>
          <cell r="AG27">
            <v>190982.63435553102</v>
          </cell>
          <cell r="AH27">
            <v>122178.84026</v>
          </cell>
          <cell r="AI27">
            <v>99006.085366193962</v>
          </cell>
          <cell r="AJ27">
            <v>167809.87946172498</v>
          </cell>
          <cell r="AK27">
            <v>1.3734774295174259</v>
          </cell>
          <cell r="AM27">
            <v>13773677.65186101</v>
          </cell>
          <cell r="AN27">
            <v>13164665.903920699</v>
          </cell>
          <cell r="AO27">
            <v>11132461.188605798</v>
          </cell>
          <cell r="AP27">
            <v>609011.74794031121</v>
          </cell>
          <cell r="AQ27">
            <v>2641216.4632552117</v>
          </cell>
          <cell r="AR27">
            <v>0.23725359725112072</v>
          </cell>
        </row>
        <row r="28">
          <cell r="A28" t="str">
            <v>BioProduction Core</v>
          </cell>
          <cell r="B28" t="str">
            <v>Life &amp; Applied</v>
          </cell>
          <cell r="C28" t="str">
            <v xml:space="preserve">          BIOPRODUCTION CORE</v>
          </cell>
          <cell r="D28">
            <v>26854000</v>
          </cell>
          <cell r="E28">
            <v>29958585.272415638</v>
          </cell>
          <cell r="F28">
            <v>27264552.76531234</v>
          </cell>
          <cell r="G28">
            <v>-3104585.272415638</v>
          </cell>
          <cell r="H28">
            <v>-410552.76531234011</v>
          </cell>
          <cell r="I28">
            <v>-1.5058114792723454E-2</v>
          </cell>
          <cell r="K28">
            <v>26265254.330733005</v>
          </cell>
          <cell r="L28">
            <v>24931234.620724026</v>
          </cell>
          <cell r="M28">
            <v>20777545.635985292</v>
          </cell>
          <cell r="N28">
            <v>1334019.7100089788</v>
          </cell>
          <cell r="O28">
            <v>5487708.6947477125</v>
          </cell>
          <cell r="P28">
            <v>0.26411727308365895</v>
          </cell>
          <cell r="R28">
            <v>4153086.3182067387</v>
          </cell>
          <cell r="S28">
            <v>3160545.406442978</v>
          </cell>
          <cell r="T28">
            <v>3159211.2311086003</v>
          </cell>
          <cell r="U28">
            <v>992540.91176376073</v>
          </cell>
          <cell r="V28">
            <v>993875.08709813841</v>
          </cell>
          <cell r="W28">
            <v>0.3145959590518983</v>
          </cell>
          <cell r="Y28">
            <v>3736205.45223804</v>
          </cell>
          <cell r="Z28">
            <v>1909265.7821874944</v>
          </cell>
          <cell r="AA28">
            <v>3160422.232994799</v>
          </cell>
          <cell r="AB28">
            <v>1826939.6700505456</v>
          </cell>
          <cell r="AC28">
            <v>575783.21924324101</v>
          </cell>
          <cell r="AD28">
            <v>0.18218553623375566</v>
          </cell>
          <cell r="AF28">
            <v>2750099.9440617003</v>
          </cell>
          <cell r="AG28">
            <v>2482846.3147014603</v>
          </cell>
          <cell r="AH28">
            <v>2191635.4101110594</v>
          </cell>
          <cell r="AI28">
            <v>267253.62936023995</v>
          </cell>
          <cell r="AJ28">
            <v>558464.53395064082</v>
          </cell>
          <cell r="AK28">
            <v>0.2548163491857165</v>
          </cell>
          <cell r="AM28">
            <v>63758646.045239486</v>
          </cell>
          <cell r="AN28">
            <v>62442477.396471597</v>
          </cell>
          <cell r="AO28">
            <v>56553367.275512092</v>
          </cell>
          <cell r="AP28">
            <v>1316168.6487678885</v>
          </cell>
          <cell r="AQ28">
            <v>7205278.769727394</v>
          </cell>
          <cell r="AR28">
            <v>0.1274067154060925</v>
          </cell>
        </row>
        <row r="29">
          <cell r="A29" t="str">
            <v>GSD</v>
          </cell>
          <cell r="B29" t="str">
            <v>Life &amp; Applied</v>
          </cell>
          <cell r="C29" t="str">
            <v xml:space="preserve">     GSD</v>
          </cell>
          <cell r="D29">
            <v>141019000</v>
          </cell>
          <cell r="E29">
            <v>140401746.77702051</v>
          </cell>
          <cell r="F29">
            <v>144691646.58741117</v>
          </cell>
          <cell r="G29">
            <v>617253.22297948599</v>
          </cell>
          <cell r="H29">
            <v>-3672646.5874111652</v>
          </cell>
          <cell r="I29">
            <v>-2.5382575110805994E-2</v>
          </cell>
          <cell r="K29">
            <v>115338918.87342951</v>
          </cell>
          <cell r="L29">
            <v>118528256.25443985</v>
          </cell>
          <cell r="M29">
            <v>120823146.00105277</v>
          </cell>
          <cell r="N29">
            <v>-3189337.3810103387</v>
          </cell>
          <cell r="O29">
            <v>-5484227.12762326</v>
          </cell>
          <cell r="P29">
            <v>-4.5390534091667156E-2</v>
          </cell>
          <cell r="R29">
            <v>23284826.591240078</v>
          </cell>
          <cell r="S29">
            <v>24080920.44800362</v>
          </cell>
          <cell r="T29">
            <v>26158323.792717114</v>
          </cell>
          <cell r="U29">
            <v>-796093.8567635417</v>
          </cell>
          <cell r="V29">
            <v>-2873497.2014770359</v>
          </cell>
          <cell r="W29">
            <v>-0.10985020386807287</v>
          </cell>
          <cell r="Y29">
            <v>43948400.479965188</v>
          </cell>
          <cell r="Z29">
            <v>43241452.253605351</v>
          </cell>
          <cell r="AA29">
            <v>45457397.128357381</v>
          </cell>
          <cell r="AB29">
            <v>706948.22635983676</v>
          </cell>
          <cell r="AC29">
            <v>-1508996.648392193</v>
          </cell>
          <cell r="AD29">
            <v>-3.3195843662831459E-2</v>
          </cell>
          <cell r="AF29">
            <v>40740348.577181414</v>
          </cell>
          <cell r="AG29">
            <v>45308561.061410308</v>
          </cell>
          <cell r="AH29">
            <v>39642252.658620268</v>
          </cell>
          <cell r="AI29">
            <v>-4568212.4842288941</v>
          </cell>
          <cell r="AJ29">
            <v>1098095.9185611457</v>
          </cell>
          <cell r="AK29">
            <v>2.7700139243281852E-2</v>
          </cell>
          <cell r="AM29">
            <v>364331494.52181607</v>
          </cell>
          <cell r="AN29">
            <v>371560936.79447967</v>
          </cell>
          <cell r="AO29">
            <v>376772766.16815883</v>
          </cell>
          <cell r="AP29">
            <v>-7229442.2726635933</v>
          </cell>
          <cell r="AQ29">
            <v>-12441271.646342754</v>
          </cell>
          <cell r="AR29">
            <v>-3.3020623472530986E-2</v>
          </cell>
        </row>
        <row r="30">
          <cell r="A30" t="str">
            <v>Sequencing</v>
          </cell>
          <cell r="B30" t="str">
            <v>Life &amp; Applied</v>
          </cell>
          <cell r="C30" t="str">
            <v xml:space="preserve">          SEQUENCING</v>
          </cell>
          <cell r="D30">
            <v>49216000</v>
          </cell>
          <cell r="E30">
            <v>50737809.607375897</v>
          </cell>
          <cell r="F30">
            <v>53730934.780484982</v>
          </cell>
          <cell r="G30">
            <v>-1521809.6073758975</v>
          </cell>
          <cell r="H30">
            <v>-4514934.7804849818</v>
          </cell>
          <cell r="I30">
            <v>-8.4028591702908551E-2</v>
          </cell>
          <cell r="K30">
            <v>51524282.207291439</v>
          </cell>
          <cell r="L30">
            <v>52163279.13441477</v>
          </cell>
          <cell r="M30">
            <v>53688141.504176885</v>
          </cell>
          <cell r="N30">
            <v>-638996.92712333053</v>
          </cell>
          <cell r="O30">
            <v>-2163859.2968854457</v>
          </cell>
          <cell r="P30">
            <v>-4.0304231740208363E-2</v>
          </cell>
          <cell r="R30">
            <v>10292614.27887507</v>
          </cell>
          <cell r="S30">
            <v>10447701.603368754</v>
          </cell>
          <cell r="T30">
            <v>11135126.262041504</v>
          </cell>
          <cell r="U30">
            <v>-155087.32449368387</v>
          </cell>
          <cell r="V30">
            <v>-842511.98316643387</v>
          </cell>
          <cell r="W30">
            <v>-7.5662544217255157E-2</v>
          </cell>
          <cell r="Y30">
            <v>21912295.274186563</v>
          </cell>
          <cell r="Z30">
            <v>20370213.578182556</v>
          </cell>
          <cell r="AA30">
            <v>23823913.341208197</v>
          </cell>
          <cell r="AB30">
            <v>1542081.696004007</v>
          </cell>
          <cell r="AC30">
            <v>-1911618.0670216344</v>
          </cell>
          <cell r="AD30">
            <v>-8.0239465265142251E-2</v>
          </cell>
          <cell r="AF30">
            <v>18658097.929282546</v>
          </cell>
          <cell r="AG30">
            <v>22011431.48947525</v>
          </cell>
          <cell r="AH30">
            <v>19108473.952292535</v>
          </cell>
          <cell r="AI30">
            <v>-3353333.5601927042</v>
          </cell>
          <cell r="AJ30">
            <v>-450376.02300998941</v>
          </cell>
          <cell r="AK30">
            <v>-2.356943961796365E-2</v>
          </cell>
          <cell r="AM30">
            <v>151603289.6896356</v>
          </cell>
          <cell r="AN30">
            <v>155730435.41281724</v>
          </cell>
          <cell r="AO30">
            <v>161486589.84020412</v>
          </cell>
          <cell r="AP30">
            <v>-4127145.7231816351</v>
          </cell>
          <cell r="AQ30">
            <v>-9883300.1505685151</v>
          </cell>
          <cell r="AR30">
            <v>-6.1201986866824876E-2</v>
          </cell>
        </row>
        <row r="31">
          <cell r="A31" t="str">
            <v>SOLID</v>
          </cell>
          <cell r="B31" t="str">
            <v>Life &amp; Applied</v>
          </cell>
          <cell r="C31" t="str">
            <v xml:space="preserve">               SOLID.</v>
          </cell>
          <cell r="D31">
            <v>781000</v>
          </cell>
          <cell r="E31">
            <v>884863.21421854035</v>
          </cell>
          <cell r="F31">
            <v>1900402.8884207001</v>
          </cell>
          <cell r="G31">
            <v>-103863.21421854035</v>
          </cell>
          <cell r="H31">
            <v>-1119402.8884207001</v>
          </cell>
          <cell r="I31">
            <v>-0.58903451222964742</v>
          </cell>
          <cell r="K31">
            <v>1044655.1111321582</v>
          </cell>
          <cell r="L31">
            <v>961701.54554504505</v>
          </cell>
          <cell r="M31">
            <v>2814554.0320450007</v>
          </cell>
          <cell r="N31">
            <v>82953.565587113146</v>
          </cell>
          <cell r="O31">
            <v>-1769898.9209128425</v>
          </cell>
          <cell r="P31">
            <v>-0.62883813945716582</v>
          </cell>
          <cell r="R31">
            <v>-4137.6172482195379</v>
          </cell>
          <cell r="S31">
            <v>7995.8519001793202</v>
          </cell>
          <cell r="T31">
            <v>199022.95677999998</v>
          </cell>
          <cell r="U31">
            <v>-12133.469148398857</v>
          </cell>
          <cell r="V31">
            <v>-203160.5740282195</v>
          </cell>
          <cell r="W31">
            <v>-1.0207896481650267</v>
          </cell>
          <cell r="Y31">
            <v>187766.43195648002</v>
          </cell>
          <cell r="Z31">
            <v>35.6160368771599</v>
          </cell>
          <cell r="AA31">
            <v>745696.36144020013</v>
          </cell>
          <cell r="AB31">
            <v>187730.81591960287</v>
          </cell>
          <cell r="AC31">
            <v>-557929.9294837201</v>
          </cell>
          <cell r="AD31">
            <v>-0.74819988179392816</v>
          </cell>
          <cell r="AF31">
            <v>17666.439807299994</v>
          </cell>
          <cell r="AG31">
            <v>0</v>
          </cell>
          <cell r="AH31">
            <v>220147.90531739997</v>
          </cell>
          <cell r="AI31">
            <v>17666.439807299994</v>
          </cell>
          <cell r="AJ31">
            <v>-202481.46551009998</v>
          </cell>
          <cell r="AK31">
            <v>-0.91975195139000177</v>
          </cell>
          <cell r="AM31">
            <v>2026950.3656477188</v>
          </cell>
          <cell r="AN31">
            <v>1854596.2277006418</v>
          </cell>
          <cell r="AO31">
            <v>5879824.1440032991</v>
          </cell>
          <cell r="AP31">
            <v>172354.13794707693</v>
          </cell>
          <cell r="AQ31">
            <v>-3852873.7783555803</v>
          </cell>
          <cell r="AR31">
            <v>-0.65527024006067258</v>
          </cell>
        </row>
        <row r="32">
          <cell r="A32" t="str">
            <v>CE Instruments</v>
          </cell>
          <cell r="B32" t="str">
            <v>Life &amp; Applied</v>
          </cell>
          <cell r="C32" t="str">
            <v xml:space="preserve">               CE INSTRUMENTS</v>
          </cell>
          <cell r="D32">
            <v>9083000</v>
          </cell>
          <cell r="E32">
            <v>10056213.814473026</v>
          </cell>
          <cell r="F32">
            <v>10812581.464323999</v>
          </cell>
          <cell r="G32">
            <v>-973213.8144730255</v>
          </cell>
          <cell r="H32">
            <v>-1729581.4643239994</v>
          </cell>
          <cell r="I32">
            <v>-0.1599600863152556</v>
          </cell>
          <cell r="K32">
            <v>7037189.9300994687</v>
          </cell>
          <cell r="L32">
            <v>7648134.7490088064</v>
          </cell>
          <cell r="M32">
            <v>11991277.920417398</v>
          </cell>
          <cell r="N32">
            <v>-610944.81890933774</v>
          </cell>
          <cell r="O32">
            <v>-4954087.9903179295</v>
          </cell>
          <cell r="P32">
            <v>-0.4131409532158925</v>
          </cell>
          <cell r="R32">
            <v>2110248.0810761489</v>
          </cell>
          <cell r="S32">
            <v>2215976.0231898278</v>
          </cell>
          <cell r="T32">
            <v>3118412.2679388002</v>
          </cell>
          <cell r="U32">
            <v>-105727.9421136789</v>
          </cell>
          <cell r="V32">
            <v>-1008164.1868626513</v>
          </cell>
          <cell r="W32">
            <v>-0.32329406769843971</v>
          </cell>
          <cell r="Y32">
            <v>3948677.460050365</v>
          </cell>
          <cell r="Z32">
            <v>4523504.2601783518</v>
          </cell>
          <cell r="AA32">
            <v>3945373.2729500006</v>
          </cell>
          <cell r="AB32">
            <v>-574826.80012798682</v>
          </cell>
          <cell r="AC32">
            <v>3304.187100364361</v>
          </cell>
          <cell r="AD32">
            <v>8.37484027941926E-4</v>
          </cell>
          <cell r="AF32">
            <v>8224017.7457772596</v>
          </cell>
          <cell r="AG32">
            <v>8775017.7457772605</v>
          </cell>
          <cell r="AH32">
            <v>8128013.0542943003</v>
          </cell>
          <cell r="AI32">
            <v>-551000.00000000093</v>
          </cell>
          <cell r="AJ32">
            <v>96004.691482959315</v>
          </cell>
          <cell r="AK32">
            <v>1.1811581851758568E-2</v>
          </cell>
          <cell r="AM32">
            <v>30403133.217003245</v>
          </cell>
          <cell r="AN32">
            <v>33218846.592627272</v>
          </cell>
          <cell r="AO32">
            <v>37995657.979924507</v>
          </cell>
          <cell r="AP32">
            <v>-2815713.3756240271</v>
          </cell>
          <cell r="AQ32">
            <v>-7592524.7629212625</v>
          </cell>
          <cell r="AR32">
            <v>-0.19982611610339451</v>
          </cell>
        </row>
        <row r="33">
          <cell r="A33" t="str">
            <v>CE Consumables</v>
          </cell>
          <cell r="B33" t="str">
            <v>Life &amp; Applied</v>
          </cell>
          <cell r="C33" t="str">
            <v xml:space="preserve">               CE CONSUMABLES</v>
          </cell>
          <cell r="D33">
            <v>24399000</v>
          </cell>
          <cell r="E33">
            <v>24111482.919074412</v>
          </cell>
          <cell r="F33">
            <v>24693989.9785465</v>
          </cell>
          <cell r="G33">
            <v>287517.08092558756</v>
          </cell>
          <cell r="H33">
            <v>-294989.97854650021</v>
          </cell>
          <cell r="I33">
            <v>-1.1945820776746885E-2</v>
          </cell>
          <cell r="K33">
            <v>25670858.511902388</v>
          </cell>
          <cell r="L33">
            <v>26308763.640008211</v>
          </cell>
          <cell r="M33">
            <v>27301209.061141495</v>
          </cell>
          <cell r="N33">
            <v>-637905.12810582295</v>
          </cell>
          <cell r="O33">
            <v>-1630350.5492391065</v>
          </cell>
          <cell r="P33">
            <v>-5.9717155587795001E-2</v>
          </cell>
          <cell r="R33">
            <v>4603004.1931349561</v>
          </cell>
          <cell r="S33">
            <v>4601824.8595985742</v>
          </cell>
          <cell r="T33">
            <v>5054958.9643127006</v>
          </cell>
          <cell r="U33">
            <v>1179.3335363818333</v>
          </cell>
          <cell r="V33">
            <v>-451954.77117774449</v>
          </cell>
          <cell r="W33">
            <v>-8.9408197844627724E-2</v>
          </cell>
          <cell r="Y33">
            <v>10387420</v>
          </cell>
          <cell r="Z33">
            <v>9952592.3281143419</v>
          </cell>
          <cell r="AA33">
            <v>10387740.586960001</v>
          </cell>
          <cell r="AB33">
            <v>434827.67188565806</v>
          </cell>
          <cell r="AC33">
            <v>-320.58696000091732</v>
          </cell>
          <cell r="AD33">
            <v>-3.0862049096969102E-5</v>
          </cell>
          <cell r="AF33">
            <v>5740023.6029017428</v>
          </cell>
          <cell r="AG33">
            <v>6010023.6029017437</v>
          </cell>
          <cell r="AH33">
            <v>6036705.2506560301</v>
          </cell>
          <cell r="AI33">
            <v>-270000.00000000093</v>
          </cell>
          <cell r="AJ33">
            <v>-296681.64775428735</v>
          </cell>
          <cell r="AK33">
            <v>-4.9146286829565788E-2</v>
          </cell>
          <cell r="AM33">
            <v>70800306.307939082</v>
          </cell>
          <cell r="AN33">
            <v>70984687.349697292</v>
          </cell>
          <cell r="AO33">
            <v>73474603.841616735</v>
          </cell>
          <cell r="AP33">
            <v>-184381.04175820947</v>
          </cell>
          <cell r="AQ33">
            <v>-2674297.5336776525</v>
          </cell>
          <cell r="AR33">
            <v>-3.6397576766013184E-2</v>
          </cell>
        </row>
        <row r="34">
          <cell r="A34" t="str">
            <v>Ion Instruments</v>
          </cell>
          <cell r="B34" t="str">
            <v>Life &amp; Applied</v>
          </cell>
          <cell r="C34" t="str">
            <v xml:space="preserve">               ION INSTRUMENTS</v>
          </cell>
          <cell r="D34">
            <v>4489000</v>
          </cell>
          <cell r="E34">
            <v>4008087.254854531</v>
          </cell>
          <cell r="F34">
            <v>8206075.7323960001</v>
          </cell>
          <cell r="G34">
            <v>480912.74514546897</v>
          </cell>
          <cell r="H34">
            <v>-3717075.7323960001</v>
          </cell>
          <cell r="I34">
            <v>-0.45296629638960118</v>
          </cell>
          <cell r="K34">
            <v>9909801</v>
          </cell>
          <cell r="L34">
            <v>8372972.689179075</v>
          </cell>
          <cell r="M34">
            <v>6650107.563719999</v>
          </cell>
          <cell r="N34">
            <v>1536828.310820925</v>
          </cell>
          <cell r="O34">
            <v>3259693.436280001</v>
          </cell>
          <cell r="P34">
            <v>0.49017153557987925</v>
          </cell>
          <cell r="R34">
            <v>2097515.2336049676</v>
          </cell>
          <cell r="S34">
            <v>2097515.2336049667</v>
          </cell>
          <cell r="T34">
            <v>1713047.5903399999</v>
          </cell>
          <cell r="U34">
            <v>0</v>
          </cell>
          <cell r="V34">
            <v>384467.64326496772</v>
          </cell>
          <cell r="W34">
            <v>0.22443488752618945</v>
          </cell>
          <cell r="Y34">
            <v>4516726.8504320001</v>
          </cell>
          <cell r="Z34">
            <v>3127640.0000000005</v>
          </cell>
          <cell r="AA34">
            <v>6180279.104150001</v>
          </cell>
          <cell r="AB34">
            <v>1389086.8504319997</v>
          </cell>
          <cell r="AC34">
            <v>-1663552.2537180008</v>
          </cell>
          <cell r="AD34">
            <v>-0.26917105614226078</v>
          </cell>
          <cell r="AF34">
            <v>3440000</v>
          </cell>
          <cell r="AG34">
            <v>4550000</v>
          </cell>
          <cell r="AH34">
            <v>3496960.4423797997</v>
          </cell>
          <cell r="AI34">
            <v>-1110000</v>
          </cell>
          <cell r="AJ34">
            <v>-56960.442379799671</v>
          </cell>
          <cell r="AK34">
            <v>-1.628855782567451E-2</v>
          </cell>
          <cell r="AM34">
            <v>24453043.084036965</v>
          </cell>
          <cell r="AN34">
            <v>22156215.177638575</v>
          </cell>
          <cell r="AO34">
            <v>26246470.432985794</v>
          </cell>
          <cell r="AP34">
            <v>2296827.9063983895</v>
          </cell>
          <cell r="AQ34">
            <v>-1793427.3489488289</v>
          </cell>
          <cell r="AR34">
            <v>-6.8330229526591957E-2</v>
          </cell>
        </row>
        <row r="35">
          <cell r="A35" t="str">
            <v>Ion Consumables</v>
          </cell>
          <cell r="B35" t="str">
            <v>Life &amp; Applied</v>
          </cell>
          <cell r="C35" t="str">
            <v xml:space="preserve">               ION CONSUMABLES</v>
          </cell>
          <cell r="D35">
            <v>10463999.999999998</v>
          </cell>
          <cell r="E35">
            <v>11677162.404755391</v>
          </cell>
          <cell r="F35">
            <v>8117884.7167978007</v>
          </cell>
          <cell r="G35">
            <v>-1213162.404755393</v>
          </cell>
          <cell r="H35">
            <v>2346115.2832021974</v>
          </cell>
          <cell r="I35">
            <v>0.28900574041751748</v>
          </cell>
          <cell r="K35">
            <v>7861777.6541574225</v>
          </cell>
          <cell r="L35">
            <v>8871706.5106736291</v>
          </cell>
          <cell r="M35">
            <v>4930992.9268530002</v>
          </cell>
          <cell r="N35">
            <v>-1009928.8565162066</v>
          </cell>
          <cell r="O35">
            <v>2930784.7273044223</v>
          </cell>
          <cell r="P35">
            <v>0.59435995361990379</v>
          </cell>
          <cell r="R35">
            <v>1485984.3883072159</v>
          </cell>
          <cell r="S35">
            <v>1524389.6350752059</v>
          </cell>
          <cell r="T35">
            <v>1049684.4826700001</v>
          </cell>
          <cell r="U35">
            <v>-38405.246767990058</v>
          </cell>
          <cell r="V35">
            <v>436299.90563721582</v>
          </cell>
          <cell r="W35">
            <v>0.41564861902829509</v>
          </cell>
          <cell r="Y35">
            <v>2871704.5317477165</v>
          </cell>
          <cell r="Z35">
            <v>2766441.3738529813</v>
          </cell>
          <cell r="AA35">
            <v>2564824.0157079999</v>
          </cell>
          <cell r="AB35">
            <v>105263.15789473522</v>
          </cell>
          <cell r="AC35">
            <v>306880.51603971655</v>
          </cell>
          <cell r="AD35">
            <v>0.11964973587281569</v>
          </cell>
          <cell r="AF35">
            <v>1236390.1407962448</v>
          </cell>
          <cell r="AG35">
            <v>2676390.1407962451</v>
          </cell>
          <cell r="AH35">
            <v>1226647.2996450001</v>
          </cell>
          <cell r="AI35">
            <v>-1440000.0000000002</v>
          </cell>
          <cell r="AJ35">
            <v>9742.8411512447055</v>
          </cell>
          <cell r="AK35">
            <v>7.9426589485538379E-3</v>
          </cell>
          <cell r="AM35">
            <v>23919856.715008598</v>
          </cell>
          <cell r="AN35">
            <v>27516090.06515345</v>
          </cell>
          <cell r="AO35">
            <v>17890033.4416738</v>
          </cell>
          <cell r="AP35">
            <v>-3596233.350144852</v>
          </cell>
          <cell r="AQ35">
            <v>6029823.2733347975</v>
          </cell>
          <cell r="AR35">
            <v>0.33704930138859734</v>
          </cell>
        </row>
        <row r="36">
          <cell r="A36" t="str">
            <v>Enterprise_Fcst</v>
          </cell>
          <cell r="B36" t="str">
            <v>Life &amp; Applied</v>
          </cell>
          <cell r="C36" t="str">
            <v xml:space="preserve">               Enterprise_Fcst</v>
          </cell>
          <cell r="D36" t="str">
            <v>0</v>
          </cell>
          <cell r="E36" t="str">
            <v>0</v>
          </cell>
          <cell r="F36" t="str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0</v>
          </cell>
          <cell r="M36" t="str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 t="str">
            <v>0</v>
          </cell>
          <cell r="T36" t="str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 t="str">
            <v>0</v>
          </cell>
          <cell r="AA36" t="str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 t="str">
            <v>0</v>
          </cell>
          <cell r="AH36" t="str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N36" t="str">
            <v>0</v>
          </cell>
          <cell r="AO36" t="str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QPCR</v>
          </cell>
          <cell r="B37" t="str">
            <v>Life &amp; Applied</v>
          </cell>
          <cell r="C37" t="str">
            <v xml:space="preserve">          QPCR.</v>
          </cell>
          <cell r="D37">
            <v>62234000</v>
          </cell>
          <cell r="E37">
            <v>60569019.34629038</v>
          </cell>
          <cell r="F37">
            <v>61199637.365507387</v>
          </cell>
          <cell r="G37">
            <v>1664980.6537096202</v>
          </cell>
          <cell r="H37">
            <v>1034362.6344926134</v>
          </cell>
          <cell r="I37">
            <v>1.6901450384664951E-2</v>
          </cell>
          <cell r="K37">
            <v>40132327.18998757</v>
          </cell>
          <cell r="L37">
            <v>41007664.157176301</v>
          </cell>
          <cell r="M37">
            <v>40921709.732315458</v>
          </cell>
          <cell r="N37">
            <v>-875336.96718873084</v>
          </cell>
          <cell r="O37">
            <v>-789382.54232788831</v>
          </cell>
          <cell r="P37">
            <v>-1.9290067484754259E-2</v>
          </cell>
          <cell r="R37">
            <v>8159066.5784497615</v>
          </cell>
          <cell r="S37">
            <v>8787676.3444051966</v>
          </cell>
          <cell r="T37">
            <v>8806950.6603372023</v>
          </cell>
          <cell r="U37">
            <v>-628609.76595543511</v>
          </cell>
          <cell r="V37">
            <v>-647884.08188744076</v>
          </cell>
          <cell r="W37">
            <v>-7.356508590484534E-2</v>
          </cell>
          <cell r="Y37">
            <v>16033382.906437647</v>
          </cell>
          <cell r="Z37">
            <v>16694518.72608182</v>
          </cell>
          <cell r="AA37">
            <v>15982280.845567999</v>
          </cell>
          <cell r="AB37">
            <v>-661135.81964417361</v>
          </cell>
          <cell r="AC37">
            <v>51102.06086964719</v>
          </cell>
          <cell r="AD37">
            <v>3.1974197777795421E-3</v>
          </cell>
          <cell r="AF37">
            <v>15367224.541414507</v>
          </cell>
          <cell r="AG37">
            <v>15582224.541414505</v>
          </cell>
          <cell r="AH37">
            <v>13804604.437853802</v>
          </cell>
          <cell r="AI37">
            <v>-214999.99999999814</v>
          </cell>
          <cell r="AJ37">
            <v>1562620.1035607047</v>
          </cell>
          <cell r="AK37">
            <v>0.11319557257836532</v>
          </cell>
          <cell r="AM37">
            <v>141926001.21628946</v>
          </cell>
          <cell r="AN37">
            <v>142641103.11536819</v>
          </cell>
          <cell r="AO37">
            <v>140715183.04158184</v>
          </cell>
          <cell r="AP37">
            <v>-715101.89907872677</v>
          </cell>
          <cell r="AQ37">
            <v>1210818.1747076213</v>
          </cell>
          <cell r="AR37">
            <v>8.6047443391366052E-3</v>
          </cell>
        </row>
        <row r="38">
          <cell r="A38" t="str">
            <v>QPCR Instruments</v>
          </cell>
          <cell r="B38" t="str">
            <v>Life &amp; Applied</v>
          </cell>
          <cell r="C38" t="str">
            <v xml:space="preserve">               QPCR INSTRUMENTS</v>
          </cell>
          <cell r="D38">
            <v>14875999.999999998</v>
          </cell>
          <cell r="E38">
            <v>13459206.592999209</v>
          </cell>
          <cell r="F38">
            <v>13572889.176002</v>
          </cell>
          <cell r="G38">
            <v>1416793.4070007894</v>
          </cell>
          <cell r="H38">
            <v>1303110.8239979986</v>
          </cell>
          <cell r="I38">
            <v>9.6008359539397681E-2</v>
          </cell>
          <cell r="K38">
            <v>7308084.3466026327</v>
          </cell>
          <cell r="L38">
            <v>7229421.3137913533</v>
          </cell>
          <cell r="M38">
            <v>7290698.7455129595</v>
          </cell>
          <cell r="N38">
            <v>78663.032811279409</v>
          </cell>
          <cell r="O38">
            <v>17385.601089673117</v>
          </cell>
          <cell r="P38">
            <v>2.3846275503254244E-3</v>
          </cell>
          <cell r="R38">
            <v>3556113.5665077609</v>
          </cell>
          <cell r="S38">
            <v>3433710.487642698</v>
          </cell>
          <cell r="T38">
            <v>3379064.8774107001</v>
          </cell>
          <cell r="U38">
            <v>122403.07886506291</v>
          </cell>
          <cell r="V38">
            <v>177048.68909706082</v>
          </cell>
          <cell r="W38">
            <v>5.239576495871523E-2</v>
          </cell>
          <cell r="Y38">
            <v>5551647.0330327004</v>
          </cell>
          <cell r="Z38">
            <v>5842459.6375669306</v>
          </cell>
          <cell r="AA38">
            <v>5478537.1386709986</v>
          </cell>
          <cell r="AB38">
            <v>-290812.60453423019</v>
          </cell>
          <cell r="AC38">
            <v>73109.894361701794</v>
          </cell>
          <cell r="AD38">
            <v>1.3344783928842086E-2</v>
          </cell>
          <cell r="AF38">
            <v>12030776.600318424</v>
          </cell>
          <cell r="AG38">
            <v>12060776.600318424</v>
          </cell>
          <cell r="AH38">
            <v>10782199.059986901</v>
          </cell>
          <cell r="AI38">
            <v>-30000</v>
          </cell>
          <cell r="AJ38">
            <v>1248577.5403315239</v>
          </cell>
          <cell r="AK38">
            <v>0.11579989697695692</v>
          </cell>
          <cell r="AM38">
            <v>43322621.546461515</v>
          </cell>
          <cell r="AN38">
            <v>42025574.632318616</v>
          </cell>
          <cell r="AO38">
            <v>40503388.997583561</v>
          </cell>
          <cell r="AP38">
            <v>1297046.9141428992</v>
          </cell>
          <cell r="AQ38">
            <v>2819232.5488779545</v>
          </cell>
          <cell r="AR38">
            <v>6.9604855757777528E-2</v>
          </cell>
        </row>
        <row r="39">
          <cell r="A39" t="str">
            <v>QPCR Assays</v>
          </cell>
          <cell r="B39" t="str">
            <v>Life &amp; Applied</v>
          </cell>
          <cell r="C39" t="str">
            <v xml:space="preserve">               QPCR ASSAYS</v>
          </cell>
          <cell r="D39">
            <v>23235941.787941791</v>
          </cell>
          <cell r="E39">
            <v>22798983.230044153</v>
          </cell>
          <cell r="F39">
            <v>22277432.181773894</v>
          </cell>
          <cell r="G39">
            <v>436958.55789763853</v>
          </cell>
          <cell r="H39">
            <v>958509.60616789758</v>
          </cell>
          <cell r="I39">
            <v>4.302603631993529E-2</v>
          </cell>
          <cell r="K39">
            <v>16194374.362844869</v>
          </cell>
          <cell r="L39">
            <v>16259462.398072924</v>
          </cell>
          <cell r="M39">
            <v>16092163.596562499</v>
          </cell>
          <cell r="N39">
            <v>-65088.035228054971</v>
          </cell>
          <cell r="O39">
            <v>102210.76628237031</v>
          </cell>
          <cell r="P39">
            <v>6.3515863276584206E-3</v>
          </cell>
          <cell r="R39">
            <v>2047863.7499062251</v>
          </cell>
          <cell r="S39">
            <v>2219430.9239641405</v>
          </cell>
          <cell r="T39">
            <v>2429567.0824436001</v>
          </cell>
          <cell r="U39">
            <v>-171567.17405791534</v>
          </cell>
          <cell r="V39">
            <v>-381703.33253737492</v>
          </cell>
          <cell r="W39">
            <v>-0.1571075502691891</v>
          </cell>
          <cell r="Y39">
            <v>5686406.0954491692</v>
          </cell>
          <cell r="Z39">
            <v>5774497.1514304541</v>
          </cell>
          <cell r="AA39">
            <v>5494103.7766509987</v>
          </cell>
          <cell r="AB39">
            <v>-88091.055981284939</v>
          </cell>
          <cell r="AC39">
            <v>192302.31879817042</v>
          </cell>
          <cell r="AD39">
            <v>3.5001581079597166E-2</v>
          </cell>
          <cell r="AF39">
            <v>1651025.7852846589</v>
          </cell>
          <cell r="AG39">
            <v>1669865.7140439295</v>
          </cell>
          <cell r="AH39">
            <v>1465415.4475642003</v>
          </cell>
          <cell r="AI39">
            <v>-18839.92875927058</v>
          </cell>
          <cell r="AJ39">
            <v>185610.33772045863</v>
          </cell>
          <cell r="AK39">
            <v>0.12666055761113904</v>
          </cell>
          <cell r="AM39">
            <v>48815611.781426705</v>
          </cell>
          <cell r="AN39">
            <v>48722239.4175556</v>
          </cell>
          <cell r="AO39">
            <v>47758682.084995195</v>
          </cell>
          <cell r="AP39">
            <v>93372.363871105015</v>
          </cell>
          <cell r="AQ39">
            <v>1056929.6964315102</v>
          </cell>
          <cell r="AR39">
            <v>2.2130629453939177E-2</v>
          </cell>
        </row>
        <row r="40">
          <cell r="A40" t="str">
            <v>QPCR Reagents</v>
          </cell>
          <cell r="B40" t="str">
            <v>Life &amp; Applied</v>
          </cell>
          <cell r="C40" t="str">
            <v xml:space="preserve">               QPCR REAGENTS</v>
          </cell>
          <cell r="D40">
            <v>24122058.212058213</v>
          </cell>
          <cell r="E40">
            <v>24310829.523247018</v>
          </cell>
          <cell r="F40">
            <v>25349316.007731508</v>
          </cell>
          <cell r="G40">
            <v>-188771.31118880585</v>
          </cell>
          <cell r="H40">
            <v>-1227257.7956732959</v>
          </cell>
          <cell r="I40">
            <v>-4.8413842618040825E-2</v>
          </cell>
          <cell r="K40">
            <v>16629868.480540067</v>
          </cell>
          <cell r="L40">
            <v>17518780.445312019</v>
          </cell>
          <cell r="M40">
            <v>17538847.390239999</v>
          </cell>
          <cell r="N40">
            <v>-888911.96477195248</v>
          </cell>
          <cell r="O40">
            <v>-908978.90969993174</v>
          </cell>
          <cell r="P40">
            <v>-5.1826604649388708E-2</v>
          </cell>
          <cell r="R40">
            <v>2555089.2620357755</v>
          </cell>
          <cell r="S40">
            <v>3134534.9327983586</v>
          </cell>
          <cell r="T40">
            <v>2998318.7004829003</v>
          </cell>
          <cell r="U40">
            <v>-579445.67076258315</v>
          </cell>
          <cell r="V40">
            <v>-443229.43844712479</v>
          </cell>
          <cell r="W40">
            <v>-0.14782599273911057</v>
          </cell>
          <cell r="Y40">
            <v>4795329.7779557779</v>
          </cell>
          <cell r="Z40">
            <v>5077561.9370844346</v>
          </cell>
          <cell r="AA40">
            <v>5009639.9302459992</v>
          </cell>
          <cell r="AB40">
            <v>-282232.15912865661</v>
          </cell>
          <cell r="AC40">
            <v>-214310.1522902213</v>
          </cell>
          <cell r="AD40">
            <v>-4.277955207844597E-2</v>
          </cell>
          <cell r="AF40">
            <v>1685422.1558114225</v>
          </cell>
          <cell r="AG40">
            <v>1851582.2270521508</v>
          </cell>
          <cell r="AH40">
            <v>1556989.9303026998</v>
          </cell>
          <cell r="AI40">
            <v>-166160.07124072826</v>
          </cell>
          <cell r="AJ40">
            <v>128432.22550872271</v>
          </cell>
          <cell r="AK40">
            <v>8.2487511967244131E-2</v>
          </cell>
          <cell r="AM40">
            <v>49787767.888401255</v>
          </cell>
          <cell r="AN40">
            <v>51893289.065493964</v>
          </cell>
          <cell r="AO40">
            <v>52453111.959003098</v>
          </cell>
          <cell r="AP40">
            <v>-2105521.1770927086</v>
          </cell>
          <cell r="AQ40">
            <v>-2665344.0706018433</v>
          </cell>
          <cell r="AR40">
            <v>-5.08138406103541E-2</v>
          </cell>
        </row>
        <row r="41">
          <cell r="A41" t="str">
            <v>QPCR Cons_Fcst</v>
          </cell>
          <cell r="B41" t="str">
            <v>Life &amp; Applied</v>
          </cell>
          <cell r="C41" t="str">
            <v xml:space="preserve">               qPCR Cons_Fcst</v>
          </cell>
          <cell r="D41" t="str">
            <v>0</v>
          </cell>
          <cell r="E41" t="str">
            <v>0</v>
          </cell>
          <cell r="F41" t="str">
            <v>0</v>
          </cell>
          <cell r="G41">
            <v>0</v>
          </cell>
          <cell r="H41">
            <v>0</v>
          </cell>
          <cell r="I41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>
            <v>0</v>
          </cell>
          <cell r="O41">
            <v>0</v>
          </cell>
          <cell r="P41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>
            <v>0</v>
          </cell>
          <cell r="V41">
            <v>0</v>
          </cell>
          <cell r="W41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>
            <v>0</v>
          </cell>
          <cell r="AC41">
            <v>0</v>
          </cell>
          <cell r="AD41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0</v>
          </cell>
          <cell r="AJ41">
            <v>0</v>
          </cell>
          <cell r="AK41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 t="str">
            <v>HID</v>
          </cell>
          <cell r="B42" t="str">
            <v>Life &amp; Applied</v>
          </cell>
          <cell r="C42" t="str">
            <v xml:space="preserve">          HID</v>
          </cell>
          <cell r="D42">
            <v>16434000</v>
          </cell>
          <cell r="E42">
            <v>15684510.626700606</v>
          </cell>
          <cell r="F42">
            <v>17564383.221802004</v>
          </cell>
          <cell r="G42">
            <v>749489.3732993938</v>
          </cell>
          <cell r="H42">
            <v>-1130383.2218020037</v>
          </cell>
          <cell r="I42">
            <v>-6.4356556534185705E-2</v>
          </cell>
          <cell r="K42">
            <v>15421309.476150498</v>
          </cell>
          <cell r="L42">
            <v>17318455.966443006</v>
          </cell>
          <cell r="M42">
            <v>18536994.410452999</v>
          </cell>
          <cell r="N42">
            <v>-1897146.4902925082</v>
          </cell>
          <cell r="O42">
            <v>-3115684.9343025014</v>
          </cell>
          <cell r="P42">
            <v>-0.1680792940491781</v>
          </cell>
          <cell r="R42">
            <v>3385611.8373148208</v>
          </cell>
          <cell r="S42">
            <v>3147223.3521288289</v>
          </cell>
          <cell r="T42">
            <v>4689160.5562399998</v>
          </cell>
          <cell r="U42">
            <v>238388.48518599197</v>
          </cell>
          <cell r="V42">
            <v>-1303548.718925179</v>
          </cell>
          <cell r="W42">
            <v>-0.27799191417971592</v>
          </cell>
          <cell r="Y42">
            <v>5403016.5278513413</v>
          </cell>
          <cell r="Z42">
            <v>5287014.1778513426</v>
          </cell>
          <cell r="AA42">
            <v>5025347.69508</v>
          </cell>
          <cell r="AB42">
            <v>116002.3499999987</v>
          </cell>
          <cell r="AC42">
            <v>377668.83277134132</v>
          </cell>
          <cell r="AD42">
            <v>7.5152776621027151E-2</v>
          </cell>
          <cell r="AF42">
            <v>5427990.2527137147</v>
          </cell>
          <cell r="AG42">
            <v>6277990.2527137138</v>
          </cell>
          <cell r="AH42">
            <v>5436956.0981979994</v>
          </cell>
          <cell r="AI42">
            <v>-849999.99999999907</v>
          </cell>
          <cell r="AJ42">
            <v>-8965.8454842846841</v>
          </cell>
          <cell r="AK42">
            <v>-1.6490560751918348E-3</v>
          </cell>
          <cell r="AM42">
            <v>46071928.09403038</v>
          </cell>
          <cell r="AN42">
            <v>47715194.375837505</v>
          </cell>
          <cell r="AO42">
            <v>51252841.981772996</v>
          </cell>
          <cell r="AP42">
            <v>-1643266.2818071246</v>
          </cell>
          <cell r="AQ42">
            <v>-5180913.8877426162</v>
          </cell>
          <cell r="AR42">
            <v>-0.10108539716851406</v>
          </cell>
        </row>
        <row r="43">
          <cell r="A43" t="str">
            <v>AFE</v>
          </cell>
          <cell r="B43" t="str">
            <v>Life &amp; Applied</v>
          </cell>
          <cell r="C43" t="str">
            <v xml:space="preserve">          AFE</v>
          </cell>
          <cell r="D43">
            <v>5634000</v>
          </cell>
          <cell r="E43">
            <v>6000921.8225391582</v>
          </cell>
          <cell r="F43">
            <v>5009334.8395390986</v>
          </cell>
          <cell r="G43">
            <v>-366921.82253915817</v>
          </cell>
          <cell r="H43">
            <v>624665.16046090145</v>
          </cell>
          <cell r="I43">
            <v>0.12470022078188259</v>
          </cell>
          <cell r="K43">
            <v>5692000</v>
          </cell>
          <cell r="L43">
            <v>5797306.1963328067</v>
          </cell>
          <cell r="M43">
            <v>5415369.9581405995</v>
          </cell>
          <cell r="N43">
            <v>-105306.19633280672</v>
          </cell>
          <cell r="O43">
            <v>276630.04185940046</v>
          </cell>
          <cell r="P43">
            <v>5.1082390307158887E-2</v>
          </cell>
          <cell r="R43">
            <v>838265.40491199959</v>
          </cell>
          <cell r="S43">
            <v>984576.90166016109</v>
          </cell>
          <cell r="T43">
            <v>920897.67352699989</v>
          </cell>
          <cell r="U43">
            <v>-146311.4967481615</v>
          </cell>
          <cell r="V43">
            <v>-82632.268615000299</v>
          </cell>
          <cell r="W43">
            <v>-8.97301307087921E-2</v>
          </cell>
          <cell r="Y43">
            <v>91588.249480542203</v>
          </cell>
          <cell r="Z43">
            <v>91588.249480542203</v>
          </cell>
          <cell r="AA43">
            <v>88729.264616</v>
          </cell>
          <cell r="AB43">
            <v>0</v>
          </cell>
          <cell r="AC43">
            <v>2858.9848645422026</v>
          </cell>
          <cell r="AD43">
            <v>3.2221442124142907E-2</v>
          </cell>
          <cell r="AF43">
            <v>633006.12576564401</v>
          </cell>
          <cell r="AG43">
            <v>684809.21030124405</v>
          </cell>
          <cell r="AH43">
            <v>544597.53157092992</v>
          </cell>
          <cell r="AI43">
            <v>-51803.084535600035</v>
          </cell>
          <cell r="AJ43">
            <v>88408.594194714096</v>
          </cell>
          <cell r="AK43">
            <v>0.16233748606919551</v>
          </cell>
          <cell r="AM43">
            <v>12888859.780158184</v>
          </cell>
          <cell r="AN43">
            <v>13559202.380313914</v>
          </cell>
          <cell r="AO43">
            <v>11978929.267393628</v>
          </cell>
          <cell r="AP43">
            <v>-670342.6001557298</v>
          </cell>
          <cell r="AQ43">
            <v>909930.51276455633</v>
          </cell>
          <cell r="AR43">
            <v>7.5960922086865112E-2</v>
          </cell>
        </row>
        <row r="44">
          <cell r="A44" t="str">
            <v>Oncology</v>
          </cell>
          <cell r="B44" t="str">
            <v>Life &amp; Applied</v>
          </cell>
          <cell r="C44" t="str">
            <v xml:space="preserve">          ONCOLOGY</v>
          </cell>
          <cell r="D44">
            <v>2405999.9999999995</v>
          </cell>
          <cell r="E44">
            <v>2020073.4500000004</v>
          </cell>
          <cell r="F44">
            <v>1963628.3992934998</v>
          </cell>
          <cell r="G44">
            <v>385926.54999999912</v>
          </cell>
          <cell r="H44">
            <v>442371.60070649977</v>
          </cell>
          <cell r="I44">
            <v>0.22528274742087762</v>
          </cell>
          <cell r="K44">
            <v>490000</v>
          </cell>
          <cell r="L44">
            <v>650326.66347890673</v>
          </cell>
          <cell r="M44">
            <v>474004.50590799999</v>
          </cell>
          <cell r="N44">
            <v>-160326.66347890673</v>
          </cell>
          <cell r="O44">
            <v>15995.494092000008</v>
          </cell>
          <cell r="P44">
            <v>3.3745447337803602E-2</v>
          </cell>
          <cell r="R44">
            <v>28484.110688575536</v>
          </cell>
          <cell r="S44">
            <v>119347.47338511246</v>
          </cell>
          <cell r="T44">
            <v>256687.64327740006</v>
          </cell>
          <cell r="U44">
            <v>-90863.362696536933</v>
          </cell>
          <cell r="V44">
            <v>-228203.53258882451</v>
          </cell>
          <cell r="W44">
            <v>-0.88903201445582247</v>
          </cell>
          <cell r="Y44">
            <v>433670.4524761191</v>
          </cell>
          <cell r="Z44">
            <v>723670.45247611916</v>
          </cell>
          <cell r="AA44">
            <v>465927.77238599997</v>
          </cell>
          <cell r="AB44">
            <v>-290000.00000000006</v>
          </cell>
          <cell r="AC44">
            <v>-32257.319909880869</v>
          </cell>
          <cell r="AD44">
            <v>-6.9232447219645721E-2</v>
          </cell>
          <cell r="AF44">
            <v>231858.25377932371</v>
          </cell>
          <cell r="AG44">
            <v>294548.09327990958</v>
          </cell>
          <cell r="AH44">
            <v>199349.46334390002</v>
          </cell>
          <cell r="AI44">
            <v>-62689.839500585862</v>
          </cell>
          <cell r="AJ44">
            <v>32508.790435423696</v>
          </cell>
          <cell r="AK44">
            <v>0.16307438149127296</v>
          </cell>
          <cell r="AM44">
            <v>3590012.816944018</v>
          </cell>
          <cell r="AN44">
            <v>3807966.1326200478</v>
          </cell>
          <cell r="AO44">
            <v>3359597.7842088002</v>
          </cell>
          <cell r="AP44">
            <v>-217953.31567602977</v>
          </cell>
          <cell r="AQ44">
            <v>230415.03273521783</v>
          </cell>
          <cell r="AR44">
            <v>6.8584112603670366E-2</v>
          </cell>
        </row>
        <row r="45">
          <cell r="A45" t="str">
            <v>Acrometrix</v>
          </cell>
          <cell r="B45" t="str">
            <v>Life &amp; Applied</v>
          </cell>
          <cell r="C45" t="str">
            <v xml:space="preserve">          ACROMETRIX</v>
          </cell>
          <cell r="D45">
            <v>2116000</v>
          </cell>
          <cell r="E45">
            <v>2011926.55</v>
          </cell>
          <cell r="F45">
            <v>2045460.2693500998</v>
          </cell>
          <cell r="G45">
            <v>104073.44999999995</v>
          </cell>
          <cell r="H45">
            <v>70539.730649900157</v>
          </cell>
          <cell r="I45">
            <v>3.4485994036106415E-2</v>
          </cell>
          <cell r="K45">
            <v>1004000</v>
          </cell>
          <cell r="L45">
            <v>504170</v>
          </cell>
          <cell r="M45">
            <v>531497.86175100005</v>
          </cell>
          <cell r="N45">
            <v>499830</v>
          </cell>
          <cell r="O45">
            <v>472502.13824899995</v>
          </cell>
          <cell r="P45">
            <v>0.88900101440174972</v>
          </cell>
          <cell r="R45">
            <v>378200</v>
          </cell>
          <cell r="S45">
            <v>347216.18567266758</v>
          </cell>
          <cell r="T45">
            <v>159604.6471</v>
          </cell>
          <cell r="U45">
            <v>30983.814327332424</v>
          </cell>
          <cell r="V45">
            <v>218595.3529</v>
          </cell>
          <cell r="W45">
            <v>1.3696051892714594</v>
          </cell>
          <cell r="Y45">
            <v>23597.530287221973</v>
          </cell>
          <cell r="Z45">
            <v>23597.530287221973</v>
          </cell>
          <cell r="AA45">
            <v>19506.925664000002</v>
          </cell>
          <cell r="AB45">
            <v>0</v>
          </cell>
          <cell r="AC45">
            <v>4090.6046232219705</v>
          </cell>
          <cell r="AD45">
            <v>0.20970011849541081</v>
          </cell>
          <cell r="AF45">
            <v>49000</v>
          </cell>
          <cell r="AG45">
            <v>84386</v>
          </cell>
          <cell r="AH45">
            <v>89858.467418800006</v>
          </cell>
          <cell r="AI45">
            <v>-35386</v>
          </cell>
          <cell r="AJ45">
            <v>-40858.467418800006</v>
          </cell>
          <cell r="AK45">
            <v>-0.45469802226174716</v>
          </cell>
          <cell r="AM45">
            <v>3570797.530287222</v>
          </cell>
          <cell r="AN45">
            <v>2971296.2659598892</v>
          </cell>
          <cell r="AO45">
            <v>2845928.1712839003</v>
          </cell>
          <cell r="AP45">
            <v>599501.26432733284</v>
          </cell>
          <cell r="AQ45">
            <v>724869.35900332173</v>
          </cell>
          <cell r="AR45">
            <v>0.25470402461925357</v>
          </cell>
        </row>
        <row r="46">
          <cell r="A46" t="str">
            <v>TxDx</v>
          </cell>
          <cell r="B46" t="str">
            <v>Life &amp; Applied</v>
          </cell>
          <cell r="C46" t="str">
            <v xml:space="preserve">          TXDX</v>
          </cell>
          <cell r="D46">
            <v>2978999.9999999995</v>
          </cell>
          <cell r="E46">
            <v>3377485.3741144389</v>
          </cell>
          <cell r="F46">
            <v>3178267.7114340998</v>
          </cell>
          <cell r="G46">
            <v>-398485.37411443936</v>
          </cell>
          <cell r="H46">
            <v>-199267.71143410029</v>
          </cell>
          <cell r="I46">
            <v>-6.2696956180631647E-2</v>
          </cell>
          <cell r="K46">
            <v>1075000</v>
          </cell>
          <cell r="L46">
            <v>1087054.1365940371</v>
          </cell>
          <cell r="M46">
            <v>1255428.0283077997</v>
          </cell>
          <cell r="N46">
            <v>-12054.13659403706</v>
          </cell>
          <cell r="O46">
            <v>-180428.02830779972</v>
          </cell>
          <cell r="P46">
            <v>-0.14371833688546842</v>
          </cell>
          <cell r="R46">
            <v>202584.38099985122</v>
          </cell>
          <cell r="S46">
            <v>247178.58738289928</v>
          </cell>
          <cell r="T46">
            <v>189896.350194</v>
          </cell>
          <cell r="U46">
            <v>-44594.206383048062</v>
          </cell>
          <cell r="V46">
            <v>12688.030805851216</v>
          </cell>
          <cell r="W46">
            <v>6.6815559082041398E-2</v>
          </cell>
          <cell r="Y46">
            <v>50849.539245743319</v>
          </cell>
          <cell r="Z46">
            <v>50849.539245743319</v>
          </cell>
          <cell r="AA46">
            <v>51691.283835199996</v>
          </cell>
          <cell r="AB46">
            <v>0</v>
          </cell>
          <cell r="AC46">
            <v>-841.7445894566772</v>
          </cell>
          <cell r="AD46">
            <v>-1.6284072033116659E-2</v>
          </cell>
          <cell r="AF46">
            <v>373171.47422567545</v>
          </cell>
          <cell r="AG46">
            <v>373171.47422567534</v>
          </cell>
          <cell r="AH46">
            <v>458412.70794229995</v>
          </cell>
          <cell r="AI46">
            <v>0</v>
          </cell>
          <cell r="AJ46">
            <v>-85241.233716624498</v>
          </cell>
          <cell r="AK46">
            <v>-0.18594867079329258</v>
          </cell>
          <cell r="AM46">
            <v>4680605.39447127</v>
          </cell>
          <cell r="AN46">
            <v>5135739.1115627941</v>
          </cell>
          <cell r="AO46">
            <v>5133696.0817133998</v>
          </cell>
          <cell r="AP46">
            <v>-455133.71709152404</v>
          </cell>
          <cell r="AQ46">
            <v>-453090.68724212982</v>
          </cell>
          <cell r="AR46">
            <v>-8.8258182804407115E-2</v>
          </cell>
        </row>
        <row r="47">
          <cell r="A47" t="str">
            <v>Service</v>
          </cell>
          <cell r="B47" t="str">
            <v>Life &amp; Applied</v>
          </cell>
          <cell r="C47" t="str">
            <v xml:space="preserve">     SERVICE</v>
          </cell>
          <cell r="D47">
            <v>22355118.729000628</v>
          </cell>
          <cell r="E47">
            <v>22125248.319909681</v>
          </cell>
          <cell r="F47">
            <v>21431441.324095942</v>
          </cell>
          <cell r="G47">
            <v>229870.40909094736</v>
          </cell>
          <cell r="H47">
            <v>923677.40490468591</v>
          </cell>
          <cell r="I47">
            <v>4.3099173356398124E-2</v>
          </cell>
          <cell r="K47">
            <v>18602816.768525995</v>
          </cell>
          <cell r="L47">
            <v>18603054.731348611</v>
          </cell>
          <cell r="M47">
            <v>18732465.79696415</v>
          </cell>
          <cell r="N47">
            <v>-237.96282261610031</v>
          </cell>
          <cell r="O47">
            <v>-129649.02843815461</v>
          </cell>
          <cell r="P47">
            <v>-6.9210871565645871E-3</v>
          </cell>
          <cell r="R47">
            <v>3105109.5456753317</v>
          </cell>
          <cell r="S47">
            <v>3092290.8043090603</v>
          </cell>
          <cell r="T47">
            <v>2935466.0585875004</v>
          </cell>
          <cell r="U47">
            <v>12818.741366271395</v>
          </cell>
          <cell r="V47">
            <v>169643.48708783137</v>
          </cell>
          <cell r="W47">
            <v>5.7790989131538906E-2</v>
          </cell>
          <cell r="Y47">
            <v>6322483.6006994918</v>
          </cell>
          <cell r="Z47">
            <v>6300510.503116657</v>
          </cell>
          <cell r="AA47">
            <v>6303678.2477111397</v>
          </cell>
          <cell r="AB47">
            <v>21973.097582834773</v>
          </cell>
          <cell r="AC47">
            <v>18805.352988352068</v>
          </cell>
          <cell r="AD47">
            <v>2.9832349065690433E-3</v>
          </cell>
          <cell r="AF47">
            <v>2545782.2991704629</v>
          </cell>
          <cell r="AG47">
            <v>2665388.7481631157</v>
          </cell>
          <cell r="AH47">
            <v>2286233.4463490802</v>
          </cell>
          <cell r="AI47">
            <v>-119606.44899265282</v>
          </cell>
          <cell r="AJ47">
            <v>259548.85282138269</v>
          </cell>
          <cell r="AK47">
            <v>0.1135268374434204</v>
          </cell>
          <cell r="AM47">
            <v>52931310.943071909</v>
          </cell>
          <cell r="AN47">
            <v>52786493.106847122</v>
          </cell>
          <cell r="AO47">
            <v>51689284.873707809</v>
          </cell>
          <cell r="AP47">
            <v>144817.83622478694</v>
          </cell>
          <cell r="AQ47">
            <v>1242026.0693641007</v>
          </cell>
          <cell r="AR47">
            <v>2.4028695161845137E-2</v>
          </cell>
        </row>
        <row r="48">
          <cell r="A48" t="str">
            <v>Third Party</v>
          </cell>
          <cell r="B48" t="str">
            <v>Life &amp; Applied</v>
          </cell>
          <cell r="C48" t="str">
            <v xml:space="preserve">     THIRD PARTY</v>
          </cell>
          <cell r="D48" t="str">
            <v>0</v>
          </cell>
          <cell r="E48" t="str">
            <v>0</v>
          </cell>
          <cell r="F48" t="str">
            <v>0</v>
          </cell>
          <cell r="G48">
            <v>0</v>
          </cell>
          <cell r="H48">
            <v>0</v>
          </cell>
          <cell r="I48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>
            <v>0</v>
          </cell>
          <cell r="O48">
            <v>0</v>
          </cell>
          <cell r="P48">
            <v>0</v>
          </cell>
          <cell r="R48">
            <v>3903309.8536262023</v>
          </cell>
          <cell r="S48">
            <v>3289231.6234069476</v>
          </cell>
          <cell r="T48">
            <v>4314082.6309000002</v>
          </cell>
          <cell r="U48">
            <v>614078.23021925474</v>
          </cell>
          <cell r="V48">
            <v>-410772.7772737979</v>
          </cell>
          <cell r="W48">
            <v>-9.5216715213473524E-2</v>
          </cell>
          <cell r="Y48" t="str">
            <v>0</v>
          </cell>
          <cell r="Z48" t="str">
            <v>0</v>
          </cell>
          <cell r="AA48" t="str">
            <v>0</v>
          </cell>
          <cell r="AB48">
            <v>0</v>
          </cell>
          <cell r="AC48">
            <v>0</v>
          </cell>
          <cell r="AD48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0</v>
          </cell>
          <cell r="AJ48">
            <v>0</v>
          </cell>
          <cell r="AK48">
            <v>0</v>
          </cell>
          <cell r="AM48">
            <v>3903309.8536262023</v>
          </cell>
          <cell r="AN48">
            <v>3289231.6234069476</v>
          </cell>
          <cell r="AO48">
            <v>4314082.6309000002</v>
          </cell>
          <cell r="AP48">
            <v>614078.23021925474</v>
          </cell>
          <cell r="AQ48">
            <v>-410772.7772737979</v>
          </cell>
          <cell r="AR48">
            <v>-9.5216715213473524E-2</v>
          </cell>
        </row>
        <row r="49">
          <cell r="A49" t="str">
            <v>Freight+</v>
          </cell>
          <cell r="B49" t="str">
            <v>Life &amp; Applied</v>
          </cell>
          <cell r="C49" t="str">
            <v xml:space="preserve">     FREIGHT+</v>
          </cell>
          <cell r="D49">
            <v>8725000</v>
          </cell>
          <cell r="E49">
            <v>7974219.8403561618</v>
          </cell>
          <cell r="F49">
            <v>8990168.4601753205</v>
          </cell>
          <cell r="G49">
            <v>750780.15964383818</v>
          </cell>
          <cell r="H49">
            <v>-265168.46017532051</v>
          </cell>
          <cell r="I49">
            <v>-2.9495382800663217E-2</v>
          </cell>
          <cell r="K49">
            <v>3745450.0036683744</v>
          </cell>
          <cell r="L49">
            <v>3595450.0036683762</v>
          </cell>
          <cell r="M49">
            <v>3907048.7058200007</v>
          </cell>
          <cell r="N49">
            <v>149999.99999999814</v>
          </cell>
          <cell r="O49">
            <v>-161598.70215162635</v>
          </cell>
          <cell r="P49">
            <v>-4.1360810760026179E-2</v>
          </cell>
          <cell r="R49">
            <v>98539.802083981689</v>
          </cell>
          <cell r="S49">
            <v>150073.32675508325</v>
          </cell>
          <cell r="T49">
            <v>207193.63584</v>
          </cell>
          <cell r="U49">
            <v>-51533.524671101564</v>
          </cell>
          <cell r="V49">
            <v>-108653.83375601831</v>
          </cell>
          <cell r="W49">
            <v>-0.52440719675349223</v>
          </cell>
          <cell r="Y49">
            <v>28770.147994156039</v>
          </cell>
          <cell r="Z49">
            <v>28770.147994156039</v>
          </cell>
          <cell r="AA49">
            <v>28440.612794000001</v>
          </cell>
          <cell r="AB49">
            <v>0</v>
          </cell>
          <cell r="AC49">
            <v>329.53520015603863</v>
          </cell>
          <cell r="AD49">
            <v>1.1586782694976261E-2</v>
          </cell>
          <cell r="AF49">
            <v>-196414.46115335813</v>
          </cell>
          <cell r="AG49">
            <v>-197414.46115335816</v>
          </cell>
          <cell r="AH49">
            <v>81346.427307999998</v>
          </cell>
          <cell r="AI49">
            <v>1000.0000000000291</v>
          </cell>
          <cell r="AJ49">
            <v>-277760.88846135815</v>
          </cell>
          <cell r="AK49">
            <v>-3.4145431785182012</v>
          </cell>
          <cell r="AM49">
            <v>12401345.492593152</v>
          </cell>
          <cell r="AN49">
            <v>11551098.857620416</v>
          </cell>
          <cell r="AO49">
            <v>13214197.84193732</v>
          </cell>
          <cell r="AP49">
            <v>850246.63497273624</v>
          </cell>
          <cell r="AQ49">
            <v>-812852.34934416786</v>
          </cell>
          <cell r="AR49">
            <v>-6.1513559814009633E-2</v>
          </cell>
        </row>
        <row r="50">
          <cell r="A50" t="str">
            <v>Royalties</v>
          </cell>
          <cell r="B50" t="str">
            <v>Life &amp; Applied</v>
          </cell>
          <cell r="C50" t="str">
            <v xml:space="preserve">     ROYALTIES</v>
          </cell>
          <cell r="D50">
            <v>25056121.758025497</v>
          </cell>
          <cell r="E50">
            <v>24457040.427139796</v>
          </cell>
          <cell r="F50">
            <v>35142172.399999999</v>
          </cell>
          <cell r="G50">
            <v>599081.33088570088</v>
          </cell>
          <cell r="H50">
            <v>-10086050.641974501</v>
          </cell>
          <cell r="I50">
            <v>-0.28700703323550092</v>
          </cell>
          <cell r="K50">
            <v>355209</v>
          </cell>
          <cell r="L50">
            <v>168270</v>
          </cell>
          <cell r="M50">
            <v>458026.93599999999</v>
          </cell>
          <cell r="N50">
            <v>186939</v>
          </cell>
          <cell r="O50">
            <v>-102817.93599999999</v>
          </cell>
          <cell r="P50">
            <v>-0.22448010786859052</v>
          </cell>
          <cell r="R50">
            <v>0</v>
          </cell>
          <cell r="S50" t="str">
            <v>0</v>
          </cell>
          <cell r="T50" t="str">
            <v>0</v>
          </cell>
          <cell r="U50">
            <v>0</v>
          </cell>
          <cell r="V50">
            <v>0</v>
          </cell>
          <cell r="W50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 t="str">
            <v>0</v>
          </cell>
          <cell r="AH50" t="str">
            <v>0</v>
          </cell>
          <cell r="AI50">
            <v>0</v>
          </cell>
          <cell r="AJ50">
            <v>0</v>
          </cell>
          <cell r="AK50">
            <v>0</v>
          </cell>
          <cell r="AM50">
            <v>25411330.758025497</v>
          </cell>
          <cell r="AN50">
            <v>24625310.427139796</v>
          </cell>
          <cell r="AO50">
            <v>35600199.335999995</v>
          </cell>
          <cell r="AP50">
            <v>786020.33088570088</v>
          </cell>
          <cell r="AQ50">
            <v>-10188868.577974498</v>
          </cell>
          <cell r="AR50">
            <v>-0.28620257099715751</v>
          </cell>
        </row>
        <row r="51">
          <cell r="A51" t="str">
            <v>Oem</v>
          </cell>
          <cell r="B51" t="str">
            <v>Life &amp; Applied</v>
          </cell>
          <cell r="C51" t="str">
            <v xml:space="preserve">     OEM</v>
          </cell>
          <cell r="D51">
            <v>15917370.717500001</v>
          </cell>
          <cell r="E51">
            <v>17737813.326225568</v>
          </cell>
          <cell r="F51">
            <v>19695802.111851908</v>
          </cell>
          <cell r="G51">
            <v>-1820442.6087255664</v>
          </cell>
          <cell r="H51">
            <v>-3778431.3943519071</v>
          </cell>
          <cell r="I51">
            <v>-0.19183942714768865</v>
          </cell>
          <cell r="K51">
            <v>10762560.4648588</v>
          </cell>
          <cell r="L51">
            <v>10147975</v>
          </cell>
          <cell r="M51">
            <v>10815275.466039998</v>
          </cell>
          <cell r="N51">
            <v>614585.46485880017</v>
          </cell>
          <cell r="O51">
            <v>-52715.001181198284</v>
          </cell>
          <cell r="P51">
            <v>-4.8741246902793689E-3</v>
          </cell>
          <cell r="R51">
            <v>246016.75</v>
          </cell>
          <cell r="S51">
            <v>356016.75</v>
          </cell>
          <cell r="T51">
            <v>183369.88</v>
          </cell>
          <cell r="U51">
            <v>-110000</v>
          </cell>
          <cell r="V51">
            <v>62646.869999999995</v>
          </cell>
          <cell r="W51">
            <v>0.34164209520124023</v>
          </cell>
          <cell r="Y51">
            <v>1431206</v>
          </cell>
          <cell r="Z51">
            <v>1479194.7300000002</v>
          </cell>
          <cell r="AA51">
            <v>1492867.3352660004</v>
          </cell>
          <cell r="AB51">
            <v>-47988.730000000214</v>
          </cell>
          <cell r="AC51">
            <v>-61661.335266000358</v>
          </cell>
          <cell r="AD51">
            <v>-4.1303961718080928E-2</v>
          </cell>
          <cell r="AF51">
            <v>600200</v>
          </cell>
          <cell r="AG51">
            <v>293701</v>
          </cell>
          <cell r="AH51">
            <v>188634.81251740002</v>
          </cell>
          <cell r="AI51">
            <v>306499</v>
          </cell>
          <cell r="AJ51">
            <v>411565.18748259998</v>
          </cell>
          <cell r="AK51">
            <v>2.1818092959094519</v>
          </cell>
          <cell r="AM51">
            <v>28957353.932358801</v>
          </cell>
          <cell r="AN51">
            <v>30014700.806225568</v>
          </cell>
          <cell r="AO51">
            <v>32375949.60567531</v>
          </cell>
          <cell r="AP51">
            <v>-1057346.8738667667</v>
          </cell>
          <cell r="AQ51">
            <v>-3418595.6733165085</v>
          </cell>
          <cell r="AR51">
            <v>-0.10559059162599049</v>
          </cell>
        </row>
        <row r="52">
          <cell r="A52" t="str">
            <v>Msj</v>
          </cell>
          <cell r="B52" t="str">
            <v>Life &amp; Applied</v>
          </cell>
          <cell r="C52" t="str">
            <v xml:space="preserve">     MSJ</v>
          </cell>
          <cell r="D52" t="str">
            <v>0</v>
          </cell>
          <cell r="E52" t="str">
            <v>0</v>
          </cell>
          <cell r="F52" t="str">
            <v>0</v>
          </cell>
          <cell r="G52">
            <v>0</v>
          </cell>
          <cell r="H52">
            <v>0</v>
          </cell>
          <cell r="I52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>
            <v>0</v>
          </cell>
          <cell r="O52">
            <v>0</v>
          </cell>
          <cell r="P52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>
            <v>0</v>
          </cell>
          <cell r="V52">
            <v>0</v>
          </cell>
          <cell r="W52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>
            <v>0</v>
          </cell>
          <cell r="AC52">
            <v>0</v>
          </cell>
          <cell r="AD52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0</v>
          </cell>
          <cell r="AJ52">
            <v>0</v>
          </cell>
          <cell r="AK52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Total LSG*</v>
          </cell>
          <cell r="B53" t="str">
            <v>Life &amp; Applied</v>
          </cell>
          <cell r="C53" t="str">
            <v>Total LifeTech</v>
          </cell>
          <cell r="D53">
            <v>407457611.20452607</v>
          </cell>
          <cell r="E53">
            <v>410683714.18684441</v>
          </cell>
          <cell r="F53">
            <v>429165722.15343469</v>
          </cell>
          <cell r="G53">
            <v>-3226102.9823183417</v>
          </cell>
          <cell r="H53">
            <v>-21708110.948908627</v>
          </cell>
          <cell r="I53">
            <v>-5.0582117416049344E-2</v>
          </cell>
          <cell r="K53">
            <v>288869452.076976</v>
          </cell>
          <cell r="L53">
            <v>289309093.84903467</v>
          </cell>
          <cell r="M53">
            <v>287085582.37112325</v>
          </cell>
          <cell r="N53">
            <v>-439641.77205866575</v>
          </cell>
          <cell r="O53">
            <v>1783869.705852747</v>
          </cell>
          <cell r="P53">
            <v>6.2137209786685688E-3</v>
          </cell>
          <cell r="R53">
            <v>59068621.12363714</v>
          </cell>
          <cell r="S53">
            <v>60692488.867732227</v>
          </cell>
          <cell r="T53">
            <v>62439927.0407326</v>
          </cell>
          <cell r="U53">
            <v>-1623867.7440950871</v>
          </cell>
          <cell r="V53">
            <v>-3371305.91709546</v>
          </cell>
          <cell r="W53">
            <v>-5.3992790781068556E-2</v>
          </cell>
          <cell r="Y53">
            <v>96787554.36556083</v>
          </cell>
          <cell r="Z53">
            <v>95326331.819385916</v>
          </cell>
          <cell r="AA53">
            <v>97272747.00604482</v>
          </cell>
          <cell r="AB53">
            <v>1461222.5461749136</v>
          </cell>
          <cell r="AC53">
            <v>-485192.64048399031</v>
          </cell>
          <cell r="AD53">
            <v>-4.9879607127146786E-3</v>
          </cell>
          <cell r="AF53">
            <v>75307249.380574733</v>
          </cell>
          <cell r="AG53">
            <v>79607069.313796267</v>
          </cell>
          <cell r="AH53">
            <v>70452572.400596708</v>
          </cell>
          <cell r="AI53">
            <v>-4299819.9332215339</v>
          </cell>
          <cell r="AJ53">
            <v>4854676.979978025</v>
          </cell>
          <cell r="AK53">
            <v>6.8907022335168877E-2</v>
          </cell>
          <cell r="AM53">
            <v>927490488.1512748</v>
          </cell>
          <cell r="AN53">
            <v>935618698.03679311</v>
          </cell>
          <cell r="AO53">
            <v>946416550.97193229</v>
          </cell>
          <cell r="AP53">
            <v>-8128209.8855183125</v>
          </cell>
          <cell r="AQ53">
            <v>-18926062.820657492</v>
          </cell>
          <cell r="AR53">
            <v>-1.9997603382169493E-2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 (Freight, Royalty, OEM)</v>
          </cell>
          <cell r="C55" t="str">
            <v>Other (Freight, Royalty, OEM)</v>
          </cell>
          <cell r="D55">
            <v>49698492.475525498</v>
          </cell>
          <cell r="E55">
            <v>50169073.593721524</v>
          </cell>
          <cell r="F55">
            <v>63828142.972027227</v>
          </cell>
          <cell r="G55">
            <v>-470581.11819602549</v>
          </cell>
          <cell r="H55">
            <v>-14129650.496501729</v>
          </cell>
          <cell r="I55">
            <v>-0.2213702269654636</v>
          </cell>
          <cell r="K55">
            <v>14863219.468527175</v>
          </cell>
          <cell r="L55">
            <v>13911695.003668375</v>
          </cell>
          <cell r="M55">
            <v>15180351.107859999</v>
          </cell>
          <cell r="N55">
            <v>951524.46485880017</v>
          </cell>
          <cell r="O55">
            <v>-317131.63933282346</v>
          </cell>
          <cell r="P55">
            <v>-2.0890929141198944E-2</v>
          </cell>
          <cell r="R55">
            <v>4247866.405710184</v>
          </cell>
          <cell r="S55">
            <v>3795321.7001620308</v>
          </cell>
          <cell r="T55">
            <v>4704646.1467399998</v>
          </cell>
          <cell r="U55">
            <v>452544.70554815326</v>
          </cell>
          <cell r="V55">
            <v>-456779.74102981575</v>
          </cell>
          <cell r="W55">
            <v>-9.7091200226893437E-2</v>
          </cell>
          <cell r="Y55">
            <v>1459976.147994156</v>
          </cell>
          <cell r="Z55">
            <v>1507964.8779941562</v>
          </cell>
          <cell r="AA55">
            <v>1521307.9480600003</v>
          </cell>
          <cell r="AB55">
            <v>-47988.730000000214</v>
          </cell>
          <cell r="AC55">
            <v>-61331.80006584432</v>
          </cell>
          <cell r="AD55">
            <v>-4.0315177570757976E-2</v>
          </cell>
          <cell r="AF55">
            <v>403785.5388466419</v>
          </cell>
          <cell r="AG55">
            <v>96286.538846641837</v>
          </cell>
          <cell r="AH55">
            <v>269981.2398254</v>
          </cell>
          <cell r="AI55">
            <v>307499.00000000006</v>
          </cell>
          <cell r="AJ55">
            <v>133804.2990212419</v>
          </cell>
          <cell r="AK55">
            <v>0.49560591361005191</v>
          </cell>
          <cell r="AM55">
            <v>70673340.036603659</v>
          </cell>
          <cell r="AN55">
            <v>69480341.714392722</v>
          </cell>
          <cell r="AO55">
            <v>85504429.414512634</v>
          </cell>
          <cell r="AP55">
            <v>1192998.3222109377</v>
          </cell>
          <cell r="AQ55">
            <v>-14831089.377908975</v>
          </cell>
          <cell r="AR55">
            <v>-0.17345404769629047</v>
          </cell>
        </row>
        <row r="65">
          <cell r="A65" t="str">
            <v>VLOOKUP</v>
          </cell>
          <cell r="D65" t="str">
            <v>Forecast</v>
          </cell>
          <cell r="E65" t="str">
            <v>AOP</v>
          </cell>
          <cell r="F65" t="str">
            <v>Actual</v>
          </cell>
          <cell r="G65" t="str">
            <v>VAOP $</v>
          </cell>
          <cell r="H65" t="str">
            <v>V$</v>
          </cell>
          <cell r="I65" t="str">
            <v>V%</v>
          </cell>
          <cell r="K65" t="str">
            <v>Forecast</v>
          </cell>
          <cell r="L65" t="str">
            <v>AOP</v>
          </cell>
          <cell r="M65" t="str">
            <v>Actual</v>
          </cell>
          <cell r="N65" t="str">
            <v>VAOP $</v>
          </cell>
          <cell r="O65" t="str">
            <v>V$</v>
          </cell>
          <cell r="P65" t="str">
            <v>V%</v>
          </cell>
          <cell r="R65" t="str">
            <v>Forecast</v>
          </cell>
          <cell r="S65" t="str">
            <v>AOP</v>
          </cell>
          <cell r="T65" t="str">
            <v>Actual</v>
          </cell>
          <cell r="U65" t="str">
            <v>VAOP $</v>
          </cell>
          <cell r="V65" t="str">
            <v>V$</v>
          </cell>
          <cell r="W65" t="str">
            <v>V%</v>
          </cell>
          <cell r="Y65" t="str">
            <v>Forecast</v>
          </cell>
          <cell r="Z65" t="str">
            <v>AOP</v>
          </cell>
          <cell r="AA65" t="str">
            <v>Actual</v>
          </cell>
          <cell r="AB65" t="str">
            <v>VAOP $</v>
          </cell>
          <cell r="AC65" t="str">
            <v>V$</v>
          </cell>
          <cell r="AD65" t="str">
            <v>V%</v>
          </cell>
          <cell r="AF65" t="str">
            <v>Forecast</v>
          </cell>
          <cell r="AG65" t="str">
            <v>AOP</v>
          </cell>
          <cell r="AH65" t="str">
            <v>Actual</v>
          </cell>
          <cell r="AI65" t="str">
            <v>VAOP $</v>
          </cell>
          <cell r="AJ65" t="str">
            <v>V$</v>
          </cell>
          <cell r="AK65" t="str">
            <v>V%</v>
          </cell>
          <cell r="AM65" t="str">
            <v>Forecast</v>
          </cell>
          <cell r="AN65" t="str">
            <v>AOP</v>
          </cell>
          <cell r="AO65" t="str">
            <v>Actual</v>
          </cell>
          <cell r="AP65" t="str">
            <v>VAOP $</v>
          </cell>
          <cell r="AQ65" t="str">
            <v>V$</v>
          </cell>
          <cell r="AR65" t="str">
            <v>V%</v>
          </cell>
        </row>
        <row r="66">
          <cell r="A66" t="str">
            <v>Biosciences</v>
          </cell>
          <cell r="B66" t="str">
            <v>Life &amp; Applied</v>
          </cell>
          <cell r="C66" t="str">
            <v xml:space="preserve">     BIOSCIENCES</v>
          </cell>
          <cell r="D66">
            <v>166544074.89052942</v>
          </cell>
          <cell r="E66">
            <v>166544074.89052939</v>
          </cell>
          <cell r="F66">
            <v>168571296.07378411</v>
          </cell>
          <cell r="G66">
            <v>0</v>
          </cell>
          <cell r="H66">
            <v>-2027221.183254689</v>
          </cell>
          <cell r="I66">
            <v>-1.2025897827631193E-2</v>
          </cell>
          <cell r="K66">
            <v>107998796.65294616</v>
          </cell>
          <cell r="L66">
            <v>105998805.15336823</v>
          </cell>
          <cell r="M66">
            <v>108460935.18928951</v>
          </cell>
          <cell r="N66">
            <v>1999991.4995779246</v>
          </cell>
          <cell r="O66">
            <v>-462138.53634335101</v>
          </cell>
          <cell r="P66">
            <v>-4.2608754528697945E-3</v>
          </cell>
          <cell r="R66">
            <v>27326330.175179832</v>
          </cell>
          <cell r="S66">
            <v>27199330.175179832</v>
          </cell>
          <cell r="T66">
            <v>25229188.525204524</v>
          </cell>
          <cell r="U66">
            <v>127000</v>
          </cell>
          <cell r="V66">
            <v>2097141.6499753073</v>
          </cell>
          <cell r="W66">
            <v>8.3123626742105383E-2</v>
          </cell>
          <cell r="Y66">
            <v>28541282.177595183</v>
          </cell>
          <cell r="Z66">
            <v>28541282.177595176</v>
          </cell>
          <cell r="AA66">
            <v>27277454.115871083</v>
          </cell>
          <cell r="AB66">
            <v>0</v>
          </cell>
          <cell r="AC66">
            <v>1263828.0617241003</v>
          </cell>
          <cell r="AD66">
            <v>4.6332332055459613E-2</v>
          </cell>
          <cell r="AF66">
            <v>33373572.51819003</v>
          </cell>
          <cell r="AG66">
            <v>33373572.518190023</v>
          </cell>
          <cell r="AH66">
            <v>29354811.565356411</v>
          </cell>
          <cell r="AI66">
            <v>0</v>
          </cell>
          <cell r="AJ66">
            <v>4018760.952833619</v>
          </cell>
          <cell r="AK66">
            <v>0.13690297223970016</v>
          </cell>
          <cell r="AM66">
            <v>363784056.41444063</v>
          </cell>
          <cell r="AN66">
            <v>361657064.91486269</v>
          </cell>
          <cell r="AO66">
            <v>358893685.46950561</v>
          </cell>
          <cell r="AP66">
            <v>2126991.4995779395</v>
          </cell>
          <cell r="AQ66">
            <v>4890370.9449350238</v>
          </cell>
          <cell r="AR66">
            <v>1.3626238473762653E-2</v>
          </cell>
        </row>
        <row r="67">
          <cell r="A67" t="str">
            <v>Endpoint Pcr</v>
          </cell>
          <cell r="B67" t="str">
            <v>Life &amp; Applied</v>
          </cell>
          <cell r="C67" t="str">
            <v xml:space="preserve">          ENDPOINT PCR</v>
          </cell>
          <cell r="D67">
            <v>31311168.315904323</v>
          </cell>
          <cell r="E67">
            <v>32728260.910175782</v>
          </cell>
          <cell r="F67">
            <v>33906136.768607602</v>
          </cell>
          <cell r="G67">
            <v>-1417092.5942714587</v>
          </cell>
          <cell r="H67">
            <v>-2594968.4527032785</v>
          </cell>
          <cell r="I67">
            <v>-7.6533887373033349E-2</v>
          </cell>
          <cell r="K67">
            <v>22227294.10841544</v>
          </cell>
          <cell r="L67">
            <v>21090843.47553511</v>
          </cell>
          <cell r="M67">
            <v>23176468.841583505</v>
          </cell>
          <cell r="N67">
            <v>1136450.6328803301</v>
          </cell>
          <cell r="O67">
            <v>-949174.73316806555</v>
          </cell>
          <cell r="P67">
            <v>-4.0954242842423216E-2</v>
          </cell>
          <cell r="R67">
            <v>6323781.5902678948</v>
          </cell>
          <cell r="S67">
            <v>5831834.0244523855</v>
          </cell>
          <cell r="T67">
            <v>5810209.6658121496</v>
          </cell>
          <cell r="U67">
            <v>491947.5658155093</v>
          </cell>
          <cell r="V67">
            <v>513571.92445574515</v>
          </cell>
          <cell r="W67">
            <v>8.8391289470611145E-2</v>
          </cell>
          <cell r="Y67">
            <v>4637299.9624049859</v>
          </cell>
          <cell r="Z67">
            <v>4392239.2016525101</v>
          </cell>
          <cell r="AA67">
            <v>4482481.8559229998</v>
          </cell>
          <cell r="AB67">
            <v>245060.76075247582</v>
          </cell>
          <cell r="AC67">
            <v>154818.10648198612</v>
          </cell>
          <cell r="AD67">
            <v>3.4538479230521446E-2</v>
          </cell>
          <cell r="AF67">
            <v>5692912.3776212046</v>
          </cell>
          <cell r="AG67">
            <v>6478312.8743179813</v>
          </cell>
          <cell r="AH67">
            <v>5562343.0406518988</v>
          </cell>
          <cell r="AI67">
            <v>-785400.49669677671</v>
          </cell>
          <cell r="AJ67">
            <v>130569.33696930576</v>
          </cell>
          <cell r="AK67">
            <v>2.3473801600341959E-2</v>
          </cell>
          <cell r="AM67">
            <v>70192456.354613855</v>
          </cell>
          <cell r="AN67">
            <v>70521490.486133769</v>
          </cell>
          <cell r="AO67">
            <v>72937640.172578156</v>
          </cell>
          <cell r="AP67">
            <v>-329034.13151991367</v>
          </cell>
          <cell r="AQ67">
            <v>-2745183.8179643005</v>
          </cell>
          <cell r="AR67">
            <v>-3.7637409319370763E-2</v>
          </cell>
        </row>
        <row r="68">
          <cell r="A68" t="str">
            <v>CC Workflow</v>
          </cell>
          <cell r="B68" t="str">
            <v>Life &amp; Applied</v>
          </cell>
          <cell r="C68" t="str">
            <v xml:space="preserve">          CC WORKFLOW</v>
          </cell>
          <cell r="D68">
            <v>24873623.450704478</v>
          </cell>
          <cell r="E68">
            <v>24049147.475678429</v>
          </cell>
          <cell r="F68">
            <v>24625084.267937496</v>
          </cell>
          <cell r="G68">
            <v>824475.97502604872</v>
          </cell>
          <cell r="H68">
            <v>248539.18276698142</v>
          </cell>
          <cell r="I68">
            <v>1.0092927198246615E-2</v>
          </cell>
          <cell r="K68">
            <v>15757184.597693536</v>
          </cell>
          <cell r="L68">
            <v>14882906.824636418</v>
          </cell>
          <cell r="M68">
            <v>15448247.3675997</v>
          </cell>
          <cell r="N68">
            <v>874277.77305711806</v>
          </cell>
          <cell r="O68">
            <v>308937.23009383678</v>
          </cell>
          <cell r="P68">
            <v>1.9998205799175883E-2</v>
          </cell>
          <cell r="R68">
            <v>5203822.4028627807</v>
          </cell>
          <cell r="S68">
            <v>4899464.2165008783</v>
          </cell>
          <cell r="T68">
            <v>4487534.7906379001</v>
          </cell>
          <cell r="U68">
            <v>304358.18636190239</v>
          </cell>
          <cell r="V68">
            <v>716287.61222488061</v>
          </cell>
          <cell r="W68">
            <v>0.15961717193128666</v>
          </cell>
          <cell r="Y68">
            <v>3801736.7579298033</v>
          </cell>
          <cell r="Z68">
            <v>3747431.0866298554</v>
          </cell>
          <cell r="AA68">
            <v>3734560.2306011394</v>
          </cell>
          <cell r="AB68">
            <v>54305.671299947891</v>
          </cell>
          <cell r="AC68">
            <v>67176.527328663971</v>
          </cell>
          <cell r="AD68">
            <v>1.7987801288680938E-2</v>
          </cell>
          <cell r="AF68">
            <v>5612170.1465716939</v>
          </cell>
          <cell r="AG68">
            <v>5262176.1583644003</v>
          </cell>
          <cell r="AH68">
            <v>4639616.8885539304</v>
          </cell>
          <cell r="AI68">
            <v>349993.98820729367</v>
          </cell>
          <cell r="AJ68">
            <v>972553.2580177635</v>
          </cell>
          <cell r="AK68">
            <v>0.20961930292500663</v>
          </cell>
          <cell r="AM68">
            <v>55248537.355762288</v>
          </cell>
          <cell r="AN68">
            <v>52841125.76180999</v>
          </cell>
          <cell r="AO68">
            <v>52935043.545330159</v>
          </cell>
          <cell r="AP68">
            <v>2407411.5939522982</v>
          </cell>
          <cell r="AQ68">
            <v>2313493.8104321286</v>
          </cell>
          <cell r="AR68">
            <v>4.3704390428072504E-2</v>
          </cell>
        </row>
        <row r="69">
          <cell r="A69" t="str">
            <v>Sample Prep</v>
          </cell>
          <cell r="B69" t="str">
            <v>Life &amp; Applied</v>
          </cell>
          <cell r="C69" t="str">
            <v xml:space="preserve">          SAMPLE PREP</v>
          </cell>
          <cell r="D69">
            <v>19343485.44958612</v>
          </cell>
          <cell r="E69">
            <v>19948905.086428363</v>
          </cell>
          <cell r="F69">
            <v>19679531.17798274</v>
          </cell>
          <cell r="G69">
            <v>-605419.63684224337</v>
          </cell>
          <cell r="H69">
            <v>-336045.7283966206</v>
          </cell>
          <cell r="I69">
            <v>-1.7075901115600978E-2</v>
          </cell>
          <cell r="K69">
            <v>11550549.008696364</v>
          </cell>
          <cell r="L69">
            <v>11717741.622676719</v>
          </cell>
          <cell r="M69">
            <v>11841276.076554302</v>
          </cell>
          <cell r="N69">
            <v>-167192.61398035474</v>
          </cell>
          <cell r="O69">
            <v>-290727.06785793789</v>
          </cell>
          <cell r="P69">
            <v>-2.4552004866568167E-2</v>
          </cell>
          <cell r="R69">
            <v>2594890.3940880783</v>
          </cell>
          <cell r="S69">
            <v>2918767.9377344293</v>
          </cell>
          <cell r="T69">
            <v>2448759.0117191798</v>
          </cell>
          <cell r="U69">
            <v>-323877.54364635097</v>
          </cell>
          <cell r="V69">
            <v>146131.38236889848</v>
          </cell>
          <cell r="W69">
            <v>5.9675689469461224E-2</v>
          </cell>
          <cell r="Y69">
            <v>2257486.5524417628</v>
          </cell>
          <cell r="Z69">
            <v>2466443.3381403098</v>
          </cell>
          <cell r="AA69">
            <v>2237367.6690282002</v>
          </cell>
          <cell r="AB69">
            <v>-208956.78569854703</v>
          </cell>
          <cell r="AC69">
            <v>20118.883413562551</v>
          </cell>
          <cell r="AD69">
            <v>8.992211558282337E-3</v>
          </cell>
          <cell r="AF69">
            <v>2973420.4216928012</v>
          </cell>
          <cell r="AG69">
            <v>2881003.7666363968</v>
          </cell>
          <cell r="AH69">
            <v>2376997.0747777899</v>
          </cell>
          <cell r="AI69">
            <v>92416.655056404416</v>
          </cell>
          <cell r="AJ69">
            <v>596423.34691501129</v>
          </cell>
          <cell r="AK69">
            <v>0.25091463226590927</v>
          </cell>
          <cell r="AM69">
            <v>38719831.826505125</v>
          </cell>
          <cell r="AN69">
            <v>39932861.751616217</v>
          </cell>
          <cell r="AO69">
            <v>38583931.010062218</v>
          </cell>
          <cell r="AP69">
            <v>-1213029.9251110926</v>
          </cell>
          <cell r="AQ69">
            <v>135900.81644290686</v>
          </cell>
          <cell r="AR69">
            <v>3.5222128198255653E-3</v>
          </cell>
        </row>
        <row r="70">
          <cell r="A70" t="str">
            <v>Flow &amp; Imaging</v>
          </cell>
          <cell r="B70" t="str">
            <v>Life &amp; Applied</v>
          </cell>
          <cell r="C70" t="str">
            <v xml:space="preserve">          FLOW &amp; IMAGING</v>
          </cell>
          <cell r="D70">
            <v>23578866.975458138</v>
          </cell>
          <cell r="E70">
            <v>20656552.960398361</v>
          </cell>
          <cell r="F70">
            <v>20762064.685922395</v>
          </cell>
          <cell r="G70">
            <v>2922314.0150597766</v>
          </cell>
          <cell r="H70">
            <v>2816802.2895357423</v>
          </cell>
          <cell r="I70">
            <v>0.13567062487025483</v>
          </cell>
          <cell r="K70">
            <v>13144189.112377886</v>
          </cell>
          <cell r="L70">
            <v>12273153.109175708</v>
          </cell>
          <cell r="M70">
            <v>11320258.5392581</v>
          </cell>
          <cell r="N70">
            <v>871036.00320217758</v>
          </cell>
          <cell r="O70">
            <v>1823930.5731197856</v>
          </cell>
          <cell r="P70">
            <v>0.161120929066636</v>
          </cell>
          <cell r="R70">
            <v>2982438.9594388949</v>
          </cell>
          <cell r="S70">
            <v>2612099.32180297</v>
          </cell>
          <cell r="T70">
            <v>2503756.808865699</v>
          </cell>
          <cell r="U70">
            <v>370339.63763592485</v>
          </cell>
          <cell r="V70">
            <v>478682.15057319589</v>
          </cell>
          <cell r="W70">
            <v>0.19118556118477725</v>
          </cell>
          <cell r="Y70">
            <v>3184542.1586169018</v>
          </cell>
          <cell r="Z70">
            <v>3264704.4287217222</v>
          </cell>
          <cell r="AA70">
            <v>2715355.7702013999</v>
          </cell>
          <cell r="AB70">
            <v>-80162.270104820374</v>
          </cell>
          <cell r="AC70">
            <v>469186.38841550192</v>
          </cell>
          <cell r="AD70">
            <v>0.17279002389462295</v>
          </cell>
          <cell r="AF70">
            <v>2158977.0476281852</v>
          </cell>
          <cell r="AG70">
            <v>1949858.6215236525</v>
          </cell>
          <cell r="AH70">
            <v>1865615.4202967</v>
          </cell>
          <cell r="AI70">
            <v>209118.42610453279</v>
          </cell>
          <cell r="AJ70">
            <v>293361.62733148527</v>
          </cell>
          <cell r="AK70">
            <v>0.15724657083121141</v>
          </cell>
          <cell r="AM70">
            <v>45049014.253519997</v>
          </cell>
          <cell r="AN70">
            <v>40756368.441622406</v>
          </cell>
          <cell r="AO70">
            <v>39167051.224544294</v>
          </cell>
          <cell r="AP70">
            <v>4292645.8118975908</v>
          </cell>
          <cell r="AQ70">
            <v>5881963.0289757028</v>
          </cell>
          <cell r="AR70">
            <v>0.15017630495730883</v>
          </cell>
        </row>
        <row r="71">
          <cell r="A71" t="str">
            <v>Sera/Adme/Das</v>
          </cell>
          <cell r="B71" t="str">
            <v>Life &amp; Applied</v>
          </cell>
          <cell r="C71" t="str">
            <v xml:space="preserve">          SERA/ADME/DAS</v>
          </cell>
          <cell r="D71">
            <v>13422765.843075756</v>
          </cell>
          <cell r="E71">
            <v>13995768.782134762</v>
          </cell>
          <cell r="F71">
            <v>13103564.148200035</v>
          </cell>
          <cell r="G71">
            <v>-573002.93905900605</v>
          </cell>
          <cell r="H71">
            <v>319201.69487572089</v>
          </cell>
          <cell r="I71">
            <v>2.435991393376491E-2</v>
          </cell>
          <cell r="K71">
            <v>7203906.7650483288</v>
          </cell>
          <cell r="L71">
            <v>6712068.6979537345</v>
          </cell>
          <cell r="M71">
            <v>6752878.942873599</v>
          </cell>
          <cell r="N71">
            <v>491838.06709459424</v>
          </cell>
          <cell r="O71">
            <v>451027.82217472978</v>
          </cell>
          <cell r="P71">
            <v>6.679044982002913E-2</v>
          </cell>
          <cell r="R71">
            <v>2217451.7913116305</v>
          </cell>
          <cell r="S71">
            <v>2701355.4155173916</v>
          </cell>
          <cell r="T71">
            <v>2584183.6982888398</v>
          </cell>
          <cell r="U71">
            <v>-483903.62420576112</v>
          </cell>
          <cell r="V71">
            <v>-366731.90697720926</v>
          </cell>
          <cell r="W71">
            <v>-0.14191402384437568</v>
          </cell>
          <cell r="Y71">
            <v>2309247.9995913426</v>
          </cell>
          <cell r="Z71">
            <v>2209221.7317084647</v>
          </cell>
          <cell r="AA71">
            <v>2042908.6170789998</v>
          </cell>
          <cell r="AB71">
            <v>100026.26788287796</v>
          </cell>
          <cell r="AC71">
            <v>266339.38251234288</v>
          </cell>
          <cell r="AD71">
            <v>0.13037263648785302</v>
          </cell>
          <cell r="AF71">
            <v>3464894.8715593801</v>
          </cell>
          <cell r="AG71">
            <v>3542076.9976656614</v>
          </cell>
          <cell r="AH71">
            <v>3024187.2642799802</v>
          </cell>
          <cell r="AI71">
            <v>-77182.126106281299</v>
          </cell>
          <cell r="AJ71">
            <v>440707.60727939988</v>
          </cell>
          <cell r="AK71">
            <v>0.14572761828766145</v>
          </cell>
          <cell r="AM71">
            <v>28618267.270586438</v>
          </cell>
          <cell r="AN71">
            <v>29160491.624980014</v>
          </cell>
          <cell r="AO71">
            <v>27507722.670721453</v>
          </cell>
          <cell r="AP71">
            <v>-542224.35439357534</v>
          </cell>
          <cell r="AQ71">
            <v>1110544.5998649858</v>
          </cell>
          <cell r="AR71">
            <v>4.0372102524031339E-2</v>
          </cell>
        </row>
        <row r="72">
          <cell r="A72" t="str">
            <v>Trfxn-Rnai &amp; Exp</v>
          </cell>
          <cell r="B72" t="str">
            <v>Life &amp; Applied</v>
          </cell>
          <cell r="C72" t="str">
            <v xml:space="preserve">          TRFXN-RNAI &amp; EXP</v>
          </cell>
          <cell r="D72">
            <v>11973657.158677507</v>
          </cell>
          <cell r="E72">
            <v>11758304.72251308</v>
          </cell>
          <cell r="F72">
            <v>12170075.214707047</v>
          </cell>
          <cell r="G72">
            <v>215352.43616442755</v>
          </cell>
          <cell r="H72">
            <v>-196418.05602953956</v>
          </cell>
          <cell r="I72">
            <v>-1.6139428275034562E-2</v>
          </cell>
          <cell r="K72">
            <v>7845917.4784544175</v>
          </cell>
          <cell r="L72">
            <v>7850440.0142709762</v>
          </cell>
          <cell r="M72">
            <v>8075962.8622399988</v>
          </cell>
          <cell r="N72">
            <v>-4522.5358165586367</v>
          </cell>
          <cell r="O72">
            <v>-230045.38378558122</v>
          </cell>
          <cell r="P72">
            <v>-2.8485195847195222E-2</v>
          </cell>
          <cell r="R72">
            <v>1939203.1546814931</v>
          </cell>
          <cell r="S72">
            <v>2187268.763161459</v>
          </cell>
          <cell r="T72">
            <v>1952199.3720081998</v>
          </cell>
          <cell r="U72">
            <v>-248065.60847996594</v>
          </cell>
          <cell r="V72">
            <v>-12996.217326706741</v>
          </cell>
          <cell r="W72">
            <v>-6.6572182703540372E-3</v>
          </cell>
          <cell r="Y72">
            <v>4148498.0152014191</v>
          </cell>
          <cell r="Z72">
            <v>4011419.8813293995</v>
          </cell>
          <cell r="AA72">
            <v>4008561.0033867992</v>
          </cell>
          <cell r="AB72">
            <v>137078.13387201959</v>
          </cell>
          <cell r="AC72">
            <v>139937.01181461988</v>
          </cell>
          <cell r="AD72">
            <v>3.4909537785850819E-2</v>
          </cell>
          <cell r="AF72">
            <v>2715513.3532390064</v>
          </cell>
          <cell r="AG72">
            <v>3047514.6022881027</v>
          </cell>
          <cell r="AH72">
            <v>2611745.3883129898</v>
          </cell>
          <cell r="AI72">
            <v>-332001.24904909637</v>
          </cell>
          <cell r="AJ72">
            <v>103767.96492601652</v>
          </cell>
          <cell r="AK72">
            <v>3.9731271428814052E-2</v>
          </cell>
          <cell r="AM72">
            <v>28622789.160253841</v>
          </cell>
          <cell r="AN72">
            <v>28854947.983563021</v>
          </cell>
          <cell r="AO72">
            <v>28818543.84065504</v>
          </cell>
          <cell r="AP72">
            <v>-232158.8233091794</v>
          </cell>
          <cell r="AQ72">
            <v>-195754.68040119857</v>
          </cell>
          <cell r="AR72">
            <v>-6.7926638307465037E-3</v>
          </cell>
        </row>
        <row r="73">
          <cell r="A73" t="str">
            <v>Protein Analysis</v>
          </cell>
          <cell r="B73" t="str">
            <v>Life &amp; Applied</v>
          </cell>
          <cell r="C73" t="str">
            <v xml:space="preserve">          PROTEIN ANALYSIS</v>
          </cell>
          <cell r="D73">
            <v>12434363.244877115</v>
          </cell>
          <cell r="E73">
            <v>12579280.071868828</v>
          </cell>
          <cell r="F73">
            <v>13377325.388321601</v>
          </cell>
          <cell r="G73">
            <v>-144916.82699171267</v>
          </cell>
          <cell r="H73">
            <v>-942962.14344448596</v>
          </cell>
          <cell r="I73">
            <v>-7.0489587123872433E-2</v>
          </cell>
          <cell r="K73">
            <v>7913247.4113841113</v>
          </cell>
          <cell r="L73">
            <v>8127636.4506977387</v>
          </cell>
          <cell r="M73">
            <v>8492310.9448147994</v>
          </cell>
          <cell r="N73">
            <v>-214389.03931362741</v>
          </cell>
          <cell r="O73">
            <v>-579063.53343068808</v>
          </cell>
          <cell r="P73">
            <v>-6.8186803002573848E-2</v>
          </cell>
          <cell r="R73">
            <v>1482794.5109074733</v>
          </cell>
          <cell r="S73">
            <v>1460258.9735342287</v>
          </cell>
          <cell r="T73">
            <v>1390992.4350384302</v>
          </cell>
          <cell r="U73">
            <v>22535.53737324453</v>
          </cell>
          <cell r="V73">
            <v>91802.075869043125</v>
          </cell>
          <cell r="W73">
            <v>6.599753784175455E-2</v>
          </cell>
          <cell r="Y73">
            <v>1455790.7010820122</v>
          </cell>
          <cell r="Z73">
            <v>1386961.9282356282</v>
          </cell>
          <cell r="AA73">
            <v>1399705.4336510401</v>
          </cell>
          <cell r="AB73">
            <v>68828.772846383974</v>
          </cell>
          <cell r="AC73">
            <v>56085.267430972075</v>
          </cell>
          <cell r="AD73">
            <v>4.0069336077861228E-2</v>
          </cell>
          <cell r="AF73">
            <v>645937.84839607496</v>
          </cell>
          <cell r="AG73">
            <v>760180.89639528864</v>
          </cell>
          <cell r="AH73">
            <v>569087.45036579994</v>
          </cell>
          <cell r="AI73">
            <v>-114243.04799921368</v>
          </cell>
          <cell r="AJ73">
            <v>76850.398030275013</v>
          </cell>
          <cell r="AK73">
            <v>0.13504145624873098</v>
          </cell>
          <cell r="AM73">
            <v>23932133.716646787</v>
          </cell>
          <cell r="AN73">
            <v>24314318.320731711</v>
          </cell>
          <cell r="AO73">
            <v>25229421.652191665</v>
          </cell>
          <cell r="AP73">
            <v>-382184.60408492386</v>
          </cell>
          <cell r="AQ73">
            <v>-1297287.9355448782</v>
          </cell>
          <cell r="AR73">
            <v>-5.1419646214212134E-2</v>
          </cell>
        </row>
        <row r="74">
          <cell r="A74" t="str">
            <v>Syn Bio &amp; Oligos</v>
          </cell>
          <cell r="B74" t="str">
            <v>Life &amp; Applied</v>
          </cell>
          <cell r="C74" t="str">
            <v xml:space="preserve">          SYN BIO &amp; OLIGOS</v>
          </cell>
          <cell r="D74">
            <v>7518402.0861392291</v>
          </cell>
          <cell r="E74">
            <v>8232149.4969852371</v>
          </cell>
          <cell r="F74">
            <v>7627084.369292099</v>
          </cell>
          <cell r="G74">
            <v>-713747.41084600799</v>
          </cell>
          <cell r="H74">
            <v>-108682.2831528699</v>
          </cell>
          <cell r="I74">
            <v>-1.4249518936809258E-2</v>
          </cell>
          <cell r="K74">
            <v>8872104.8679887615</v>
          </cell>
          <cell r="L74">
            <v>9653849.9540754762</v>
          </cell>
          <cell r="M74">
            <v>8903531.7201965004</v>
          </cell>
          <cell r="N74">
            <v>-781745.08608671464</v>
          </cell>
          <cell r="O74">
            <v>-31426.852207738906</v>
          </cell>
          <cell r="P74">
            <v>-3.5297063227675007E-3</v>
          </cell>
          <cell r="R74">
            <v>1088955.3021770488</v>
          </cell>
          <cell r="S74">
            <v>995889.68752069108</v>
          </cell>
          <cell r="T74">
            <v>951803.84943671001</v>
          </cell>
          <cell r="U74">
            <v>93065.614656357677</v>
          </cell>
          <cell r="V74">
            <v>137151.45274033875</v>
          </cell>
          <cell r="W74">
            <v>0.14409634172157082</v>
          </cell>
          <cell r="Y74">
            <v>2489806.4851561012</v>
          </cell>
          <cell r="Z74">
            <v>2456276.1608984238</v>
          </cell>
          <cell r="AA74">
            <v>2422992.5795793999</v>
          </cell>
          <cell r="AB74">
            <v>33530.324257677421</v>
          </cell>
          <cell r="AC74">
            <v>66813.905576701276</v>
          </cell>
          <cell r="AD74">
            <v>2.7574952618426574E-2</v>
          </cell>
          <cell r="AF74">
            <v>7174122.7553381436</v>
          </cell>
          <cell r="AG74">
            <v>6706826.7792249275</v>
          </cell>
          <cell r="AH74">
            <v>6182239.7176381499</v>
          </cell>
          <cell r="AI74">
            <v>467295.97611321602</v>
          </cell>
          <cell r="AJ74">
            <v>991883.0376999937</v>
          </cell>
          <cell r="AK74">
            <v>0.16044072747132665</v>
          </cell>
          <cell r="AM74">
            <v>27143391.496799283</v>
          </cell>
          <cell r="AN74">
            <v>28044992.078704752</v>
          </cell>
          <cell r="AO74">
            <v>26087652.236142855</v>
          </cell>
          <cell r="AP74">
            <v>-901600.5819054693</v>
          </cell>
          <cell r="AQ74">
            <v>1055739.2606564276</v>
          </cell>
          <cell r="AR74">
            <v>4.0468925723939453E-2</v>
          </cell>
        </row>
        <row r="75">
          <cell r="A75" t="str">
            <v>Cloning</v>
          </cell>
          <cell r="B75" t="str">
            <v>Life &amp; Applied</v>
          </cell>
          <cell r="C75" t="str">
            <v xml:space="preserve">          CLONING</v>
          </cell>
          <cell r="D75">
            <v>7594402.9200871233</v>
          </cell>
          <cell r="E75">
            <v>7356996.1892662905</v>
          </cell>
          <cell r="F75">
            <v>8466795.7095090989</v>
          </cell>
          <cell r="G75">
            <v>237406.73082083277</v>
          </cell>
          <cell r="H75">
            <v>-872392.78942197561</v>
          </cell>
          <cell r="I75">
            <v>-0.10303694802062924</v>
          </cell>
          <cell r="K75">
            <v>3988110.350797412</v>
          </cell>
          <cell r="L75">
            <v>4100271.7263886854</v>
          </cell>
          <cell r="M75">
            <v>4667716.5008287998</v>
          </cell>
          <cell r="N75">
            <v>-112161.37559127342</v>
          </cell>
          <cell r="O75">
            <v>-679606.15003138781</v>
          </cell>
          <cell r="P75">
            <v>-0.14559713511107986</v>
          </cell>
          <cell r="R75">
            <v>846428.53330968262</v>
          </cell>
          <cell r="S75">
            <v>790632.24366970989</v>
          </cell>
          <cell r="T75">
            <v>820185.39081080002</v>
          </cell>
          <cell r="U75">
            <v>55796.289639972732</v>
          </cell>
          <cell r="V75">
            <v>26243.142498882604</v>
          </cell>
          <cell r="W75">
            <v>3.1996598321435199E-2</v>
          </cell>
          <cell r="Y75">
            <v>858714.32048545917</v>
          </cell>
          <cell r="Z75">
            <v>925804.82865737425</v>
          </cell>
          <cell r="AA75">
            <v>942758.30346800003</v>
          </cell>
          <cell r="AB75">
            <v>-67090.508171915077</v>
          </cell>
          <cell r="AC75">
            <v>-84043.982982540852</v>
          </cell>
          <cell r="AD75">
            <v>-8.9146902947849327E-2</v>
          </cell>
          <cell r="AF75">
            <v>368722.85512609273</v>
          </cell>
          <cell r="AG75">
            <v>362957.40839162306</v>
          </cell>
          <cell r="AH75">
            <v>346307.75201867998</v>
          </cell>
          <cell r="AI75">
            <v>5765.446734469675</v>
          </cell>
          <cell r="AJ75">
            <v>22415.103107412753</v>
          </cell>
          <cell r="AK75">
            <v>6.4725964050044382E-2</v>
          </cell>
          <cell r="AM75">
            <v>13656378.979805771</v>
          </cell>
          <cell r="AN75">
            <v>13536662.396373685</v>
          </cell>
          <cell r="AO75">
            <v>15243763.656635379</v>
          </cell>
          <cell r="AP75">
            <v>119716.58343208581</v>
          </cell>
          <cell r="AQ75">
            <v>-1587384.6768296082</v>
          </cell>
          <cell r="AR75">
            <v>-0.10413338284332707</v>
          </cell>
        </row>
        <row r="76">
          <cell r="A76" t="str">
            <v>Immunology Systems</v>
          </cell>
          <cell r="B76" t="str">
            <v>Life &amp; Applied</v>
          </cell>
          <cell r="C76" t="str">
            <v xml:space="preserve">          IMMUNOLOGY SYSTEMS</v>
          </cell>
          <cell r="D76">
            <v>6131876.562685186</v>
          </cell>
          <cell r="E76">
            <v>6133840.0718665738</v>
          </cell>
          <cell r="F76">
            <v>6431111.8490490392</v>
          </cell>
          <cell r="G76">
            <v>-1963.5091813877225</v>
          </cell>
          <cell r="H76">
            <v>-299235.28636385314</v>
          </cell>
          <cell r="I76">
            <v>-4.6529323915910581E-2</v>
          </cell>
          <cell r="K76">
            <v>4910530.4319342291</v>
          </cell>
          <cell r="L76">
            <v>4640573.8439686</v>
          </cell>
          <cell r="M76">
            <v>5183201.5902611008</v>
          </cell>
          <cell r="N76">
            <v>269956.58796562906</v>
          </cell>
          <cell r="O76">
            <v>-272671.15832687169</v>
          </cell>
          <cell r="P76">
            <v>-5.260670525321709E-2</v>
          </cell>
          <cell r="R76">
            <v>954155.80118546053</v>
          </cell>
          <cell r="S76">
            <v>923291.2572029084</v>
          </cell>
          <cell r="T76">
            <v>834488.09993479995</v>
          </cell>
          <cell r="U76">
            <v>30864.543982552132</v>
          </cell>
          <cell r="V76">
            <v>119667.70125066058</v>
          </cell>
          <cell r="W76">
            <v>0.1434025257640108</v>
          </cell>
          <cell r="Y76">
            <v>1066467.7851190381</v>
          </cell>
          <cell r="Z76">
            <v>1162254.3955007652</v>
          </cell>
          <cell r="AA76">
            <v>1077347.4623871001</v>
          </cell>
          <cell r="AB76">
            <v>-95786.610381727107</v>
          </cell>
          <cell r="AC76">
            <v>-10879.67726806202</v>
          </cell>
          <cell r="AD76">
            <v>-1.0098577894225191E-2</v>
          </cell>
          <cell r="AF76">
            <v>673319.99631721294</v>
          </cell>
          <cell r="AG76">
            <v>725287.79751198157</v>
          </cell>
          <cell r="AH76">
            <v>550389.89962759998</v>
          </cell>
          <cell r="AI76">
            <v>-51967.801194768632</v>
          </cell>
          <cell r="AJ76">
            <v>122930.09668961295</v>
          </cell>
          <cell r="AK76">
            <v>0.22335093135391637</v>
          </cell>
          <cell r="AM76">
            <v>13736350.577241126</v>
          </cell>
          <cell r="AN76">
            <v>13585247.36605083</v>
          </cell>
          <cell r="AO76">
            <v>14076538.90125964</v>
          </cell>
          <cell r="AP76">
            <v>151103.21119029634</v>
          </cell>
          <cell r="AQ76">
            <v>-340188.32401851378</v>
          </cell>
          <cell r="AR76">
            <v>-2.4167043220267193E-2</v>
          </cell>
        </row>
        <row r="77">
          <cell r="A77" t="str">
            <v>Neuro &amp; Stem Cells</v>
          </cell>
          <cell r="B77" t="str">
            <v>Life &amp; Applied</v>
          </cell>
          <cell r="C77" t="str">
            <v xml:space="preserve">          NEURO &amp; STEM CELLS</v>
          </cell>
          <cell r="D77">
            <v>8361462.8833344271</v>
          </cell>
          <cell r="E77">
            <v>9104869.1232137121</v>
          </cell>
          <cell r="F77">
            <v>8422522.4942550007</v>
          </cell>
          <cell r="G77">
            <v>-743406.23987928499</v>
          </cell>
          <cell r="H77">
            <v>-61059.610920573585</v>
          </cell>
          <cell r="I77">
            <v>-7.2495634131249931E-3</v>
          </cell>
          <cell r="K77">
            <v>4585762.5201557027</v>
          </cell>
          <cell r="L77">
            <v>4949319.4339890797</v>
          </cell>
          <cell r="M77">
            <v>4599081.8030791003</v>
          </cell>
          <cell r="N77">
            <v>-363556.91383337695</v>
          </cell>
          <cell r="O77">
            <v>-13319.282923397608</v>
          </cell>
          <cell r="P77">
            <v>-2.8960743673835943E-3</v>
          </cell>
          <cell r="R77">
            <v>1692407.7349493937</v>
          </cell>
          <cell r="S77">
            <v>1878468.3340827771</v>
          </cell>
          <cell r="T77">
            <v>1445075.4026518001</v>
          </cell>
          <cell r="U77">
            <v>-186060.59913338348</v>
          </cell>
          <cell r="V77">
            <v>247332.33229759359</v>
          </cell>
          <cell r="W77">
            <v>0.17115531261809869</v>
          </cell>
          <cell r="Y77">
            <v>2331691.439566358</v>
          </cell>
          <cell r="Z77">
            <v>2518525.1961207255</v>
          </cell>
          <cell r="AA77">
            <v>2213415.1905659996</v>
          </cell>
          <cell r="AB77">
            <v>-186833.75655436749</v>
          </cell>
          <cell r="AC77">
            <v>118276.2490003584</v>
          </cell>
          <cell r="AD77">
            <v>5.343608804370481E-2</v>
          </cell>
          <cell r="AF77">
            <v>1893580.8447002331</v>
          </cell>
          <cell r="AG77">
            <v>1657376.6158700073</v>
          </cell>
          <cell r="AH77">
            <v>1626281.6688329005</v>
          </cell>
          <cell r="AI77">
            <v>236204.22883022577</v>
          </cell>
          <cell r="AJ77">
            <v>267299.17586733261</v>
          </cell>
          <cell r="AK77">
            <v>0.16436216492507083</v>
          </cell>
          <cell r="AM77">
            <v>18864905.422706116</v>
          </cell>
          <cell r="AN77">
            <v>20108558.703276299</v>
          </cell>
          <cell r="AO77">
            <v>18306376.5593848</v>
          </cell>
          <cell r="AP77">
            <v>-1243653.2805701829</v>
          </cell>
          <cell r="AQ77">
            <v>558528.8633213155</v>
          </cell>
          <cell r="AR77">
            <v>3.0510071805279537E-2</v>
          </cell>
        </row>
        <row r="78">
          <cell r="A78" t="str">
            <v>MCB_Fcst</v>
          </cell>
          <cell r="B78" t="str">
            <v>Life &amp; Applied</v>
          </cell>
          <cell r="C78" t="str">
            <v xml:space="preserve">          MCB_Fcst</v>
          </cell>
          <cell r="D78" t="str">
            <v>0</v>
          </cell>
          <cell r="E78" t="str">
            <v>0</v>
          </cell>
          <cell r="F78" t="str">
            <v>0</v>
          </cell>
          <cell r="G78">
            <v>0</v>
          </cell>
          <cell r="H78">
            <v>0</v>
          </cell>
          <cell r="I78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>
            <v>0</v>
          </cell>
          <cell r="O78">
            <v>0</v>
          </cell>
          <cell r="P78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>
            <v>0</v>
          </cell>
          <cell r="V78">
            <v>0</v>
          </cell>
          <cell r="W78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>
            <v>0</v>
          </cell>
          <cell r="AJ78">
            <v>0</v>
          </cell>
          <cell r="AK78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A79" t="str">
            <v>Benchtop_Fcst</v>
          </cell>
          <cell r="B79" t="str">
            <v>Life &amp; Applied</v>
          </cell>
          <cell r="C79" t="str">
            <v xml:space="preserve">          Benchtop_Fcst</v>
          </cell>
          <cell r="D79" t="str">
            <v>0</v>
          </cell>
          <cell r="E79" t="str">
            <v>0</v>
          </cell>
          <cell r="F79" t="str">
            <v>0</v>
          </cell>
          <cell r="G79">
            <v>0</v>
          </cell>
          <cell r="H79">
            <v>0</v>
          </cell>
          <cell r="I79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>
            <v>0</v>
          </cell>
          <cell r="O79">
            <v>0</v>
          </cell>
          <cell r="P79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>
            <v>0</v>
          </cell>
          <cell r="AJ79">
            <v>0</v>
          </cell>
          <cell r="AK79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A80" t="str">
            <v>MCB Plus_Martini_Fcst</v>
          </cell>
          <cell r="B80" t="str">
            <v>Life &amp; Applied</v>
          </cell>
          <cell r="C80" t="str">
            <v xml:space="preserve">          MCB Plus_Martini_Fcst</v>
          </cell>
          <cell r="D80" t="str">
            <v>0</v>
          </cell>
          <cell r="E80" t="str">
            <v>0</v>
          </cell>
          <cell r="F80" t="str">
            <v>0</v>
          </cell>
          <cell r="G80">
            <v>0</v>
          </cell>
          <cell r="H80">
            <v>0</v>
          </cell>
          <cell r="I80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>
            <v>0</v>
          </cell>
          <cell r="O80">
            <v>0</v>
          </cell>
          <cell r="P80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>
            <v>0</v>
          </cell>
          <cell r="V80">
            <v>0</v>
          </cell>
          <cell r="W80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>
            <v>0</v>
          </cell>
          <cell r="AJ80">
            <v>0</v>
          </cell>
          <cell r="AK80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A81" t="str">
            <v>MCB Plus_Gumby_Fcst</v>
          </cell>
          <cell r="B81" t="str">
            <v>Life &amp; Applied</v>
          </cell>
          <cell r="C81" t="str">
            <v xml:space="preserve">          MCB Plus_Gumby_Fcst</v>
          </cell>
          <cell r="D81" t="str">
            <v>0</v>
          </cell>
          <cell r="E81" t="str">
            <v>0</v>
          </cell>
          <cell r="F81" t="str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>
            <v>0</v>
          </cell>
          <cell r="O81">
            <v>0</v>
          </cell>
          <cell r="P81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>
            <v>0</v>
          </cell>
          <cell r="AJ81">
            <v>0</v>
          </cell>
          <cell r="AK81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A82" t="str">
            <v>MCB Plus_Maldives_Fcst</v>
          </cell>
          <cell r="B82" t="str">
            <v>Life &amp; Applied</v>
          </cell>
          <cell r="C82" t="str">
            <v xml:space="preserve">          MCB Plus_Maldives_Fcst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>
            <v>0</v>
          </cell>
          <cell r="O82">
            <v>0</v>
          </cell>
          <cell r="P82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>
            <v>0</v>
          </cell>
          <cell r="V82">
            <v>0</v>
          </cell>
          <cell r="W82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>
            <v>0</v>
          </cell>
          <cell r="AJ82">
            <v>0</v>
          </cell>
          <cell r="AK82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A83" t="str">
            <v>Bioproduction</v>
          </cell>
          <cell r="B83" t="str">
            <v>Life &amp; Applied</v>
          </cell>
          <cell r="C83" t="str">
            <v xml:space="preserve">     BIOPRODUCTION</v>
          </cell>
          <cell r="D83">
            <v>40459635.320095047</v>
          </cell>
          <cell r="E83">
            <v>40459635.320095055</v>
          </cell>
          <cell r="F83">
            <v>36030165.679078497</v>
          </cell>
          <cell r="G83">
            <v>0</v>
          </cell>
          <cell r="H83">
            <v>4429469.6410165504</v>
          </cell>
          <cell r="I83">
            <v>0.12293780940309684</v>
          </cell>
          <cell r="K83">
            <v>29862298.429884531</v>
          </cell>
          <cell r="L83">
            <v>29862298.429884527</v>
          </cell>
          <cell r="M83">
            <v>27547909.188981105</v>
          </cell>
          <cell r="N83">
            <v>0</v>
          </cell>
          <cell r="O83">
            <v>2314389.240903426</v>
          </cell>
          <cell r="P83">
            <v>8.4013244890075223E-2</v>
          </cell>
          <cell r="R83">
            <v>5601867.3344046418</v>
          </cell>
          <cell r="S83">
            <v>5533424.5225353809</v>
          </cell>
          <cell r="T83">
            <v>4386662.9693142502</v>
          </cell>
          <cell r="U83">
            <v>68442.811869260855</v>
          </cell>
          <cell r="V83">
            <v>1215204.3650903916</v>
          </cell>
          <cell r="W83">
            <v>0.27702250516874338</v>
          </cell>
          <cell r="Y83">
            <v>4961282.4323631655</v>
          </cell>
          <cell r="Z83">
            <v>4961282.4323631665</v>
          </cell>
          <cell r="AA83">
            <v>8111762.4095971985</v>
          </cell>
          <cell r="AB83">
            <v>0</v>
          </cell>
          <cell r="AC83">
            <v>-3150479.9772340329</v>
          </cell>
          <cell r="AD83">
            <v>-0.38838415354801725</v>
          </cell>
          <cell r="AF83">
            <v>3866178.2894722531</v>
          </cell>
          <cell r="AG83">
            <v>3866178.2894722531</v>
          </cell>
          <cell r="AH83">
            <v>2850156.9538326501</v>
          </cell>
          <cell r="AI83">
            <v>0</v>
          </cell>
          <cell r="AJ83">
            <v>1016021.335639603</v>
          </cell>
          <cell r="AK83">
            <v>0.35647908241451165</v>
          </cell>
          <cell r="AM83">
            <v>84751261.806219622</v>
          </cell>
          <cell r="AN83">
            <v>84682818.994350389</v>
          </cell>
          <cell r="AO83">
            <v>78926657.200803712</v>
          </cell>
          <cell r="AP83">
            <v>68442.811869233847</v>
          </cell>
          <cell r="AQ83">
            <v>5824604.6054159105</v>
          </cell>
          <cell r="AR83">
            <v>7.3797685243365496E-2</v>
          </cell>
        </row>
        <row r="84">
          <cell r="A84" t="str">
            <v>BioProduction Pharma Analytics</v>
          </cell>
          <cell r="B84" t="str">
            <v>Life &amp; Applied</v>
          </cell>
          <cell r="C84" t="str">
            <v xml:space="preserve">          BIOPRODUCTION PHARMA ANALYTICS</v>
          </cell>
          <cell r="D84">
            <v>2684224</v>
          </cell>
          <cell r="E84">
            <v>2684224</v>
          </cell>
          <cell r="F84">
            <v>2255775.9435400004</v>
          </cell>
          <cell r="G84">
            <v>0</v>
          </cell>
          <cell r="H84">
            <v>428448.05645999964</v>
          </cell>
          <cell r="I84">
            <v>0.1899337820704099</v>
          </cell>
          <cell r="K84">
            <v>2569061.2274446026</v>
          </cell>
          <cell r="L84">
            <v>2817770.9999999995</v>
          </cell>
          <cell r="M84">
            <v>2767210.9850935</v>
          </cell>
          <cell r="N84">
            <v>-248709.77255539689</v>
          </cell>
          <cell r="O84">
            <v>-198149.75764889736</v>
          </cell>
          <cell r="P84">
            <v>-7.1606306391632901E-2</v>
          </cell>
          <cell r="R84">
            <v>722998.46797253855</v>
          </cell>
          <cell r="S84">
            <v>794890.00847674068</v>
          </cell>
          <cell r="T84">
            <v>656806.90548129997</v>
          </cell>
          <cell r="U84">
            <v>-71891.54050420213</v>
          </cell>
          <cell r="V84">
            <v>66191.562491238583</v>
          </cell>
          <cell r="W84">
            <v>0.10077781146764009</v>
          </cell>
          <cell r="Y84">
            <v>430277.15270716068</v>
          </cell>
          <cell r="Z84">
            <v>430277.15270716057</v>
          </cell>
          <cell r="AA84">
            <v>400104.63373160001</v>
          </cell>
          <cell r="AB84">
            <v>0</v>
          </cell>
          <cell r="AC84">
            <v>30172.51897556067</v>
          </cell>
          <cell r="AD84">
            <v>7.5411570953714868E-2</v>
          </cell>
          <cell r="AF84">
            <v>402090.65805602376</v>
          </cell>
          <cell r="AG84">
            <v>402090.65805602382</v>
          </cell>
          <cell r="AH84">
            <v>316484.06344120007</v>
          </cell>
          <cell r="AI84">
            <v>0</v>
          </cell>
          <cell r="AJ84">
            <v>85606.594614823698</v>
          </cell>
          <cell r="AK84">
            <v>0.27049259189863961</v>
          </cell>
          <cell r="AM84">
            <v>6808651.5061803255</v>
          </cell>
          <cell r="AN84">
            <v>7129252.8192399256</v>
          </cell>
          <cell r="AO84">
            <v>6396382.5312876003</v>
          </cell>
          <cell r="AP84">
            <v>-320601.31305960007</v>
          </cell>
          <cell r="AQ84">
            <v>412268.97489272524</v>
          </cell>
          <cell r="AR84">
            <v>6.4453458322126789E-2</v>
          </cell>
        </row>
        <row r="85">
          <cell r="A85" t="str">
            <v>BioProduction Poros</v>
          </cell>
          <cell r="B85" t="str">
            <v>Life &amp; Applied</v>
          </cell>
          <cell r="C85" t="str">
            <v xml:space="preserve">          BIOPRODUCTION POROS</v>
          </cell>
          <cell r="D85">
            <v>7152081</v>
          </cell>
          <cell r="E85">
            <v>7152081</v>
          </cell>
          <cell r="F85">
            <v>5416025.0624089995</v>
          </cell>
          <cell r="G85">
            <v>0</v>
          </cell>
          <cell r="H85">
            <v>1736055.9375910005</v>
          </cell>
          <cell r="I85">
            <v>0.32054060267195639</v>
          </cell>
          <cell r="K85">
            <v>4666170.6683145594</v>
          </cell>
          <cell r="L85">
            <v>4927106</v>
          </cell>
          <cell r="M85">
            <v>4456600.5663599996</v>
          </cell>
          <cell r="N85">
            <v>-260935.33168544061</v>
          </cell>
          <cell r="O85">
            <v>209570.1019545598</v>
          </cell>
          <cell r="P85">
            <v>4.7024654517272557E-2</v>
          </cell>
          <cell r="R85">
            <v>1164396.1872315046</v>
          </cell>
          <cell r="S85">
            <v>890396.18723150517</v>
          </cell>
          <cell r="T85">
            <v>292433.26716800005</v>
          </cell>
          <cell r="U85">
            <v>273999.99999999942</v>
          </cell>
          <cell r="V85">
            <v>871962.92006350448</v>
          </cell>
          <cell r="W85">
            <v>2.9817500878330998</v>
          </cell>
          <cell r="Y85">
            <v>248222.76150504325</v>
          </cell>
          <cell r="Z85">
            <v>248222.76150504325</v>
          </cell>
          <cell r="AA85">
            <v>830072.44488000008</v>
          </cell>
          <cell r="AB85">
            <v>0</v>
          </cell>
          <cell r="AC85">
            <v>-581849.68337495683</v>
          </cell>
          <cell r="AD85">
            <v>-0.70096253280528098</v>
          </cell>
          <cell r="AF85">
            <v>214338.7473182063</v>
          </cell>
          <cell r="AG85">
            <v>214338.7473182063</v>
          </cell>
          <cell r="AH85">
            <v>215819.61340560002</v>
          </cell>
          <cell r="AI85">
            <v>0</v>
          </cell>
          <cell r="AJ85">
            <v>-1480.8660873937188</v>
          </cell>
          <cell r="AK85">
            <v>-6.8615917896704959E-3</v>
          </cell>
          <cell r="AM85">
            <v>13445209.364369312</v>
          </cell>
          <cell r="AN85">
            <v>13432144.696054757</v>
          </cell>
          <cell r="AO85">
            <v>11210950.954222599</v>
          </cell>
          <cell r="AP85">
            <v>13064.66831455566</v>
          </cell>
          <cell r="AQ85">
            <v>2234258.4101467133</v>
          </cell>
          <cell r="AR85">
            <v>0.19929249706557517</v>
          </cell>
        </row>
        <row r="86">
          <cell r="A86" t="str">
            <v>BioProduction Core</v>
          </cell>
          <cell r="B86" t="str">
            <v>Life &amp; Applied</v>
          </cell>
          <cell r="C86" t="str">
            <v xml:space="preserve">          BIOPRODUCTION CORE</v>
          </cell>
          <cell r="D86">
            <v>30623330.320095051</v>
          </cell>
          <cell r="E86">
            <v>30623330.320095055</v>
          </cell>
          <cell r="F86">
            <v>28358364.673129488</v>
          </cell>
          <cell r="G86">
            <v>0</v>
          </cell>
          <cell r="H86">
            <v>2264965.6469655633</v>
          </cell>
          <cell r="I86">
            <v>7.9869402663817812E-2</v>
          </cell>
          <cell r="K86">
            <v>22627066.534125369</v>
          </cell>
          <cell r="L86">
            <v>22117421.429884527</v>
          </cell>
          <cell r="M86">
            <v>20324097.637527604</v>
          </cell>
          <cell r="N86">
            <v>509645.10424084216</v>
          </cell>
          <cell r="O86">
            <v>2302968.8965977654</v>
          </cell>
          <cell r="P86">
            <v>0.11331223347133634</v>
          </cell>
          <cell r="R86">
            <v>3714472.679200599</v>
          </cell>
          <cell r="S86">
            <v>3848138.3268271349</v>
          </cell>
          <cell r="T86">
            <v>3437422.79666495</v>
          </cell>
          <cell r="U86">
            <v>-133665.64762653597</v>
          </cell>
          <cell r="V86">
            <v>277049.882535649</v>
          </cell>
          <cell r="W86">
            <v>8.0598139630786214E-2</v>
          </cell>
          <cell r="Y86">
            <v>4282782.518150962</v>
          </cell>
          <cell r="Z86">
            <v>4282782.5181509629</v>
          </cell>
          <cell r="AA86">
            <v>6881585.3309855992</v>
          </cell>
          <cell r="AB86">
            <v>0</v>
          </cell>
          <cell r="AC86">
            <v>-2598802.8128346372</v>
          </cell>
          <cell r="AD86">
            <v>-0.37764594753087655</v>
          </cell>
          <cell r="AF86">
            <v>3249748.8840980232</v>
          </cell>
          <cell r="AG86">
            <v>3249748.8840980232</v>
          </cell>
          <cell r="AH86">
            <v>2317853.2769858497</v>
          </cell>
          <cell r="AI86">
            <v>0</v>
          </cell>
          <cell r="AJ86">
            <v>931895.60711217346</v>
          </cell>
          <cell r="AK86">
            <v>0.40205116361981985</v>
          </cell>
          <cell r="AM86">
            <v>64497400.935669988</v>
          </cell>
          <cell r="AN86">
            <v>64121421.479055703</v>
          </cell>
          <cell r="AO86">
            <v>61319323.715293519</v>
          </cell>
          <cell r="AP86">
            <v>375979.45661428571</v>
          </cell>
          <cell r="AQ86">
            <v>3178077.2203764692</v>
          </cell>
          <cell r="AR86">
            <v>5.1828314922916174E-2</v>
          </cell>
        </row>
        <row r="87">
          <cell r="A87" t="str">
            <v>GSD</v>
          </cell>
          <cell r="B87" t="str">
            <v>Life &amp; Applied</v>
          </cell>
          <cell r="C87" t="str">
            <v xml:space="preserve">     GSD</v>
          </cell>
          <cell r="D87">
            <v>152765908.32504988</v>
          </cell>
          <cell r="E87">
            <v>154697871.39563704</v>
          </cell>
          <cell r="F87">
            <v>148189186.49858969</v>
          </cell>
          <cell r="G87">
            <v>-1931963.0705871582</v>
          </cell>
          <cell r="H87">
            <v>4576721.8264601827</v>
          </cell>
          <cell r="I87">
            <v>3.0884317098965441E-2</v>
          </cell>
          <cell r="K87">
            <v>125026292.58836761</v>
          </cell>
          <cell r="L87">
            <v>129131792.58836755</v>
          </cell>
          <cell r="M87">
            <v>120019887.74206632</v>
          </cell>
          <cell r="N87">
            <v>-4105499.9999999404</v>
          </cell>
          <cell r="O87">
            <v>5006404.8463012874</v>
          </cell>
          <cell r="P87">
            <v>4.1713127219886292E-2</v>
          </cell>
          <cell r="R87">
            <v>26171652.621504135</v>
          </cell>
          <cell r="S87">
            <v>26367276.793317873</v>
          </cell>
          <cell r="T87">
            <v>24459631.487015367</v>
          </cell>
          <cell r="U87">
            <v>-195624.1718137376</v>
          </cell>
          <cell r="V87">
            <v>1712021.1344887689</v>
          </cell>
          <cell r="W87">
            <v>6.9993741949776034E-2</v>
          </cell>
          <cell r="Y87">
            <v>27416793.601652645</v>
          </cell>
          <cell r="Z87">
            <v>27416793.597977556</v>
          </cell>
          <cell r="AA87">
            <v>28885171.305376194</v>
          </cell>
          <cell r="AB87">
            <v>3.6750882863998413E-3</v>
          </cell>
          <cell r="AC87">
            <v>-1468377.7037235498</v>
          </cell>
          <cell r="AD87">
            <v>-5.0835000706755396E-2</v>
          </cell>
          <cell r="AF87">
            <v>44217085.611662947</v>
          </cell>
          <cell r="AG87">
            <v>50837085.611662954</v>
          </cell>
          <cell r="AH87">
            <v>46468674.403082721</v>
          </cell>
          <cell r="AI87">
            <v>-6620000.0000000075</v>
          </cell>
          <cell r="AJ87">
            <v>-2251588.7914197743</v>
          </cell>
          <cell r="AK87">
            <v>-4.8453906214083964E-2</v>
          </cell>
          <cell r="AM87">
            <v>375597732.74823725</v>
          </cell>
          <cell r="AN87">
            <v>388450819.98696297</v>
          </cell>
          <cell r="AO87">
            <v>368022551.43613023</v>
          </cell>
          <cell r="AP87">
            <v>-12853087.238725722</v>
          </cell>
          <cell r="AQ87">
            <v>7575181.3121070266</v>
          </cell>
          <cell r="AR87">
            <v>2.0583470449151875E-2</v>
          </cell>
        </row>
        <row r="88">
          <cell r="A88" t="str">
            <v>Sequencing</v>
          </cell>
          <cell r="B88" t="str">
            <v>Life &amp; Applied</v>
          </cell>
          <cell r="C88" t="str">
            <v xml:space="preserve">          SEQUENCING</v>
          </cell>
          <cell r="D88">
            <v>57739382.442423724</v>
          </cell>
          <cell r="E88">
            <v>59671382.017788224</v>
          </cell>
          <cell r="F88">
            <v>56970774.92595122</v>
          </cell>
          <cell r="G88">
            <v>-1931999.5753645003</v>
          </cell>
          <cell r="H88">
            <v>768607.51647250354</v>
          </cell>
          <cell r="I88">
            <v>1.3491259640956432E-2</v>
          </cell>
          <cell r="K88">
            <v>53557593.696356729</v>
          </cell>
          <cell r="L88">
            <v>56213093.696356751</v>
          </cell>
          <cell r="M88">
            <v>52263514.026111901</v>
          </cell>
          <cell r="N88">
            <v>-2655500.0000000224</v>
          </cell>
          <cell r="O88">
            <v>1294079.6702448279</v>
          </cell>
          <cell r="P88">
            <v>2.4760670887883363E-2</v>
          </cell>
          <cell r="R88">
            <v>11579865.692261182</v>
          </cell>
          <cell r="S88">
            <v>11579869.480910974</v>
          </cell>
          <cell r="T88">
            <v>11495120.409740001</v>
          </cell>
          <cell r="U88">
            <v>-3.7886497918516397</v>
          </cell>
          <cell r="V88">
            <v>84745.282521180809</v>
          </cell>
          <cell r="W88">
            <v>7.3722831514992926E-3</v>
          </cell>
          <cell r="Y88">
            <v>11393701.12403211</v>
          </cell>
          <cell r="Z88">
            <v>11393701.120357018</v>
          </cell>
          <cell r="AA88">
            <v>12917728.577581201</v>
          </cell>
          <cell r="AB88">
            <v>3.6750920116901398E-3</v>
          </cell>
          <cell r="AC88">
            <v>-1524027.4535490908</v>
          </cell>
          <cell r="AD88">
            <v>-0.11797952282369906</v>
          </cell>
          <cell r="AF88">
            <v>16702702.008592397</v>
          </cell>
          <cell r="AG88">
            <v>23322702.008592397</v>
          </cell>
          <cell r="AH88">
            <v>21233700.753903195</v>
          </cell>
          <cell r="AI88">
            <v>-6620000</v>
          </cell>
          <cell r="AJ88">
            <v>-4530998.7453107983</v>
          </cell>
          <cell r="AK88">
            <v>-0.21338714328814801</v>
          </cell>
          <cell r="AM88">
            <v>150973244.96366614</v>
          </cell>
          <cell r="AN88">
            <v>162180748.32400537</v>
          </cell>
          <cell r="AO88">
            <v>154880838.69328755</v>
          </cell>
          <cell r="AP88">
            <v>-11207503.360339224</v>
          </cell>
          <cell r="AQ88">
            <v>-3907593.7296214104</v>
          </cell>
          <cell r="AR88">
            <v>-2.5229678264847677E-2</v>
          </cell>
        </row>
        <row r="89">
          <cell r="A89" t="str">
            <v>SOLID</v>
          </cell>
          <cell r="B89" t="str">
            <v>Life &amp; Applied</v>
          </cell>
          <cell r="C89" t="str">
            <v xml:space="preserve">               SOLID.</v>
          </cell>
          <cell r="D89">
            <v>684852.79542603053</v>
          </cell>
          <cell r="E89">
            <v>684852.37079053349</v>
          </cell>
          <cell r="F89">
            <v>1777849.4751276397</v>
          </cell>
          <cell r="G89">
            <v>0.42463549703825265</v>
          </cell>
          <cell r="H89">
            <v>-1092996.6797016091</v>
          </cell>
          <cell r="I89">
            <v>-0.61478583816728249</v>
          </cell>
          <cell r="K89">
            <v>722800.41181135597</v>
          </cell>
          <cell r="L89">
            <v>978300.41181135597</v>
          </cell>
          <cell r="M89">
            <v>2859222.9515263001</v>
          </cell>
          <cell r="N89">
            <v>-255500</v>
          </cell>
          <cell r="O89">
            <v>-2136422.5397149441</v>
          </cell>
          <cell r="P89">
            <v>-0.74720389977790536</v>
          </cell>
          <cell r="R89">
            <v>7954.2931585865645</v>
          </cell>
          <cell r="S89">
            <v>7997.9370577846312</v>
          </cell>
          <cell r="T89">
            <v>114700.568352</v>
          </cell>
          <cell r="U89">
            <v>-43.64389919806672</v>
          </cell>
          <cell r="V89">
            <v>-106746.27519341344</v>
          </cell>
          <cell r="W89">
            <v>-0.93065166744269345</v>
          </cell>
          <cell r="Y89">
            <v>1.2305598151023258</v>
          </cell>
          <cell r="Z89">
            <v>1.2268847228382485</v>
          </cell>
          <cell r="AA89">
            <v>297414.09790920001</v>
          </cell>
          <cell r="AB89">
            <v>3.675092264077362E-3</v>
          </cell>
          <cell r="AC89">
            <v>-297412.86734938488</v>
          </cell>
          <cell r="AD89">
            <v>-0.99999586246978955</v>
          </cell>
          <cell r="AF89">
            <v>0</v>
          </cell>
          <cell r="AG89">
            <v>0</v>
          </cell>
          <cell r="AH89">
            <v>117551.20826080001</v>
          </cell>
          <cell r="AI89">
            <v>0</v>
          </cell>
          <cell r="AJ89">
            <v>-117551.20826080001</v>
          </cell>
          <cell r="AK89">
            <v>-1</v>
          </cell>
          <cell r="AM89">
            <v>1415608.7309557879</v>
          </cell>
          <cell r="AN89">
            <v>1671151.9465443969</v>
          </cell>
          <cell r="AO89">
            <v>5166738.3011759399</v>
          </cell>
          <cell r="AP89">
            <v>-255543.21558860899</v>
          </cell>
          <cell r="AQ89">
            <v>-3751129.5702201519</v>
          </cell>
          <cell r="AR89">
            <v>-0.72601501209503916</v>
          </cell>
        </row>
        <row r="90">
          <cell r="A90" t="str">
            <v>CE Instruments</v>
          </cell>
          <cell r="B90" t="str">
            <v>Life &amp; Applied</v>
          </cell>
          <cell r="C90" t="str">
            <v xml:space="preserve">               CE INSTRUMENTS</v>
          </cell>
          <cell r="D90">
            <v>10539284.57628395</v>
          </cell>
          <cell r="E90">
            <v>10539284.57628395</v>
          </cell>
          <cell r="F90">
            <v>12648377.871572079</v>
          </cell>
          <cell r="G90">
            <v>0</v>
          </cell>
          <cell r="H90">
            <v>-2109093.2952881288</v>
          </cell>
          <cell r="I90">
            <v>-0.16674812507210357</v>
          </cell>
          <cell r="K90">
            <v>7812779.4935601763</v>
          </cell>
          <cell r="L90">
            <v>7812779.4935601754</v>
          </cell>
          <cell r="M90">
            <v>9592605.6268916018</v>
          </cell>
          <cell r="N90">
            <v>0</v>
          </cell>
          <cell r="O90">
            <v>-1779826.1333314255</v>
          </cell>
          <cell r="P90">
            <v>-0.18554146835161434</v>
          </cell>
          <cell r="R90">
            <v>2742461.150721468</v>
          </cell>
          <cell r="S90">
            <v>2742529.2528093262</v>
          </cell>
          <cell r="T90">
            <v>2446119.8035800001</v>
          </cell>
          <cell r="U90">
            <v>-68.102087858133018</v>
          </cell>
          <cell r="V90">
            <v>296341.34714146797</v>
          </cell>
          <cell r="W90">
            <v>0.121147519719909</v>
          </cell>
          <cell r="Y90">
            <v>2309073.1864226833</v>
          </cell>
          <cell r="Z90">
            <v>2309073.1864226833</v>
          </cell>
          <cell r="AA90">
            <v>3834190.6386749996</v>
          </cell>
          <cell r="AB90">
            <v>0</v>
          </cell>
          <cell r="AC90">
            <v>-1525117.4522523163</v>
          </cell>
          <cell r="AD90">
            <v>-0.39776776795307156</v>
          </cell>
          <cell r="AF90">
            <v>7303788.9813348316</v>
          </cell>
          <cell r="AG90">
            <v>9603788.9813348316</v>
          </cell>
          <cell r="AH90">
            <v>8418095.7314749993</v>
          </cell>
          <cell r="AI90">
            <v>-2300000</v>
          </cell>
          <cell r="AJ90">
            <v>-1114306.7501401678</v>
          </cell>
          <cell r="AK90">
            <v>-0.13237040604964956</v>
          </cell>
          <cell r="AM90">
            <v>30707387.388323106</v>
          </cell>
          <cell r="AN90">
            <v>33007455.490410965</v>
          </cell>
          <cell r="AO90">
            <v>36939389.672193684</v>
          </cell>
          <cell r="AP90">
            <v>-2300068.1020878591</v>
          </cell>
          <cell r="AQ90">
            <v>-6232002.2838705778</v>
          </cell>
          <cell r="AR90">
            <v>-0.1687088590032052</v>
          </cell>
        </row>
        <row r="91">
          <cell r="A91" t="str">
            <v>CE Consumables</v>
          </cell>
          <cell r="B91" t="str">
            <v>Life &amp; Applied</v>
          </cell>
          <cell r="C91" t="str">
            <v xml:space="preserve">               CE CONSUMABLES</v>
          </cell>
          <cell r="D91">
            <v>26788540.965098515</v>
          </cell>
          <cell r="E91">
            <v>26788540.965098515</v>
          </cell>
          <cell r="F91">
            <v>27821712.570420001</v>
          </cell>
          <cell r="G91">
            <v>0</v>
          </cell>
          <cell r="H91">
            <v>-1033171.6053214855</v>
          </cell>
          <cell r="I91">
            <v>-3.7135442424919285E-2</v>
          </cell>
          <cell r="K91">
            <v>25531747.605403874</v>
          </cell>
          <cell r="L91">
            <v>25531747.605403878</v>
          </cell>
          <cell r="M91">
            <v>26763477.066078499</v>
          </cell>
          <cell r="N91">
            <v>0</v>
          </cell>
          <cell r="O91">
            <v>-1231729.4606746249</v>
          </cell>
          <cell r="P91">
            <v>-4.6022774157240764E-2</v>
          </cell>
          <cell r="R91">
            <v>4778585.2856728118</v>
          </cell>
          <cell r="S91">
            <v>4778585.2856728099</v>
          </cell>
          <cell r="T91">
            <v>4954895.7144390009</v>
          </cell>
          <cell r="U91">
            <v>0</v>
          </cell>
          <cell r="V91">
            <v>-176310.42876618914</v>
          </cell>
          <cell r="W91">
            <v>-3.5583075593781932E-2</v>
          </cell>
          <cell r="Y91">
            <v>4788320.9193565082</v>
          </cell>
          <cell r="Z91">
            <v>4788320.9193565082</v>
          </cell>
          <cell r="AA91">
            <v>5089910.1518930001</v>
          </cell>
          <cell r="AB91">
            <v>0</v>
          </cell>
          <cell r="AC91">
            <v>-301589.23253649194</v>
          </cell>
          <cell r="AD91">
            <v>-5.9252368614861939E-2</v>
          </cell>
          <cell r="AF91">
            <v>5525243.064781066</v>
          </cell>
          <cell r="AG91">
            <v>5525243.064781067</v>
          </cell>
          <cell r="AH91">
            <v>4756622.2526764013</v>
          </cell>
          <cell r="AI91">
            <v>0</v>
          </cell>
          <cell r="AJ91">
            <v>768620.81210466474</v>
          </cell>
          <cell r="AK91">
            <v>0.16158962626729201</v>
          </cell>
          <cell r="AM91">
            <v>67412437.840312779</v>
          </cell>
          <cell r="AN91">
            <v>67412437.840312779</v>
          </cell>
          <cell r="AO91">
            <v>69386617.755506888</v>
          </cell>
          <cell r="AP91">
            <v>0</v>
          </cell>
          <cell r="AQ91">
            <v>-1974179.9151941091</v>
          </cell>
          <cell r="AR91">
            <v>-2.8451882784521931E-2</v>
          </cell>
        </row>
        <row r="92">
          <cell r="A92" t="str">
            <v>Ion Instruments</v>
          </cell>
          <cell r="B92" t="str">
            <v>Life &amp; Applied</v>
          </cell>
          <cell r="C92" t="str">
            <v xml:space="preserve">               ION INSTRUMENTS</v>
          </cell>
          <cell r="D92">
            <v>7191190.9704714455</v>
          </cell>
          <cell r="E92">
            <v>9123190.9704714417</v>
          </cell>
          <cell r="F92">
            <v>5516799.1696580006</v>
          </cell>
          <cell r="G92">
            <v>-1931999.9999999963</v>
          </cell>
          <cell r="H92">
            <v>1674391.8008134449</v>
          </cell>
          <cell r="I92">
            <v>0.30350784020242738</v>
          </cell>
          <cell r="K92">
            <v>9070044.5957446471</v>
          </cell>
          <cell r="L92">
            <v>11370044.595744655</v>
          </cell>
          <cell r="M92">
            <v>7150347.8647308992</v>
          </cell>
          <cell r="N92">
            <v>-2300000.0000000075</v>
          </cell>
          <cell r="O92">
            <v>1919696.7310137479</v>
          </cell>
          <cell r="P92">
            <v>0.26847599128465549</v>
          </cell>
          <cell r="R92">
            <v>2353186.8862987049</v>
          </cell>
          <cell r="S92">
            <v>2353078.9289614395</v>
          </cell>
          <cell r="T92">
            <v>2594407.513448</v>
          </cell>
          <cell r="U92">
            <v>107.95733726536855</v>
          </cell>
          <cell r="V92">
            <v>-241220.62714929506</v>
          </cell>
          <cell r="W92">
            <v>-9.2977154089686542E-2</v>
          </cell>
          <cell r="Y92">
            <v>2279920</v>
          </cell>
          <cell r="Z92">
            <v>2279920</v>
          </cell>
          <cell r="AA92">
            <v>2688809.2860039999</v>
          </cell>
          <cell r="AB92">
            <v>0</v>
          </cell>
          <cell r="AC92">
            <v>-408889.28600399988</v>
          </cell>
          <cell r="AD92">
            <v>-0.15207076535044051</v>
          </cell>
          <cell r="AF92">
            <v>3400000.0000000009</v>
          </cell>
          <cell r="AG92">
            <v>5500000.0000000009</v>
          </cell>
          <cell r="AH92">
            <v>6479918.1100199996</v>
          </cell>
          <cell r="AI92">
            <v>-2100000</v>
          </cell>
          <cell r="AJ92">
            <v>-3079918.1100199986</v>
          </cell>
          <cell r="AK92">
            <v>-0.47530201118706616</v>
          </cell>
          <cell r="AM92">
            <v>24294342.452514797</v>
          </cell>
          <cell r="AN92">
            <v>30626234.495177537</v>
          </cell>
          <cell r="AO92">
            <v>24430281.9438609</v>
          </cell>
          <cell r="AP92">
            <v>-6331892.0426627398</v>
          </cell>
          <cell r="AQ92">
            <v>-135939.49134610221</v>
          </cell>
          <cell r="AR92">
            <v>-5.5643848752331415E-3</v>
          </cell>
        </row>
        <row r="93">
          <cell r="A93" t="str">
            <v>Ion Consumables</v>
          </cell>
          <cell r="B93" t="str">
            <v>Life &amp; Applied</v>
          </cell>
          <cell r="C93" t="str">
            <v xml:space="preserve">               ION CONSUMABLES</v>
          </cell>
          <cell r="D93">
            <v>12535513.135143777</v>
          </cell>
          <cell r="E93">
            <v>12535513.135143779</v>
          </cell>
          <cell r="F93">
            <v>9206035.8391735014</v>
          </cell>
          <cell r="G93">
            <v>0</v>
          </cell>
          <cell r="H93">
            <v>3329477.295970276</v>
          </cell>
          <cell r="I93">
            <v>0.36166243040274648</v>
          </cell>
          <cell r="K93">
            <v>10420221.589836679</v>
          </cell>
          <cell r="L93">
            <v>10520221.589836689</v>
          </cell>
          <cell r="M93">
            <v>5897860.5168845998</v>
          </cell>
          <cell r="N93">
            <v>-100000.00000000931</v>
          </cell>
          <cell r="O93">
            <v>4522361.0729520796</v>
          </cell>
          <cell r="P93">
            <v>0.76677992977373877</v>
          </cell>
          <cell r="R93">
            <v>1697678.0764096125</v>
          </cell>
          <cell r="S93">
            <v>1697678.076409613</v>
          </cell>
          <cell r="T93">
            <v>1384996.8099209999</v>
          </cell>
          <cell r="U93">
            <v>0</v>
          </cell>
          <cell r="V93">
            <v>312681.26648861263</v>
          </cell>
          <cell r="W93">
            <v>0.22576316728588552</v>
          </cell>
          <cell r="Y93">
            <v>2016385.7876931033</v>
          </cell>
          <cell r="Z93">
            <v>2016385.7876931033</v>
          </cell>
          <cell r="AA93">
            <v>1007404.4031</v>
          </cell>
          <cell r="AB93">
            <v>0</v>
          </cell>
          <cell r="AC93">
            <v>1008981.3845931033</v>
          </cell>
          <cell r="AD93">
            <v>1.001565390709283</v>
          </cell>
          <cell r="AF93">
            <v>473669.96247650025</v>
          </cell>
          <cell r="AG93">
            <v>2693669.9624765003</v>
          </cell>
          <cell r="AH93">
            <v>1461513.451471</v>
          </cell>
          <cell r="AI93">
            <v>-2220000</v>
          </cell>
          <cell r="AJ93">
            <v>-987843.48899449967</v>
          </cell>
          <cell r="AK93">
            <v>-0.67590447970235523</v>
          </cell>
          <cell r="AM93">
            <v>27143468.551559664</v>
          </cell>
          <cell r="AN93">
            <v>29463468.551559679</v>
          </cell>
          <cell r="AO93">
            <v>18957811.020550102</v>
          </cell>
          <cell r="AP93">
            <v>-2320000.0000000149</v>
          </cell>
          <cell r="AQ93">
            <v>8185657.5310095623</v>
          </cell>
          <cell r="AR93">
            <v>0.43178284255162058</v>
          </cell>
        </row>
        <row r="94">
          <cell r="A94" t="str">
            <v>Enterprise_Fcst</v>
          </cell>
          <cell r="B94" t="str">
            <v>Life &amp; Applied</v>
          </cell>
          <cell r="C94" t="str">
            <v xml:space="preserve">               Enterprise_Fcst</v>
          </cell>
          <cell r="D94" t="str">
            <v>0</v>
          </cell>
          <cell r="E94" t="str">
            <v>0</v>
          </cell>
          <cell r="F94" t="str">
            <v>0</v>
          </cell>
          <cell r="G94">
            <v>0</v>
          </cell>
          <cell r="H94">
            <v>0</v>
          </cell>
          <cell r="I94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>
            <v>0</v>
          </cell>
          <cell r="O94">
            <v>0</v>
          </cell>
          <cell r="P94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>
            <v>0</v>
          </cell>
          <cell r="V94">
            <v>0</v>
          </cell>
          <cell r="W94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>
            <v>0</v>
          </cell>
          <cell r="AC94">
            <v>0</v>
          </cell>
          <cell r="AD94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>
            <v>0</v>
          </cell>
          <cell r="AJ94">
            <v>0</v>
          </cell>
          <cell r="AK94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A95" t="str">
            <v>QPCR</v>
          </cell>
          <cell r="B95" t="str">
            <v>Life &amp; Applied</v>
          </cell>
          <cell r="C95" t="str">
            <v xml:space="preserve">          QPCR.</v>
          </cell>
          <cell r="D95">
            <v>63552862.439235181</v>
          </cell>
          <cell r="E95">
            <v>63552825.568224415</v>
          </cell>
          <cell r="F95">
            <v>62539220.972685002</v>
          </cell>
          <cell r="G95">
            <v>36.871010765433311</v>
          </cell>
          <cell r="H95">
            <v>1013641.4665501788</v>
          </cell>
          <cell r="I95">
            <v>1.6208092310470379E-2</v>
          </cell>
          <cell r="K95">
            <v>42144913.378781751</v>
          </cell>
          <cell r="L95">
            <v>42594913.378781751</v>
          </cell>
          <cell r="M95">
            <v>43219916.999902301</v>
          </cell>
          <cell r="N95">
            <v>-450000</v>
          </cell>
          <cell r="O95">
            <v>-1075003.6211205497</v>
          </cell>
          <cell r="P95">
            <v>-2.4872875649506243E-2</v>
          </cell>
          <cell r="R95">
            <v>9345287.6201328188</v>
          </cell>
          <cell r="S95">
            <v>9291331.4096225072</v>
          </cell>
          <cell r="T95">
            <v>9001732.3319211304</v>
          </cell>
          <cell r="U95">
            <v>53956.210510311648</v>
          </cell>
          <cell r="V95">
            <v>343555.2882116884</v>
          </cell>
          <cell r="W95">
            <v>3.8165463662300114E-2</v>
          </cell>
          <cell r="Y95">
            <v>9863622.981918484</v>
          </cell>
          <cell r="Z95">
            <v>9863622.981918484</v>
          </cell>
          <cell r="AA95">
            <v>9822585.9293212965</v>
          </cell>
          <cell r="AB95">
            <v>0</v>
          </cell>
          <cell r="AC95">
            <v>41037.052597187459</v>
          </cell>
          <cell r="AD95">
            <v>4.1778257673152908E-3</v>
          </cell>
          <cell r="AF95">
            <v>17872848.001885258</v>
          </cell>
          <cell r="AG95">
            <v>17872848.001885258</v>
          </cell>
          <cell r="AH95">
            <v>16247319.067441097</v>
          </cell>
          <cell r="AI95">
            <v>0</v>
          </cell>
          <cell r="AJ95">
            <v>1625528.9344441611</v>
          </cell>
          <cell r="AK95">
            <v>0.10004905595173841</v>
          </cell>
          <cell r="AM95">
            <v>142779534.4219535</v>
          </cell>
          <cell r="AN95">
            <v>143175541.34043244</v>
          </cell>
          <cell r="AO95">
            <v>140830775.30127087</v>
          </cell>
          <cell r="AP95">
            <v>-396006.91847893596</v>
          </cell>
          <cell r="AQ95">
            <v>1948759.120682627</v>
          </cell>
          <cell r="AR95">
            <v>1.3837594208465864E-2</v>
          </cell>
        </row>
        <row r="96">
          <cell r="A96" t="str">
            <v>QPCR Instruments</v>
          </cell>
          <cell r="B96" t="str">
            <v>Life &amp; Applied</v>
          </cell>
          <cell r="C96" t="str">
            <v xml:space="preserve">               QPCR INSTRUMENTS</v>
          </cell>
          <cell r="D96">
            <v>14953790.439235181</v>
          </cell>
          <cell r="E96">
            <v>14953790.439235181</v>
          </cell>
          <cell r="F96">
            <v>14432160.884506302</v>
          </cell>
          <cell r="G96">
            <v>0</v>
          </cell>
          <cell r="H96">
            <v>521629.55472887866</v>
          </cell>
          <cell r="I96">
            <v>3.6143551814813435E-2</v>
          </cell>
          <cell r="K96">
            <v>9292787.4739306606</v>
          </cell>
          <cell r="L96">
            <v>9292787.4739306606</v>
          </cell>
          <cell r="M96">
            <v>10083490.8999088</v>
          </cell>
          <cell r="N96">
            <v>0</v>
          </cell>
          <cell r="O96">
            <v>-790703.42597813904</v>
          </cell>
          <cell r="P96">
            <v>-7.8415643334917906E-2</v>
          </cell>
          <cell r="R96">
            <v>3995089.6718477691</v>
          </cell>
          <cell r="S96">
            <v>3941133.4613374583</v>
          </cell>
          <cell r="T96">
            <v>3768866.1836952008</v>
          </cell>
          <cell r="U96">
            <v>53956.210510310717</v>
          </cell>
          <cell r="V96">
            <v>226223.48815256823</v>
          </cell>
          <cell r="W96">
            <v>6.0024282403883689E-2</v>
          </cell>
          <cell r="Y96">
            <v>2811327.2047924278</v>
          </cell>
          <cell r="Z96">
            <v>2811327.2047924274</v>
          </cell>
          <cell r="AA96">
            <v>2874822.4131259997</v>
          </cell>
          <cell r="AB96">
            <v>0</v>
          </cell>
          <cell r="AC96">
            <v>-63495.208333571907</v>
          </cell>
          <cell r="AD96">
            <v>-2.2086654133369299E-2</v>
          </cell>
          <cell r="AF96">
            <v>13789776.478745261</v>
          </cell>
          <cell r="AG96">
            <v>13789776.478745259</v>
          </cell>
          <cell r="AH96">
            <v>12700837.006338201</v>
          </cell>
          <cell r="AI96">
            <v>0</v>
          </cell>
          <cell r="AJ96">
            <v>1088939.4724070597</v>
          </cell>
          <cell r="AK96">
            <v>8.5737614919681127E-2</v>
          </cell>
          <cell r="AM96">
            <v>44842771.268551297</v>
          </cell>
          <cell r="AN96">
            <v>44788815.058040991</v>
          </cell>
          <cell r="AO96">
            <v>43860177.387574494</v>
          </cell>
          <cell r="AP96">
            <v>53956.21051030606</v>
          </cell>
          <cell r="AQ96">
            <v>982593.8809768036</v>
          </cell>
          <cell r="AR96">
            <v>2.2402870656313745E-2</v>
          </cell>
        </row>
        <row r="97">
          <cell r="A97" t="str">
            <v>QPCR Assays</v>
          </cell>
          <cell r="B97" t="str">
            <v>Life &amp; Applied</v>
          </cell>
          <cell r="C97" t="str">
            <v xml:space="preserve">               QPCR ASSAYS</v>
          </cell>
          <cell r="D97">
            <v>23467804.840310473</v>
          </cell>
          <cell r="E97">
            <v>23187896.360964406</v>
          </cell>
          <cell r="F97">
            <v>22706181.298772998</v>
          </cell>
          <cell r="G97">
            <v>279908.47934606671</v>
          </cell>
          <cell r="H97">
            <v>761623.54153747484</v>
          </cell>
          <cell r="I97">
            <v>3.354256409370926E-2</v>
          </cell>
          <cell r="K97">
            <v>15842492.865006816</v>
          </cell>
          <cell r="L97">
            <v>15869793.25086147</v>
          </cell>
          <cell r="M97">
            <v>15756892.201584497</v>
          </cell>
          <cell r="N97">
            <v>-27300.385854654014</v>
          </cell>
          <cell r="O97">
            <v>85600.663422318175</v>
          </cell>
          <cell r="P97">
            <v>5.4325854570300702E-3</v>
          </cell>
          <cell r="R97">
            <v>2248951.832556047</v>
          </cell>
          <cell r="S97">
            <v>2206887.5681757769</v>
          </cell>
          <cell r="T97">
            <v>2023601.2905457499</v>
          </cell>
          <cell r="U97">
            <v>42064.26438027015</v>
          </cell>
          <cell r="V97">
            <v>225350.54201029707</v>
          </cell>
          <cell r="W97">
            <v>0.11136113772171075</v>
          </cell>
          <cell r="Y97">
            <v>4306037.4522321317</v>
          </cell>
          <cell r="Z97">
            <v>4097841.130938164</v>
          </cell>
          <cell r="AA97">
            <v>3983368.1302990001</v>
          </cell>
          <cell r="AB97">
            <v>208196.32129396778</v>
          </cell>
          <cell r="AC97">
            <v>322669.32193313166</v>
          </cell>
          <cell r="AD97">
            <v>8.1004143071484513E-2</v>
          </cell>
          <cell r="AF97">
            <v>1777435.1490205666</v>
          </cell>
          <cell r="AG97">
            <v>2020908.6008883202</v>
          </cell>
          <cell r="AH97">
            <v>1738884.3399752998</v>
          </cell>
          <cell r="AI97">
            <v>-243473.45186775364</v>
          </cell>
          <cell r="AJ97">
            <v>38550.809045266826</v>
          </cell>
          <cell r="AK97">
            <v>2.2169852335212958E-2</v>
          </cell>
          <cell r="AM97">
            <v>47642722.139126033</v>
          </cell>
          <cell r="AN97">
            <v>47383326.911828145</v>
          </cell>
          <cell r="AO97">
            <v>46208927.261177555</v>
          </cell>
          <cell r="AP97">
            <v>259395.22729788721</v>
          </cell>
          <cell r="AQ97">
            <v>1433794.8779484779</v>
          </cell>
          <cell r="AR97">
            <v>3.102852550210744E-2</v>
          </cell>
        </row>
        <row r="98">
          <cell r="A98" t="str">
            <v>QPCR Reagents</v>
          </cell>
          <cell r="B98" t="str">
            <v>Life &amp; Applied</v>
          </cell>
          <cell r="C98" t="str">
            <v xml:space="preserve">               QPCR REAGENTS</v>
          </cell>
          <cell r="D98">
            <v>25131267.159689527</v>
          </cell>
          <cell r="E98">
            <v>25411138.768024832</v>
          </cell>
          <cell r="F98">
            <v>25400878.7894057</v>
          </cell>
          <cell r="G98">
            <v>-279871.60833530501</v>
          </cell>
          <cell r="H98">
            <v>-269611.62971617281</v>
          </cell>
          <cell r="I98">
            <v>-1.0614263858800932E-2</v>
          </cell>
          <cell r="K98">
            <v>17009633.039844275</v>
          </cell>
          <cell r="L98">
            <v>17432332.653989617</v>
          </cell>
          <cell r="M98">
            <v>17379533.898409002</v>
          </cell>
          <cell r="N98">
            <v>-422699.61414534226</v>
          </cell>
          <cell r="O98">
            <v>-369900.85856472701</v>
          </cell>
          <cell r="P98">
            <v>-2.1283704196381814E-2</v>
          </cell>
          <cell r="R98">
            <v>3101246.1157290014</v>
          </cell>
          <cell r="S98">
            <v>3143310.3801092715</v>
          </cell>
          <cell r="T98">
            <v>3209264.8576801796</v>
          </cell>
          <cell r="U98">
            <v>-42064.26438027015</v>
          </cell>
          <cell r="V98">
            <v>-108018.74195117829</v>
          </cell>
          <cell r="W98">
            <v>-3.3658406750903036E-2</v>
          </cell>
          <cell r="Y98">
            <v>2746258.3248939239</v>
          </cell>
          <cell r="Z98">
            <v>2954454.6461878926</v>
          </cell>
          <cell r="AA98">
            <v>2964395.3858963</v>
          </cell>
          <cell r="AB98">
            <v>-208196.32129396871</v>
          </cell>
          <cell r="AC98">
            <v>-218137.06100237602</v>
          </cell>
          <cell r="AD98">
            <v>-7.3585683623785925E-2</v>
          </cell>
          <cell r="AF98">
            <v>2305636.3741194317</v>
          </cell>
          <cell r="AG98">
            <v>2062162.9222516785</v>
          </cell>
          <cell r="AH98">
            <v>1807597.7211275999</v>
          </cell>
          <cell r="AI98">
            <v>243473.45186775317</v>
          </cell>
          <cell r="AJ98">
            <v>498038.65299183177</v>
          </cell>
          <cell r="AK98">
            <v>0.27552516091973689</v>
          </cell>
          <cell r="AM98">
            <v>50294041.014276162</v>
          </cell>
          <cell r="AN98">
            <v>51003399.370563298</v>
          </cell>
          <cell r="AO98">
            <v>50761670.652518764</v>
          </cell>
          <cell r="AP98">
            <v>-709358.35628713667</v>
          </cell>
          <cell r="AQ98">
            <v>-467629.63824260235</v>
          </cell>
          <cell r="AR98">
            <v>-9.2122586241042415E-3</v>
          </cell>
        </row>
        <row r="99">
          <cell r="A99" t="str">
            <v>QPCR Cons_Fcst</v>
          </cell>
          <cell r="B99" t="str">
            <v>Life &amp; Applied</v>
          </cell>
          <cell r="C99" t="str">
            <v xml:space="preserve">               qPCR Cons_Fcst</v>
          </cell>
          <cell r="D99" t="str">
            <v>0</v>
          </cell>
          <cell r="E99" t="str">
            <v>0</v>
          </cell>
          <cell r="F99" t="str">
            <v>0</v>
          </cell>
          <cell r="G99">
            <v>0</v>
          </cell>
          <cell r="H99">
            <v>0</v>
          </cell>
          <cell r="I99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>
            <v>0</v>
          </cell>
          <cell r="O99">
            <v>0</v>
          </cell>
          <cell r="P99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>
            <v>0</v>
          </cell>
          <cell r="V99">
            <v>0</v>
          </cell>
          <cell r="W99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>
            <v>0</v>
          </cell>
          <cell r="AC99">
            <v>0</v>
          </cell>
          <cell r="AD99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>
            <v>0</v>
          </cell>
          <cell r="AJ99">
            <v>0</v>
          </cell>
          <cell r="AK99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A100" t="str">
            <v>HID</v>
          </cell>
          <cell r="B100" t="str">
            <v>Life &amp; Applied</v>
          </cell>
          <cell r="C100" t="str">
            <v xml:space="preserve">          HID</v>
          </cell>
          <cell r="D100">
            <v>17139582.456560783</v>
          </cell>
          <cell r="E100">
            <v>17139582.456560779</v>
          </cell>
          <cell r="F100">
            <v>16356380.799670001</v>
          </cell>
          <cell r="G100">
            <v>0</v>
          </cell>
          <cell r="H100">
            <v>783201.6568907816</v>
          </cell>
          <cell r="I100">
            <v>4.7883554833021647E-2</v>
          </cell>
          <cell r="K100">
            <v>20995456.899133801</v>
          </cell>
          <cell r="L100">
            <v>21995456.899133734</v>
          </cell>
          <cell r="M100">
            <v>16835453.632750202</v>
          </cell>
          <cell r="N100">
            <v>-999999.99999993294</v>
          </cell>
          <cell r="O100">
            <v>4160003.2663835995</v>
          </cell>
          <cell r="P100">
            <v>0.2470977828771479</v>
          </cell>
          <cell r="R100">
            <v>3465093.4032749338</v>
          </cell>
          <cell r="S100">
            <v>3465093.4032749329</v>
          </cell>
          <cell r="T100">
            <v>2521068.4776929999</v>
          </cell>
          <cell r="U100">
            <v>0</v>
          </cell>
          <cell r="V100">
            <v>944024.92558193393</v>
          </cell>
          <cell r="W100">
            <v>0.37445429742781133</v>
          </cell>
          <cell r="Y100">
            <v>5503033.3937108461</v>
          </cell>
          <cell r="Z100">
            <v>5503033.3937108461</v>
          </cell>
          <cell r="AA100">
            <v>5705462.5983500006</v>
          </cell>
          <cell r="AB100">
            <v>0</v>
          </cell>
          <cell r="AC100">
            <v>-202429.20463915449</v>
          </cell>
          <cell r="AD100">
            <v>-3.5479893374061655E-2</v>
          </cell>
          <cell r="AF100">
            <v>7348054.8576524574</v>
          </cell>
          <cell r="AG100">
            <v>7348054.8576524574</v>
          </cell>
          <cell r="AH100">
            <v>6654241.9729089998</v>
          </cell>
          <cell r="AI100">
            <v>0</v>
          </cell>
          <cell r="AJ100">
            <v>693812.88474345766</v>
          </cell>
          <cell r="AK100">
            <v>0.10426625415308521</v>
          </cell>
          <cell r="AM100">
            <v>54451221.010332823</v>
          </cell>
          <cell r="AN100">
            <v>55451221.010332748</v>
          </cell>
          <cell r="AO100">
            <v>48072607.481372207</v>
          </cell>
          <cell r="AP100">
            <v>-999999.99999992549</v>
          </cell>
          <cell r="AQ100">
            <v>6378613.5289606154</v>
          </cell>
          <cell r="AR100">
            <v>0.1326870719761204</v>
          </cell>
        </row>
        <row r="101">
          <cell r="A101" t="str">
            <v>AFE</v>
          </cell>
          <cell r="B101" t="str">
            <v>Life &amp; Applied</v>
          </cell>
          <cell r="C101" t="str">
            <v xml:space="preserve">          AFE</v>
          </cell>
          <cell r="D101">
            <v>6138575.0639274903</v>
          </cell>
          <cell r="E101">
            <v>6138575.0639274903</v>
          </cell>
          <cell r="F101">
            <v>5015259.1297460981</v>
          </cell>
          <cell r="G101">
            <v>0</v>
          </cell>
          <cell r="H101">
            <v>1123315.9341813922</v>
          </cell>
          <cell r="I101">
            <v>0.22397963995895487</v>
          </cell>
          <cell r="K101">
            <v>5963122.6945331581</v>
          </cell>
          <cell r="L101">
            <v>5963122.6945331562</v>
          </cell>
          <cell r="M101">
            <v>5363688.4190672012</v>
          </cell>
          <cell r="N101">
            <v>0</v>
          </cell>
          <cell r="O101">
            <v>599434.27546595689</v>
          </cell>
          <cell r="P101">
            <v>0.11175784807615741</v>
          </cell>
          <cell r="R101">
            <v>1070483.5805019829</v>
          </cell>
          <cell r="S101">
            <v>1320060.1742828034</v>
          </cell>
          <cell r="T101">
            <v>935278.10028442997</v>
          </cell>
          <cell r="U101">
            <v>-249576.59378082049</v>
          </cell>
          <cell r="V101">
            <v>135205.48021755298</v>
          </cell>
          <cell r="W101">
            <v>0.14456179416200943</v>
          </cell>
          <cell r="Y101">
            <v>71989.799517790438</v>
          </cell>
          <cell r="Z101">
            <v>71989.799517790438</v>
          </cell>
          <cell r="AA101">
            <v>72326.103697999992</v>
          </cell>
          <cell r="AB101">
            <v>0</v>
          </cell>
          <cell r="AC101">
            <v>-336.30418020955403</v>
          </cell>
          <cell r="AD101">
            <v>-4.6498312920850715E-3</v>
          </cell>
          <cell r="AF101">
            <v>756379.44526955835</v>
          </cell>
          <cell r="AG101">
            <v>756379.44526955858</v>
          </cell>
          <cell r="AH101">
            <v>1060425.402858</v>
          </cell>
          <cell r="AI101">
            <v>0</v>
          </cell>
          <cell r="AJ101">
            <v>-304045.95758844167</v>
          </cell>
          <cell r="AK101">
            <v>-0.28672074128834879</v>
          </cell>
          <cell r="AM101">
            <v>14000550.58374998</v>
          </cell>
          <cell r="AN101">
            <v>14250127.177530799</v>
          </cell>
          <cell r="AO101">
            <v>12446977.155653728</v>
          </cell>
          <cell r="AP101">
            <v>-249576.59378081933</v>
          </cell>
          <cell r="AQ101">
            <v>1553573.4280962516</v>
          </cell>
          <cell r="AR101">
            <v>0.12481531930751388</v>
          </cell>
        </row>
        <row r="102">
          <cell r="A102" t="str">
            <v>Oncology</v>
          </cell>
          <cell r="B102" t="str">
            <v>Life &amp; Applied</v>
          </cell>
          <cell r="C102" t="str">
            <v xml:space="preserve">          ONCOLOGY</v>
          </cell>
          <cell r="D102">
            <v>2293000</v>
          </cell>
          <cell r="E102">
            <v>2293393.7000000007</v>
          </cell>
          <cell r="F102">
            <v>2162981.5462737004</v>
          </cell>
          <cell r="G102">
            <v>-393.70000000065193</v>
          </cell>
          <cell r="H102">
            <v>130018.45372629957</v>
          </cell>
          <cell r="I102">
            <v>6.0110754967045432E-2</v>
          </cell>
          <cell r="K102">
            <v>672173.90145501238</v>
          </cell>
          <cell r="L102">
            <v>672173.90145501227</v>
          </cell>
          <cell r="M102">
            <v>877996.35044960002</v>
          </cell>
          <cell r="N102">
            <v>0</v>
          </cell>
          <cell r="O102">
            <v>-205822.44899458764</v>
          </cell>
          <cell r="P102">
            <v>-0.23442289810110384</v>
          </cell>
          <cell r="R102">
            <v>160933.09422310162</v>
          </cell>
          <cell r="S102">
            <v>119709.72004869291</v>
          </cell>
          <cell r="T102">
            <v>103555.68601780001</v>
          </cell>
          <cell r="U102">
            <v>41223.374174408716</v>
          </cell>
          <cell r="V102">
            <v>57377.408205301617</v>
          </cell>
          <cell r="W102">
            <v>0.55407298634899793</v>
          </cell>
          <cell r="Y102">
            <v>530508.28457924991</v>
          </cell>
          <cell r="Z102">
            <v>530508.2845792498</v>
          </cell>
          <cell r="AA102">
            <v>313631.91579599999</v>
          </cell>
          <cell r="AB102">
            <v>0</v>
          </cell>
          <cell r="AC102">
            <v>216876.36878324993</v>
          </cell>
          <cell r="AD102">
            <v>0.69149967799933942</v>
          </cell>
          <cell r="AF102">
            <v>370636.75316144252</v>
          </cell>
          <cell r="AG102">
            <v>370636.75316144247</v>
          </cell>
          <cell r="AH102">
            <v>167786.55872669999</v>
          </cell>
          <cell r="AI102">
            <v>0</v>
          </cell>
          <cell r="AJ102">
            <v>202850.19443474253</v>
          </cell>
          <cell r="AK102">
            <v>1.2089776199841853</v>
          </cell>
          <cell r="AM102">
            <v>4027252.0334188063</v>
          </cell>
          <cell r="AN102">
            <v>3986422.3592443983</v>
          </cell>
          <cell r="AO102">
            <v>3625952.0572637995</v>
          </cell>
          <cell r="AP102">
            <v>40829.674174407963</v>
          </cell>
          <cell r="AQ102">
            <v>401299.97615500679</v>
          </cell>
          <cell r="AR102">
            <v>0.11067437456904328</v>
          </cell>
        </row>
        <row r="103">
          <cell r="A103" t="str">
            <v>Acrometrix</v>
          </cell>
          <cell r="B103" t="str">
            <v>Life &amp; Applied</v>
          </cell>
          <cell r="C103" t="str">
            <v xml:space="preserve">          ACROMETRIX</v>
          </cell>
          <cell r="D103">
            <v>2416000</v>
          </cell>
          <cell r="E103">
            <v>2415606.2999999998</v>
          </cell>
          <cell r="F103">
            <v>2026904.7282405999</v>
          </cell>
          <cell r="G103">
            <v>393.70000000018626</v>
          </cell>
          <cell r="H103">
            <v>389095.27175940014</v>
          </cell>
          <cell r="I103">
            <v>0.19196524944571225</v>
          </cell>
          <cell r="K103">
            <v>608190</v>
          </cell>
          <cell r="L103">
            <v>608190</v>
          </cell>
          <cell r="M103">
            <v>417978.81189799996</v>
          </cell>
          <cell r="N103">
            <v>0</v>
          </cell>
          <cell r="O103">
            <v>190211.18810200004</v>
          </cell>
          <cell r="P103">
            <v>0.45507375658175131</v>
          </cell>
          <cell r="R103">
            <v>301710.15082758584</v>
          </cell>
          <cell r="S103">
            <v>342933.52489543159</v>
          </cell>
          <cell r="T103">
            <v>151716.93034620001</v>
          </cell>
          <cell r="U103">
            <v>-41223.374067845754</v>
          </cell>
          <cell r="V103">
            <v>149993.22048138583</v>
          </cell>
          <cell r="W103">
            <v>0.98863864526601697</v>
          </cell>
          <cell r="Y103">
            <v>17050.185892622678</v>
          </cell>
          <cell r="Z103">
            <v>17050.185892622678</v>
          </cell>
          <cell r="AA103">
            <v>14597.450016000001</v>
          </cell>
          <cell r="AB103">
            <v>0</v>
          </cell>
          <cell r="AC103">
            <v>2452.7358766226771</v>
          </cell>
          <cell r="AD103">
            <v>0.16802495462798483</v>
          </cell>
          <cell r="AF103">
            <v>141487</v>
          </cell>
          <cell r="AG103">
            <v>141487.00000000003</v>
          </cell>
          <cell r="AH103">
            <v>19337.563324000002</v>
          </cell>
          <cell r="AI103">
            <v>0</v>
          </cell>
          <cell r="AJ103">
            <v>122149.436676</v>
          </cell>
          <cell r="AK103">
            <v>6.3166922651727981</v>
          </cell>
          <cell r="AM103">
            <v>3484437.3367202086</v>
          </cell>
          <cell r="AN103">
            <v>3525267.0107880533</v>
          </cell>
          <cell r="AO103">
            <v>2630535.4838247998</v>
          </cell>
          <cell r="AP103">
            <v>-40829.674067844637</v>
          </cell>
          <cell r="AQ103">
            <v>853901.85289540887</v>
          </cell>
          <cell r="AR103">
            <v>0.32461141776876357</v>
          </cell>
        </row>
        <row r="104">
          <cell r="A104" t="str">
            <v>TxDx</v>
          </cell>
          <cell r="B104" t="str">
            <v>Life &amp; Applied</v>
          </cell>
          <cell r="C104" t="str">
            <v xml:space="preserve">          TXDX</v>
          </cell>
          <cell r="D104">
            <v>3486505.9229026875</v>
          </cell>
          <cell r="E104">
            <v>3486506.2891361145</v>
          </cell>
          <cell r="F104">
            <v>3117664.3960229997</v>
          </cell>
          <cell r="G104">
            <v>-0.36623342707753181</v>
          </cell>
          <cell r="H104">
            <v>368841.52687968779</v>
          </cell>
          <cell r="I104">
            <v>0.11830700166130614</v>
          </cell>
          <cell r="K104">
            <v>1084842.0181071602</v>
          </cell>
          <cell r="L104">
            <v>1084842.0181071602</v>
          </cell>
          <cell r="M104">
            <v>1041339.5018871001</v>
          </cell>
          <cell r="N104">
            <v>0</v>
          </cell>
          <cell r="O104">
            <v>43502.516220060177</v>
          </cell>
          <cell r="P104">
            <v>4.1775536356035259E-2</v>
          </cell>
          <cell r="R104">
            <v>248279.08028252827</v>
          </cell>
          <cell r="S104">
            <v>248279.0802825283</v>
          </cell>
          <cell r="T104">
            <v>251159.55101279999</v>
          </cell>
          <cell r="U104">
            <v>0</v>
          </cell>
          <cell r="V104">
            <v>-2880.4707302717143</v>
          </cell>
          <cell r="W104">
            <v>-1.1468688802222404E-2</v>
          </cell>
          <cell r="Y104">
            <v>36887.832001540854</v>
          </cell>
          <cell r="Z104">
            <v>36887.832001540854</v>
          </cell>
          <cell r="AA104">
            <v>38838.730613700005</v>
          </cell>
          <cell r="AB104">
            <v>0</v>
          </cell>
          <cell r="AC104">
            <v>-1950.8986121591515</v>
          </cell>
          <cell r="AD104">
            <v>-5.023075114280362E-2</v>
          </cell>
          <cell r="AF104">
            <v>1024977.5451018361</v>
          </cell>
          <cell r="AG104">
            <v>1024977.5451018361</v>
          </cell>
          <cell r="AH104">
            <v>1085863.0839207</v>
          </cell>
          <cell r="AI104">
            <v>0</v>
          </cell>
          <cell r="AJ104">
            <v>-60885.538818863919</v>
          </cell>
          <cell r="AK104">
            <v>-5.6071101154876679E-2</v>
          </cell>
          <cell r="AM104">
            <v>5881492.3983957525</v>
          </cell>
          <cell r="AN104">
            <v>5881492.7646291796</v>
          </cell>
          <cell r="AO104">
            <v>5534865.2634573001</v>
          </cell>
          <cell r="AP104">
            <v>-0.36623342707753181</v>
          </cell>
          <cell r="AQ104">
            <v>346627.13493845239</v>
          </cell>
          <cell r="AR104">
            <v>6.2626119776931111E-2</v>
          </cell>
        </row>
        <row r="105">
          <cell r="A105" t="str">
            <v>Service</v>
          </cell>
          <cell r="B105" t="str">
            <v>Life &amp; Applied</v>
          </cell>
          <cell r="C105" t="str">
            <v xml:space="preserve">     SERVICE</v>
          </cell>
          <cell r="D105">
            <v>22971388.637380134</v>
          </cell>
          <cell r="E105">
            <v>22964388.637380138</v>
          </cell>
          <cell r="F105">
            <v>22004311.872310497</v>
          </cell>
          <cell r="G105">
            <v>6999.9999999962747</v>
          </cell>
          <cell r="H105">
            <v>967076.76506963745</v>
          </cell>
          <cell r="I105">
            <v>4.394942094447285E-2</v>
          </cell>
          <cell r="K105">
            <v>20241395.665214956</v>
          </cell>
          <cell r="L105">
            <v>20241119.106252667</v>
          </cell>
          <cell r="M105">
            <v>19959502.218913458</v>
          </cell>
          <cell r="N105">
            <v>276.55896228924394</v>
          </cell>
          <cell r="O105">
            <v>281893.44630149752</v>
          </cell>
          <cell r="P105">
            <v>1.4123270370659746E-2</v>
          </cell>
          <cell r="R105">
            <v>3222683.1369143529</v>
          </cell>
          <cell r="S105">
            <v>3217105.9578728476</v>
          </cell>
          <cell r="T105">
            <v>2756058.7872368004</v>
          </cell>
          <cell r="U105">
            <v>5577.1790415053256</v>
          </cell>
          <cell r="V105">
            <v>466624.34967755247</v>
          </cell>
          <cell r="W105">
            <v>0.16930856186321974</v>
          </cell>
          <cell r="Y105">
            <v>4917474.4851395302</v>
          </cell>
          <cell r="Z105">
            <v>4852032.9422740368</v>
          </cell>
          <cell r="AA105">
            <v>4767199.709477799</v>
          </cell>
          <cell r="AB105">
            <v>65441.542865493335</v>
          </cell>
          <cell r="AC105">
            <v>150274.77566173114</v>
          </cell>
          <cell r="AD105">
            <v>3.1522651623544506E-2</v>
          </cell>
          <cell r="AF105">
            <v>3080042.462534091</v>
          </cell>
          <cell r="AG105">
            <v>3056233.849897556</v>
          </cell>
          <cell r="AH105">
            <v>2525658.4113243097</v>
          </cell>
          <cell r="AI105">
            <v>23808.612636534963</v>
          </cell>
          <cell r="AJ105">
            <v>554384.05120978132</v>
          </cell>
          <cell r="AK105">
            <v>0.21950080372075909</v>
          </cell>
          <cell r="AM105">
            <v>54432984.387183055</v>
          </cell>
          <cell r="AN105">
            <v>54330880.493677244</v>
          </cell>
          <cell r="AO105">
            <v>52012730.999262869</v>
          </cell>
          <cell r="AP105">
            <v>102103.89350581169</v>
          </cell>
          <cell r="AQ105">
            <v>2420253.3879201859</v>
          </cell>
          <cell r="AR105">
            <v>4.6531942111528224E-2</v>
          </cell>
        </row>
        <row r="106">
          <cell r="A106" t="str">
            <v>Third Party</v>
          </cell>
          <cell r="B106" t="str">
            <v>Life &amp; Applied</v>
          </cell>
          <cell r="C106" t="str">
            <v xml:space="preserve">     THIRD PARTY</v>
          </cell>
          <cell r="D106" t="str">
            <v>0</v>
          </cell>
          <cell r="E106" t="str">
            <v>0</v>
          </cell>
          <cell r="F106" t="str">
            <v>0</v>
          </cell>
          <cell r="G106">
            <v>0</v>
          </cell>
          <cell r="H106">
            <v>0</v>
          </cell>
          <cell r="I106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>
            <v>0</v>
          </cell>
          <cell r="O106">
            <v>0</v>
          </cell>
          <cell r="P106">
            <v>0</v>
          </cell>
          <cell r="R106">
            <v>3432251.6177163925</v>
          </cell>
          <cell r="S106">
            <v>3432241.693989859</v>
          </cell>
          <cell r="T106">
            <v>3158902.4729800001</v>
          </cell>
          <cell r="U106">
            <v>9.9237265335395932</v>
          </cell>
          <cell r="V106">
            <v>273349.14473639242</v>
          </cell>
          <cell r="W106">
            <v>8.6532948413100108E-2</v>
          </cell>
          <cell r="Y106" t="str">
            <v>0</v>
          </cell>
          <cell r="Z106" t="str">
            <v>0</v>
          </cell>
          <cell r="AA106" t="str">
            <v>0</v>
          </cell>
          <cell r="AB106">
            <v>0</v>
          </cell>
          <cell r="AC106">
            <v>0</v>
          </cell>
          <cell r="AD106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3432251.6177163925</v>
          </cell>
          <cell r="AN106">
            <v>3432241.693989859</v>
          </cell>
          <cell r="AO106">
            <v>3158902.4729800001</v>
          </cell>
          <cell r="AP106">
            <v>9.9237265335395932</v>
          </cell>
          <cell r="AQ106">
            <v>273349.14473639242</v>
          </cell>
          <cell r="AR106">
            <v>8.6532948413100108E-2</v>
          </cell>
        </row>
        <row r="107">
          <cell r="A107" t="str">
            <v>Freight+</v>
          </cell>
          <cell r="B107" t="str">
            <v>Life &amp; Applied</v>
          </cell>
          <cell r="C107" t="str">
            <v xml:space="preserve">     FREIGHT+</v>
          </cell>
          <cell r="D107">
            <v>8290996.0752541907</v>
          </cell>
          <cell r="E107">
            <v>8290996.0752541898</v>
          </cell>
          <cell r="F107">
            <v>9168174.4483669028</v>
          </cell>
          <cell r="G107">
            <v>0</v>
          </cell>
          <cell r="H107">
            <v>-877178.37311271206</v>
          </cell>
          <cell r="I107">
            <v>-9.5676448790627089E-2</v>
          </cell>
          <cell r="K107">
            <v>3579000</v>
          </cell>
          <cell r="L107">
            <v>3228757.0088952677</v>
          </cell>
          <cell r="M107">
            <v>3692237.5926590003</v>
          </cell>
          <cell r="N107">
            <v>350242.99110473227</v>
          </cell>
          <cell r="O107">
            <v>-113237.59265900031</v>
          </cell>
          <cell r="P107">
            <v>-3.0669096941145391E-2</v>
          </cell>
          <cell r="R107">
            <v>167274.0771237663</v>
          </cell>
          <cell r="S107">
            <v>167508.73395843981</v>
          </cell>
          <cell r="T107">
            <v>229286.29714000001</v>
          </cell>
          <cell r="U107">
            <v>-234.65683467351482</v>
          </cell>
          <cell r="V107">
            <v>-62012.22001623371</v>
          </cell>
          <cell r="W107">
            <v>-0.27045759292963611</v>
          </cell>
          <cell r="Y107">
            <v>31675.3605096465</v>
          </cell>
          <cell r="Z107">
            <v>31675.3605096465</v>
          </cell>
          <cell r="AA107">
            <v>20749.837458000002</v>
          </cell>
          <cell r="AB107">
            <v>0</v>
          </cell>
          <cell r="AC107">
            <v>10925.523051646498</v>
          </cell>
          <cell r="AD107">
            <v>0.52653535594006362</v>
          </cell>
          <cell r="AF107">
            <v>-297539.58369346894</v>
          </cell>
          <cell r="AG107">
            <v>-297539.58369346894</v>
          </cell>
          <cell r="AH107">
            <v>-296729.02186600002</v>
          </cell>
          <cell r="AI107">
            <v>0</v>
          </cell>
          <cell r="AJ107">
            <v>-810.56182746891864</v>
          </cell>
          <cell r="AK107">
            <v>2.731656722930742E-3</v>
          </cell>
          <cell r="AM107">
            <v>11771405.929194136</v>
          </cell>
          <cell r="AN107">
            <v>11421397.594924076</v>
          </cell>
          <cell r="AO107">
            <v>12813719.153757902</v>
          </cell>
          <cell r="AP107">
            <v>350008.33427006006</v>
          </cell>
          <cell r="AQ107">
            <v>-1042313.2245637663</v>
          </cell>
          <cell r="AR107">
            <v>-8.1343535944291778E-2</v>
          </cell>
        </row>
        <row r="108">
          <cell r="A108" t="str">
            <v>Royalties</v>
          </cell>
          <cell r="B108" t="str">
            <v>Life &amp; Applied</v>
          </cell>
          <cell r="C108" t="str">
            <v xml:space="preserve">     ROYALTIES</v>
          </cell>
          <cell r="D108">
            <v>27702021.714251272</v>
          </cell>
          <cell r="E108">
            <v>27352184.56113987</v>
          </cell>
          <cell r="F108">
            <v>32052256.479400009</v>
          </cell>
          <cell r="G108">
            <v>349837.15311140195</v>
          </cell>
          <cell r="H108">
            <v>-4350234.7651487365</v>
          </cell>
          <cell r="I108">
            <v>-0.13572319839461644</v>
          </cell>
          <cell r="K108">
            <v>375209.16000000003</v>
          </cell>
          <cell r="L108">
            <v>3779360</v>
          </cell>
          <cell r="M108">
            <v>284474.93479999999</v>
          </cell>
          <cell r="N108">
            <v>-3404150.84</v>
          </cell>
          <cell r="O108">
            <v>90734.225200000044</v>
          </cell>
          <cell r="P108">
            <v>0.31895332101505081</v>
          </cell>
          <cell r="R108" t="str">
            <v>0</v>
          </cell>
          <cell r="S108" t="str">
            <v>0</v>
          </cell>
          <cell r="T108" t="str">
            <v>0</v>
          </cell>
          <cell r="U108">
            <v>0</v>
          </cell>
          <cell r="V108">
            <v>0</v>
          </cell>
          <cell r="W108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>
            <v>0</v>
          </cell>
          <cell r="AC108">
            <v>0</v>
          </cell>
          <cell r="AD108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28077230.874251273</v>
          </cell>
          <cell r="AN108">
            <v>31131544.56113987</v>
          </cell>
          <cell r="AO108">
            <v>32336731.414200004</v>
          </cell>
          <cell r="AP108">
            <v>-3054313.6868885979</v>
          </cell>
          <cell r="AQ108">
            <v>-4259500.5399487317</v>
          </cell>
          <cell r="AR108">
            <v>-0.13172328660522137</v>
          </cell>
        </row>
        <row r="109">
          <cell r="A109" t="str">
            <v>Oem</v>
          </cell>
          <cell r="B109" t="str">
            <v>Life &amp; Applied</v>
          </cell>
          <cell r="C109" t="str">
            <v xml:space="preserve">     OEM</v>
          </cell>
          <cell r="D109">
            <v>17987716.988499999</v>
          </cell>
          <cell r="E109">
            <v>19527958.623342689</v>
          </cell>
          <cell r="F109">
            <v>18630935.487565797</v>
          </cell>
          <cell r="G109">
            <v>-1540241.6348426901</v>
          </cell>
          <cell r="H109">
            <v>-643218.49906579778</v>
          </cell>
          <cell r="I109">
            <v>-3.4524219113692856E-2</v>
          </cell>
          <cell r="K109">
            <v>12044347.312700003</v>
          </cell>
          <cell r="L109">
            <v>11247599</v>
          </cell>
          <cell r="M109">
            <v>11324071.721932998</v>
          </cell>
          <cell r="N109">
            <v>796748.31270000339</v>
          </cell>
          <cell r="O109">
            <v>720275.59076700546</v>
          </cell>
          <cell r="P109">
            <v>6.3605707245031118E-2</v>
          </cell>
          <cell r="R109">
            <v>687706.12457668572</v>
          </cell>
          <cell r="S109">
            <v>409705.83886240004</v>
          </cell>
          <cell r="T109">
            <v>71531.064159999994</v>
          </cell>
          <cell r="U109">
            <v>278000.28571428568</v>
          </cell>
          <cell r="V109">
            <v>616175.06041668577</v>
          </cell>
          <cell r="W109">
            <v>8.6140905025323171</v>
          </cell>
          <cell r="Y109">
            <v>1468577</v>
          </cell>
          <cell r="Z109">
            <v>1333393.06</v>
          </cell>
          <cell r="AA109">
            <v>1219769.2326140001</v>
          </cell>
          <cell r="AB109">
            <v>135183.93999999994</v>
          </cell>
          <cell r="AC109">
            <v>248807.7673859999</v>
          </cell>
          <cell r="AD109">
            <v>0.20397937637170749</v>
          </cell>
          <cell r="AF109">
            <v>570000</v>
          </cell>
          <cell r="AG109">
            <v>845471</v>
          </cell>
          <cell r="AH109">
            <v>298217.75037800008</v>
          </cell>
          <cell r="AI109">
            <v>-275471</v>
          </cell>
          <cell r="AJ109">
            <v>271782.24962199992</v>
          </cell>
          <cell r="AK109">
            <v>0.9113550393211256</v>
          </cell>
          <cell r="AM109">
            <v>32758347.42577669</v>
          </cell>
          <cell r="AN109">
            <v>33364127.522205085</v>
          </cell>
          <cell r="AO109">
            <v>31544525.256650798</v>
          </cell>
          <cell r="AP109">
            <v>-605780.09642839432</v>
          </cell>
          <cell r="AQ109">
            <v>1213822.1691258922</v>
          </cell>
          <cell r="AR109">
            <v>3.8479646127182354E-2</v>
          </cell>
        </row>
        <row r="110">
          <cell r="A110" t="str">
            <v>Msj</v>
          </cell>
          <cell r="B110" t="str">
            <v>Life &amp; Applied</v>
          </cell>
          <cell r="C110" t="str">
            <v xml:space="preserve">     MSJ</v>
          </cell>
          <cell r="D110" t="str">
            <v>0</v>
          </cell>
          <cell r="E110" t="str">
            <v>0</v>
          </cell>
          <cell r="F110" t="str">
            <v>0</v>
          </cell>
          <cell r="G110">
            <v>0</v>
          </cell>
          <cell r="H110">
            <v>0</v>
          </cell>
          <cell r="I110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>
            <v>0</v>
          </cell>
          <cell r="O110">
            <v>0</v>
          </cell>
          <cell r="P110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>
            <v>0</v>
          </cell>
          <cell r="V110">
            <v>0</v>
          </cell>
          <cell r="W110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>
            <v>0</v>
          </cell>
          <cell r="AC110">
            <v>0</v>
          </cell>
          <cell r="AD110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>
            <v>0</v>
          </cell>
          <cell r="AJ110">
            <v>0</v>
          </cell>
          <cell r="AK110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>
            <v>0</v>
          </cell>
          <cell r="AQ110">
            <v>0</v>
          </cell>
          <cell r="AR110">
            <v>0</v>
          </cell>
        </row>
        <row r="111">
          <cell r="A111" t="str">
            <v>Total LSG*</v>
          </cell>
          <cell r="B111" t="str">
            <v>Life &amp; Applied</v>
          </cell>
          <cell r="C111" t="str">
            <v>Total LifeTech</v>
          </cell>
          <cell r="D111">
            <v>436721741.95106</v>
          </cell>
          <cell r="E111">
            <v>439837109.50337833</v>
          </cell>
          <cell r="F111">
            <v>434646326.5390957</v>
          </cell>
          <cell r="G111">
            <v>-3115367.5523183346</v>
          </cell>
          <cell r="H111">
            <v>2075415.4119642973</v>
          </cell>
          <cell r="I111">
            <v>4.7749521513040794E-3</v>
          </cell>
          <cell r="K111">
            <v>299127339.80911326</v>
          </cell>
          <cell r="L111">
            <v>303489731.28676826</v>
          </cell>
          <cell r="M111">
            <v>291289018.58864236</v>
          </cell>
          <cell r="N111">
            <v>-4362391.4776549935</v>
          </cell>
          <cell r="O111">
            <v>7838321.2204709053</v>
          </cell>
          <cell r="P111">
            <v>2.6909085891563045E-2</v>
          </cell>
          <cell r="R111">
            <v>66609765.087419823</v>
          </cell>
          <cell r="S111">
            <v>66326593.715716623</v>
          </cell>
          <cell r="T111">
            <v>60291261.60305094</v>
          </cell>
          <cell r="U111">
            <v>283171.37170320004</v>
          </cell>
          <cell r="V111">
            <v>6318503.4843688831</v>
          </cell>
          <cell r="W111">
            <v>0.10479965614202946</v>
          </cell>
          <cell r="Y111">
            <v>67337085.057260171</v>
          </cell>
          <cell r="Z111">
            <v>67136459.57071957</v>
          </cell>
          <cell r="AA111">
            <v>70282106.610394284</v>
          </cell>
          <cell r="AB111">
            <v>200625.48654060066</v>
          </cell>
          <cell r="AC111">
            <v>-2945021.5531341136</v>
          </cell>
          <cell r="AD111">
            <v>-4.1902863974463744E-2</v>
          </cell>
          <cell r="AF111">
            <v>84809339.298165843</v>
          </cell>
          <cell r="AG111">
            <v>91681001.685529292</v>
          </cell>
          <cell r="AH111">
            <v>81200790.06210801</v>
          </cell>
          <cell r="AI111">
            <v>-6871662.3873634487</v>
          </cell>
          <cell r="AJ111">
            <v>3608549.2360578328</v>
          </cell>
          <cell r="AK111">
            <v>4.4439829135871189E-2</v>
          </cell>
          <cell r="AM111">
            <v>954605271.20301914</v>
          </cell>
          <cell r="AN111">
            <v>968470895.76211226</v>
          </cell>
          <cell r="AO111">
            <v>937709503.40329039</v>
          </cell>
          <cell r="AP111">
            <v>-13865624.559093118</v>
          </cell>
          <cell r="AQ111">
            <v>16895767.799728751</v>
          </cell>
          <cell r="AR111">
            <v>1.8018125803788809E-2</v>
          </cell>
        </row>
        <row r="112"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A113" t="str">
            <v>Other (Freight, Royalty, OEM)</v>
          </cell>
          <cell r="C113" t="str">
            <v>Other (Freight, Royalty, OEM)</v>
          </cell>
          <cell r="D113">
            <v>53980734.778005466</v>
          </cell>
          <cell r="E113">
            <v>55171139.259736747</v>
          </cell>
          <cell r="F113">
            <v>59851366.415332705</v>
          </cell>
          <cell r="G113">
            <v>-1190404.4817312807</v>
          </cell>
          <cell r="H113">
            <v>-5870631.6373272389</v>
          </cell>
          <cell r="I113">
            <v>-9.8086843942518653E-2</v>
          </cell>
          <cell r="K113">
            <v>15998556.472700004</v>
          </cell>
          <cell r="L113">
            <v>18255716.008895267</v>
          </cell>
          <cell r="M113">
            <v>15300784.249391999</v>
          </cell>
          <cell r="N113">
            <v>-2257159.5361952633</v>
          </cell>
          <cell r="O113">
            <v>697772.22330800444</v>
          </cell>
          <cell r="P113">
            <v>4.5603690107304917E-2</v>
          </cell>
          <cell r="R113">
            <v>4287231.8194168443</v>
          </cell>
          <cell r="S113">
            <v>4009456.2668106989</v>
          </cell>
          <cell r="T113">
            <v>3459719.8342800001</v>
          </cell>
          <cell r="U113">
            <v>277775.55260614539</v>
          </cell>
          <cell r="V113">
            <v>827511.98513684422</v>
          </cell>
          <cell r="W113">
            <v>0.23918468106509483</v>
          </cell>
          <cell r="Y113">
            <v>1500252.3605096466</v>
          </cell>
          <cell r="Z113">
            <v>1365068.4205096466</v>
          </cell>
          <cell r="AA113">
            <v>1240519.0700720001</v>
          </cell>
          <cell r="AB113">
            <v>135183.93999999994</v>
          </cell>
          <cell r="AC113">
            <v>259733.29043764644</v>
          </cell>
          <cell r="AD113">
            <v>0.20937468572939499</v>
          </cell>
          <cell r="AF113">
            <v>272460.41630653106</v>
          </cell>
          <cell r="AG113">
            <v>547931.41630653106</v>
          </cell>
          <cell r="AH113">
            <v>1488.7285120000597</v>
          </cell>
          <cell r="AI113">
            <v>-275471</v>
          </cell>
          <cell r="AJ113">
            <v>270971.687794531</v>
          </cell>
          <cell r="AK113">
            <v>182.0155156634228</v>
          </cell>
          <cell r="AM113">
            <v>76039235.846938491</v>
          </cell>
          <cell r="AN113">
            <v>79349311.372258887</v>
          </cell>
          <cell r="AO113">
            <v>79853878.297588706</v>
          </cell>
          <cell r="AP113">
            <v>-3310075.5253203958</v>
          </cell>
          <cell r="AQ113">
            <v>-3814642.4506502151</v>
          </cell>
          <cell r="AR113">
            <v>-4.7770284073546443E-2</v>
          </cell>
        </row>
        <row r="123">
          <cell r="A123" t="str">
            <v>VLOOKUP</v>
          </cell>
          <cell r="D123" t="str">
            <v>Forecast</v>
          </cell>
          <cell r="E123" t="str">
            <v>AOP</v>
          </cell>
          <cell r="F123" t="str">
            <v>Actual</v>
          </cell>
          <cell r="G123" t="str">
            <v>VAOP $</v>
          </cell>
          <cell r="H123" t="str">
            <v>V$</v>
          </cell>
          <cell r="I123" t="str">
            <v>V%</v>
          </cell>
          <cell r="K123" t="str">
            <v>Forecast</v>
          </cell>
          <cell r="L123" t="str">
            <v>AOP</v>
          </cell>
          <cell r="M123" t="str">
            <v>Actual</v>
          </cell>
          <cell r="N123" t="str">
            <v>VAOP $</v>
          </cell>
          <cell r="O123" t="str">
            <v>V$</v>
          </cell>
          <cell r="P123" t="str">
            <v>V%</v>
          </cell>
          <cell r="R123" t="str">
            <v>Forecast</v>
          </cell>
          <cell r="S123" t="str">
            <v>AOP</v>
          </cell>
          <cell r="T123" t="str">
            <v>Actual</v>
          </cell>
          <cell r="U123" t="str">
            <v>VAOP $</v>
          </cell>
          <cell r="V123" t="str">
            <v>V$</v>
          </cell>
          <cell r="W123" t="str">
            <v>V%</v>
          </cell>
          <cell r="Y123" t="str">
            <v>Forecast</v>
          </cell>
          <cell r="Z123" t="str">
            <v>AOP</v>
          </cell>
          <cell r="AA123" t="str">
            <v>Actual</v>
          </cell>
          <cell r="AB123" t="str">
            <v>VAOP $</v>
          </cell>
          <cell r="AC123" t="str">
            <v>V$</v>
          </cell>
          <cell r="AD123" t="str">
            <v>V%</v>
          </cell>
          <cell r="AF123" t="str">
            <v>Forecast</v>
          </cell>
          <cell r="AG123" t="str">
            <v>AOP</v>
          </cell>
          <cell r="AH123" t="str">
            <v>Actual</v>
          </cell>
          <cell r="AI123" t="str">
            <v>VAOP $</v>
          </cell>
          <cell r="AJ123" t="str">
            <v>V$</v>
          </cell>
          <cell r="AK123" t="str">
            <v>V%</v>
          </cell>
          <cell r="AM123" t="str">
            <v>Forecast</v>
          </cell>
          <cell r="AN123" t="str">
            <v>AOP</v>
          </cell>
          <cell r="AO123" t="str">
            <v>Actual</v>
          </cell>
          <cell r="AP123" t="str">
            <v>VAOP $</v>
          </cell>
          <cell r="AQ123" t="str">
            <v>V$</v>
          </cell>
          <cell r="AR123" t="str">
            <v>V%</v>
          </cell>
        </row>
        <row r="124">
          <cell r="A124" t="str">
            <v>Biosciences</v>
          </cell>
          <cell r="B124" t="str">
            <v>Life &amp; Applied</v>
          </cell>
          <cell r="C124" t="str">
            <v xml:space="preserve">     BIOSCIENCES</v>
          </cell>
          <cell r="D124" t="str">
            <v>0</v>
          </cell>
          <cell r="E124">
            <v>168619255.39629108</v>
          </cell>
          <cell r="F124">
            <v>173783972.21567506</v>
          </cell>
          <cell r="G124">
            <v>-168619255.39629108</v>
          </cell>
          <cell r="H124">
            <v>-173783972.21567506</v>
          </cell>
          <cell r="I124">
            <v>-1</v>
          </cell>
          <cell r="K124" t="str">
            <v>0</v>
          </cell>
          <cell r="L124">
            <v>97647865.211448938</v>
          </cell>
          <cell r="M124">
            <v>99895899.946881831</v>
          </cell>
          <cell r="N124">
            <v>-97647865.211448938</v>
          </cell>
          <cell r="O124">
            <v>-99895899.946881831</v>
          </cell>
          <cell r="P124">
            <v>-1</v>
          </cell>
          <cell r="R124" t="str">
            <v>0</v>
          </cell>
          <cell r="S124">
            <v>26425489.950419489</v>
          </cell>
          <cell r="T124">
            <v>27162200.387083169</v>
          </cell>
          <cell r="U124">
            <v>-26425489.950419489</v>
          </cell>
          <cell r="V124">
            <v>-27162200.387083169</v>
          </cell>
          <cell r="W124">
            <v>-1</v>
          </cell>
          <cell r="Y124" t="str">
            <v>0</v>
          </cell>
          <cell r="Z124">
            <v>29989221.446374781</v>
          </cell>
          <cell r="AA124">
            <v>29597102.376426093</v>
          </cell>
          <cell r="AB124">
            <v>-29989221.446374781</v>
          </cell>
          <cell r="AC124">
            <v>-29597102.376426093</v>
          </cell>
          <cell r="AD124">
            <v>-1</v>
          </cell>
          <cell r="AF124" t="str">
            <v>0</v>
          </cell>
          <cell r="AG124">
            <v>31755100.717195109</v>
          </cell>
          <cell r="AH124">
            <v>26694629.427554462</v>
          </cell>
          <cell r="AI124">
            <v>-31755100.717195109</v>
          </cell>
          <cell r="AJ124">
            <v>-26694629.427554462</v>
          </cell>
          <cell r="AK124">
            <v>-1</v>
          </cell>
          <cell r="AM124" t="str">
            <v>0</v>
          </cell>
          <cell r="AN124">
            <v>354436932.7217294</v>
          </cell>
          <cell r="AO124">
            <v>357133804.35362059</v>
          </cell>
          <cell r="AP124">
            <v>-354436932.7217294</v>
          </cell>
          <cell r="AQ124">
            <v>-357133804.35362059</v>
          </cell>
          <cell r="AR124">
            <v>-1</v>
          </cell>
        </row>
        <row r="125">
          <cell r="A125" t="str">
            <v>Endpoint Pcr</v>
          </cell>
          <cell r="B125" t="str">
            <v>Life &amp; Applied</v>
          </cell>
          <cell r="C125" t="str">
            <v xml:space="preserve">          ENDPOINT PCR</v>
          </cell>
          <cell r="D125" t="str">
            <v>0</v>
          </cell>
          <cell r="E125">
            <v>32988635.363165129</v>
          </cell>
          <cell r="F125">
            <v>35113809.750511095</v>
          </cell>
          <cell r="G125">
            <v>-32988635.363165129</v>
          </cell>
          <cell r="H125">
            <v>-35113809.750511095</v>
          </cell>
          <cell r="I125">
            <v>-1</v>
          </cell>
          <cell r="K125" t="str">
            <v>0</v>
          </cell>
          <cell r="L125">
            <v>19448988.174638603</v>
          </cell>
          <cell r="M125">
            <v>21433599.102353703</v>
          </cell>
          <cell r="N125">
            <v>-19448988.174638603</v>
          </cell>
          <cell r="O125">
            <v>-21433599.102353703</v>
          </cell>
          <cell r="P125">
            <v>-1</v>
          </cell>
          <cell r="R125" t="str">
            <v>0</v>
          </cell>
          <cell r="S125">
            <v>5381639.1936463788</v>
          </cell>
          <cell r="T125">
            <v>5715180.1183441011</v>
          </cell>
          <cell r="U125">
            <v>-5381639.1936463788</v>
          </cell>
          <cell r="V125">
            <v>-5715180.1183441011</v>
          </cell>
          <cell r="W125">
            <v>-1</v>
          </cell>
          <cell r="Y125" t="str">
            <v>0</v>
          </cell>
          <cell r="Z125">
            <v>4756207.6648071557</v>
          </cell>
          <cell r="AA125">
            <v>4963645.122175199</v>
          </cell>
          <cell r="AB125">
            <v>-4756207.6648071557</v>
          </cell>
          <cell r="AC125">
            <v>-4963645.122175199</v>
          </cell>
          <cell r="AD125">
            <v>-1</v>
          </cell>
          <cell r="AF125" t="str">
            <v>0</v>
          </cell>
          <cell r="AG125">
            <v>6065820.3316025808</v>
          </cell>
          <cell r="AH125">
            <v>4825530.5930529302</v>
          </cell>
          <cell r="AI125">
            <v>-6065820.3316025808</v>
          </cell>
          <cell r="AJ125">
            <v>-4825530.5930529302</v>
          </cell>
          <cell r="AK125">
            <v>-1</v>
          </cell>
          <cell r="AM125" t="str">
            <v>0</v>
          </cell>
          <cell r="AN125">
            <v>68641290.727859855</v>
          </cell>
          <cell r="AO125">
            <v>72051764.686437041</v>
          </cell>
          <cell r="AP125">
            <v>-68641290.727859855</v>
          </cell>
          <cell r="AQ125">
            <v>-72051764.686437041</v>
          </cell>
          <cell r="AR125">
            <v>-1</v>
          </cell>
        </row>
        <row r="126">
          <cell r="A126" t="str">
            <v>CC Workflow</v>
          </cell>
          <cell r="B126" t="str">
            <v>Life &amp; Applied</v>
          </cell>
          <cell r="C126" t="str">
            <v xml:space="preserve">          CC WORKFLOW</v>
          </cell>
          <cell r="D126" t="str">
            <v>0</v>
          </cell>
          <cell r="E126">
            <v>24633511.615138635</v>
          </cell>
          <cell r="F126">
            <v>25643362.288878724</v>
          </cell>
          <cell r="G126">
            <v>-24633511.615138635</v>
          </cell>
          <cell r="H126">
            <v>-25643362.288878724</v>
          </cell>
          <cell r="I126">
            <v>-1</v>
          </cell>
          <cell r="K126" t="str">
            <v>0</v>
          </cell>
          <cell r="L126">
            <v>13745175.943660395</v>
          </cell>
          <cell r="M126">
            <v>14355680.490103899</v>
          </cell>
          <cell r="N126">
            <v>-13745175.943660395</v>
          </cell>
          <cell r="O126">
            <v>-14355680.490103899</v>
          </cell>
          <cell r="P126">
            <v>-1</v>
          </cell>
          <cell r="R126" t="str">
            <v>0</v>
          </cell>
          <cell r="S126">
            <v>4776591.0280815791</v>
          </cell>
          <cell r="T126">
            <v>5006130.2913565002</v>
          </cell>
          <cell r="U126">
            <v>-4776591.0280815791</v>
          </cell>
          <cell r="V126">
            <v>-5006130.2913565002</v>
          </cell>
          <cell r="W126">
            <v>-1</v>
          </cell>
          <cell r="Y126" t="str">
            <v>0</v>
          </cell>
          <cell r="Z126">
            <v>3693890.1306549851</v>
          </cell>
          <cell r="AA126">
            <v>3840481.4098685007</v>
          </cell>
          <cell r="AB126">
            <v>-3693890.1306549851</v>
          </cell>
          <cell r="AC126">
            <v>-3840481.4098685007</v>
          </cell>
          <cell r="AD126">
            <v>-1</v>
          </cell>
          <cell r="AF126" t="str">
            <v>0</v>
          </cell>
          <cell r="AG126">
            <v>5294750.9198537394</v>
          </cell>
          <cell r="AH126">
            <v>4413858.1575242002</v>
          </cell>
          <cell r="AI126">
            <v>-5294750.9198537394</v>
          </cell>
          <cell r="AJ126">
            <v>-4413858.1575242002</v>
          </cell>
          <cell r="AK126">
            <v>-1</v>
          </cell>
          <cell r="AM126" t="str">
            <v>0</v>
          </cell>
          <cell r="AN126">
            <v>52143919.637389332</v>
          </cell>
          <cell r="AO126">
            <v>53259512.637731835</v>
          </cell>
          <cell r="AP126">
            <v>-52143919.637389332</v>
          </cell>
          <cell r="AQ126">
            <v>-53259512.637731835</v>
          </cell>
          <cell r="AR126">
            <v>-1</v>
          </cell>
        </row>
        <row r="127">
          <cell r="A127" t="str">
            <v>Sample Prep</v>
          </cell>
          <cell r="B127" t="str">
            <v>Life &amp; Applied</v>
          </cell>
          <cell r="C127" t="str">
            <v xml:space="preserve">          SAMPLE PREP</v>
          </cell>
          <cell r="D127" t="str">
            <v>0</v>
          </cell>
          <cell r="E127">
            <v>19025095.732245758</v>
          </cell>
          <cell r="F127">
            <v>19864531.373202495</v>
          </cell>
          <cell r="G127">
            <v>-19025095.732245758</v>
          </cell>
          <cell r="H127">
            <v>-19864531.373202495</v>
          </cell>
          <cell r="I127">
            <v>-1</v>
          </cell>
          <cell r="K127" t="str">
            <v>0</v>
          </cell>
          <cell r="L127">
            <v>10385021.226684622</v>
          </cell>
          <cell r="M127">
            <v>10464997.006955601</v>
          </cell>
          <cell r="N127">
            <v>-10385021.226684622</v>
          </cell>
          <cell r="O127">
            <v>-10464997.006955601</v>
          </cell>
          <cell r="P127">
            <v>-1</v>
          </cell>
          <cell r="R127" t="str">
            <v>0</v>
          </cell>
          <cell r="S127">
            <v>2773436.59502728</v>
          </cell>
          <cell r="T127">
            <v>2618943.8820689595</v>
          </cell>
          <cell r="U127">
            <v>-2773436.59502728</v>
          </cell>
          <cell r="V127">
            <v>-2618943.8820689595</v>
          </cell>
          <cell r="W127">
            <v>-1</v>
          </cell>
          <cell r="Y127" t="str">
            <v>0</v>
          </cell>
          <cell r="Z127">
            <v>2636109.0724797449</v>
          </cell>
          <cell r="AA127">
            <v>2545027.7977672005</v>
          </cell>
          <cell r="AB127">
            <v>-2636109.0724797449</v>
          </cell>
          <cell r="AC127">
            <v>-2545027.7977672005</v>
          </cell>
          <cell r="AD127">
            <v>-1</v>
          </cell>
          <cell r="AF127" t="str">
            <v>0</v>
          </cell>
          <cell r="AG127">
            <v>3437484.2039441145</v>
          </cell>
          <cell r="AH127">
            <v>2720391.4312639595</v>
          </cell>
          <cell r="AI127">
            <v>-3437484.2039441145</v>
          </cell>
          <cell r="AJ127">
            <v>-2720391.4312639595</v>
          </cell>
          <cell r="AK127">
            <v>-1</v>
          </cell>
          <cell r="AM127" t="str">
            <v>0</v>
          </cell>
          <cell r="AN127">
            <v>38257146.83038152</v>
          </cell>
          <cell r="AO127">
            <v>38213891.491258226</v>
          </cell>
          <cell r="AP127">
            <v>-38257146.83038152</v>
          </cell>
          <cell r="AQ127">
            <v>-38213891.491258226</v>
          </cell>
          <cell r="AR127">
            <v>-1</v>
          </cell>
        </row>
        <row r="128">
          <cell r="A128" t="str">
            <v>Flow &amp; Imaging</v>
          </cell>
          <cell r="B128" t="str">
            <v>Life &amp; Applied</v>
          </cell>
          <cell r="C128" t="str">
            <v xml:space="preserve">          FLOW &amp; IMAGING</v>
          </cell>
          <cell r="D128" t="str">
            <v>0</v>
          </cell>
          <cell r="E128">
            <v>22661738.630611718</v>
          </cell>
          <cell r="F128">
            <v>21219570.844982207</v>
          </cell>
          <cell r="G128">
            <v>-22661738.630611718</v>
          </cell>
          <cell r="H128">
            <v>-21219570.844982207</v>
          </cell>
          <cell r="I128">
            <v>-1</v>
          </cell>
          <cell r="K128" t="str">
            <v>0</v>
          </cell>
          <cell r="L128">
            <v>11510201.595533069</v>
          </cell>
          <cell r="M128">
            <v>9819349.8270790018</v>
          </cell>
          <cell r="N128">
            <v>-11510201.595533069</v>
          </cell>
          <cell r="O128">
            <v>-9819349.8270790018</v>
          </cell>
          <cell r="P128">
            <v>-1</v>
          </cell>
          <cell r="R128" t="str">
            <v>0</v>
          </cell>
          <cell r="S128">
            <v>2184829.2123554638</v>
          </cell>
          <cell r="T128">
            <v>1970618.1622233</v>
          </cell>
          <cell r="U128">
            <v>-2184829.2123554638</v>
          </cell>
          <cell r="V128">
            <v>-1970618.1622233</v>
          </cell>
          <cell r="W128">
            <v>-1</v>
          </cell>
          <cell r="Y128" t="str">
            <v>0</v>
          </cell>
          <cell r="Z128">
            <v>3751170.3407258717</v>
          </cell>
          <cell r="AA128">
            <v>3470541.1565879993</v>
          </cell>
          <cell r="AB128">
            <v>-3751170.3407258717</v>
          </cell>
          <cell r="AC128">
            <v>-3470541.1565879993</v>
          </cell>
          <cell r="AD128">
            <v>-1</v>
          </cell>
          <cell r="AF128" t="str">
            <v>0</v>
          </cell>
          <cell r="AG128">
            <v>1954503.0924349665</v>
          </cell>
          <cell r="AH128">
            <v>1864659.6545108103</v>
          </cell>
          <cell r="AI128">
            <v>-1954503.0924349665</v>
          </cell>
          <cell r="AJ128">
            <v>-1864659.6545108103</v>
          </cell>
          <cell r="AK128">
            <v>-1</v>
          </cell>
          <cell r="AM128" t="str">
            <v>0</v>
          </cell>
          <cell r="AN128">
            <v>42062442.871661097</v>
          </cell>
          <cell r="AO128">
            <v>38344739.645383336</v>
          </cell>
          <cell r="AP128">
            <v>-42062442.871661097</v>
          </cell>
          <cell r="AQ128">
            <v>-38344739.645383336</v>
          </cell>
          <cell r="AR128">
            <v>-1</v>
          </cell>
        </row>
        <row r="129">
          <cell r="A129" t="str">
            <v>Sera/Adme/Das</v>
          </cell>
          <cell r="B129" t="str">
            <v>Life &amp; Applied</v>
          </cell>
          <cell r="C129" t="str">
            <v xml:space="preserve">          SERA/ADME/DAS</v>
          </cell>
          <cell r="D129" t="str">
            <v>0</v>
          </cell>
          <cell r="E129">
            <v>14411716.842128666</v>
          </cell>
          <cell r="F129">
            <v>13865306.504227549</v>
          </cell>
          <cell r="G129">
            <v>-14411716.842128666</v>
          </cell>
          <cell r="H129">
            <v>-13865306.504227549</v>
          </cell>
          <cell r="I129">
            <v>-1</v>
          </cell>
          <cell r="K129" t="str">
            <v>0</v>
          </cell>
          <cell r="L129">
            <v>6484781.7464846214</v>
          </cell>
          <cell r="M129">
            <v>6442934.366362201</v>
          </cell>
          <cell r="N129">
            <v>-6484781.7464846214</v>
          </cell>
          <cell r="O129">
            <v>-6442934.366362201</v>
          </cell>
          <cell r="P129">
            <v>-1</v>
          </cell>
          <cell r="R129" t="str">
            <v>0</v>
          </cell>
          <cell r="S129">
            <v>3195489.2095370363</v>
          </cell>
          <cell r="T129">
            <v>3648684.8640557905</v>
          </cell>
          <cell r="U129">
            <v>-3195489.2095370363</v>
          </cell>
          <cell r="V129">
            <v>-3648684.8640557905</v>
          </cell>
          <cell r="W129">
            <v>-1</v>
          </cell>
          <cell r="Y129" t="str">
            <v>0</v>
          </cell>
          <cell r="Z129">
            <v>2356091.1329095289</v>
          </cell>
          <cell r="AA129">
            <v>2214312.5173681988</v>
          </cell>
          <cell r="AB129">
            <v>-2356091.1329095289</v>
          </cell>
          <cell r="AC129">
            <v>-2214312.5173681988</v>
          </cell>
          <cell r="AD129">
            <v>-1</v>
          </cell>
          <cell r="AF129" t="str">
            <v>0</v>
          </cell>
          <cell r="AG129">
            <v>3260699.619070448</v>
          </cell>
          <cell r="AH129">
            <v>2462892.9397023097</v>
          </cell>
          <cell r="AI129">
            <v>-3260699.619070448</v>
          </cell>
          <cell r="AJ129">
            <v>-2462892.9397023097</v>
          </cell>
          <cell r="AK129">
            <v>-1</v>
          </cell>
          <cell r="AM129" t="str">
            <v>0</v>
          </cell>
          <cell r="AN129">
            <v>29708778.5501303</v>
          </cell>
          <cell r="AO129">
            <v>28634131.191716053</v>
          </cell>
          <cell r="AP129">
            <v>-29708778.5501303</v>
          </cell>
          <cell r="AQ129">
            <v>-28634131.191716053</v>
          </cell>
          <cell r="AR129">
            <v>-1</v>
          </cell>
        </row>
        <row r="130">
          <cell r="A130" t="str">
            <v>Trfxn-Rnai &amp; Exp</v>
          </cell>
          <cell r="B130" t="str">
            <v>Life &amp; Applied</v>
          </cell>
          <cell r="C130" t="str">
            <v xml:space="preserve">          TRFXN-RNAI &amp; EXP</v>
          </cell>
          <cell r="D130" t="str">
            <v>0</v>
          </cell>
          <cell r="E130">
            <v>12001769.801946463</v>
          </cell>
          <cell r="F130">
            <v>12742810.078971932</v>
          </cell>
          <cell r="G130">
            <v>-12001769.801946463</v>
          </cell>
          <cell r="H130">
            <v>-12742810.078971932</v>
          </cell>
          <cell r="I130">
            <v>-1</v>
          </cell>
          <cell r="K130" t="str">
            <v>0</v>
          </cell>
          <cell r="L130">
            <v>7145476.6583788143</v>
          </cell>
          <cell r="M130">
            <v>7552096.3071110006</v>
          </cell>
          <cell r="N130">
            <v>-7145476.6583788143</v>
          </cell>
          <cell r="O130">
            <v>-7552096.3071110006</v>
          </cell>
          <cell r="P130">
            <v>-1</v>
          </cell>
          <cell r="R130" t="str">
            <v>0</v>
          </cell>
          <cell r="S130">
            <v>2343050.4911772208</v>
          </cell>
          <cell r="T130">
            <v>2438935.4889638</v>
          </cell>
          <cell r="U130">
            <v>-2343050.4911772208</v>
          </cell>
          <cell r="V130">
            <v>-2438935.4889638</v>
          </cell>
          <cell r="W130">
            <v>-1</v>
          </cell>
          <cell r="Y130" t="str">
            <v>0</v>
          </cell>
          <cell r="Z130">
            <v>3874264.414063273</v>
          </cell>
          <cell r="AA130">
            <v>3963773.45927</v>
          </cell>
          <cell r="AB130">
            <v>-3874264.414063273</v>
          </cell>
          <cell r="AC130">
            <v>-3963773.45927</v>
          </cell>
          <cell r="AD130">
            <v>-1</v>
          </cell>
          <cell r="AF130" t="str">
            <v>0</v>
          </cell>
          <cell r="AG130">
            <v>2183107.0002922011</v>
          </cell>
          <cell r="AH130">
            <v>1884050.7062392002</v>
          </cell>
          <cell r="AI130">
            <v>-2183107.0002922011</v>
          </cell>
          <cell r="AJ130">
            <v>-1884050.7062392002</v>
          </cell>
          <cell r="AK130">
            <v>-1</v>
          </cell>
          <cell r="AM130" t="str">
            <v>0</v>
          </cell>
          <cell r="AN130">
            <v>27547668.365857974</v>
          </cell>
          <cell r="AO130">
            <v>28581666.040555928</v>
          </cell>
          <cell r="AP130">
            <v>-27547668.365857974</v>
          </cell>
          <cell r="AQ130">
            <v>-28581666.040555928</v>
          </cell>
          <cell r="AR130">
            <v>-1</v>
          </cell>
        </row>
        <row r="131">
          <cell r="A131" t="str">
            <v>Protein Analysis</v>
          </cell>
          <cell r="B131" t="str">
            <v>Life &amp; Applied</v>
          </cell>
          <cell r="C131" t="str">
            <v xml:space="preserve">          PROTEIN ANALYSIS</v>
          </cell>
          <cell r="D131" t="str">
            <v>0</v>
          </cell>
          <cell r="E131">
            <v>12647987.318080766</v>
          </cell>
          <cell r="F131">
            <v>13644902.465974202</v>
          </cell>
          <cell r="G131">
            <v>-12647987.318080766</v>
          </cell>
          <cell r="H131">
            <v>-13644902.465974202</v>
          </cell>
          <cell r="I131">
            <v>-1</v>
          </cell>
          <cell r="K131" t="str">
            <v>0</v>
          </cell>
          <cell r="L131">
            <v>7567758.5174671616</v>
          </cell>
          <cell r="M131">
            <v>8028453.6990817003</v>
          </cell>
          <cell r="N131">
            <v>-7567758.5174671616</v>
          </cell>
          <cell r="O131">
            <v>-8028453.6990817003</v>
          </cell>
          <cell r="P131">
            <v>-1</v>
          </cell>
          <cell r="R131" t="str">
            <v>0</v>
          </cell>
          <cell r="S131">
            <v>1567886.6595115724</v>
          </cell>
          <cell r="T131">
            <v>1688350.7765470999</v>
          </cell>
          <cell r="U131">
            <v>-1567886.6595115724</v>
          </cell>
          <cell r="V131">
            <v>-1688350.7765470999</v>
          </cell>
          <cell r="W131">
            <v>-1</v>
          </cell>
          <cell r="Y131" t="str">
            <v>0</v>
          </cell>
          <cell r="Z131">
            <v>1390609.1978295515</v>
          </cell>
          <cell r="AA131">
            <v>1487553.3528629004</v>
          </cell>
          <cell r="AB131">
            <v>-1390609.1978295515</v>
          </cell>
          <cell r="AC131">
            <v>-1487553.3528629004</v>
          </cell>
          <cell r="AD131">
            <v>-1</v>
          </cell>
          <cell r="AF131" t="str">
            <v>0</v>
          </cell>
          <cell r="AG131">
            <v>880953.05519912555</v>
          </cell>
          <cell r="AH131">
            <v>630183.82933246985</v>
          </cell>
          <cell r="AI131">
            <v>-880953.05519912555</v>
          </cell>
          <cell r="AJ131">
            <v>-630183.82933246985</v>
          </cell>
          <cell r="AK131">
            <v>-1</v>
          </cell>
          <cell r="AM131" t="str">
            <v>0</v>
          </cell>
          <cell r="AN131">
            <v>24055194.748088181</v>
          </cell>
          <cell r="AO131">
            <v>25479444.12379837</v>
          </cell>
          <cell r="AP131">
            <v>-24055194.748088181</v>
          </cell>
          <cell r="AQ131">
            <v>-25479444.12379837</v>
          </cell>
          <cell r="AR131">
            <v>-1</v>
          </cell>
        </row>
        <row r="132">
          <cell r="A132" t="str">
            <v>Syn Bio &amp; Oligos</v>
          </cell>
          <cell r="B132" t="str">
            <v>Life &amp; Applied</v>
          </cell>
          <cell r="C132" t="str">
            <v xml:space="preserve">          SYN BIO &amp; OLIGOS</v>
          </cell>
          <cell r="D132" t="str">
            <v>0</v>
          </cell>
          <cell r="E132">
            <v>8301012.6390329283</v>
          </cell>
          <cell r="F132">
            <v>7836950.710200402</v>
          </cell>
          <cell r="G132">
            <v>-8301012.6390329283</v>
          </cell>
          <cell r="H132">
            <v>-7836950.710200402</v>
          </cell>
          <cell r="I132">
            <v>-1</v>
          </cell>
          <cell r="K132" t="str">
            <v>0</v>
          </cell>
          <cell r="L132">
            <v>9275834.7753520198</v>
          </cell>
          <cell r="M132">
            <v>8675775.5866879001</v>
          </cell>
          <cell r="N132">
            <v>-9275834.7753520198</v>
          </cell>
          <cell r="O132">
            <v>-8675775.5866879001</v>
          </cell>
          <cell r="P132">
            <v>-1</v>
          </cell>
          <cell r="R132" t="str">
            <v>0</v>
          </cell>
          <cell r="S132">
            <v>977057.75545474398</v>
          </cell>
          <cell r="T132">
            <v>962989.864604</v>
          </cell>
          <cell r="U132">
            <v>-977057.75545474398</v>
          </cell>
          <cell r="V132">
            <v>-962989.864604</v>
          </cell>
          <cell r="W132">
            <v>-1</v>
          </cell>
          <cell r="Y132" t="str">
            <v>0</v>
          </cell>
          <cell r="Z132">
            <v>2756101.1880833013</v>
          </cell>
          <cell r="AA132">
            <v>2749653.9629418007</v>
          </cell>
          <cell r="AB132">
            <v>-2756101.1880833013</v>
          </cell>
          <cell r="AC132">
            <v>-2749653.9629418007</v>
          </cell>
          <cell r="AD132">
            <v>-1</v>
          </cell>
          <cell r="AF132" t="str">
            <v>0</v>
          </cell>
          <cell r="AG132">
            <v>5866794.3416770082</v>
          </cell>
          <cell r="AH132">
            <v>5472566.40465918</v>
          </cell>
          <cell r="AI132">
            <v>-5866794.3416770082</v>
          </cell>
          <cell r="AJ132">
            <v>-5472566.40465918</v>
          </cell>
          <cell r="AK132">
            <v>-1</v>
          </cell>
          <cell r="AM132" t="str">
            <v>0</v>
          </cell>
          <cell r="AN132">
            <v>27176800.699600004</v>
          </cell>
          <cell r="AO132">
            <v>25697936.529093277</v>
          </cell>
          <cell r="AP132">
            <v>-27176800.699600004</v>
          </cell>
          <cell r="AQ132">
            <v>-25697936.529093277</v>
          </cell>
          <cell r="AR132">
            <v>-1</v>
          </cell>
        </row>
        <row r="133">
          <cell r="A133" t="str">
            <v>Cloning</v>
          </cell>
          <cell r="B133" t="str">
            <v>Life &amp; Applied</v>
          </cell>
          <cell r="C133" t="str">
            <v xml:space="preserve">          CLONING</v>
          </cell>
          <cell r="D133" t="str">
            <v>0</v>
          </cell>
          <cell r="E133">
            <v>7501954.4990592431</v>
          </cell>
          <cell r="F133">
            <v>8836253.2710526995</v>
          </cell>
          <cell r="G133">
            <v>-7501954.4990592431</v>
          </cell>
          <cell r="H133">
            <v>-8836253.2710526995</v>
          </cell>
          <cell r="I133">
            <v>-1</v>
          </cell>
          <cell r="K133" t="str">
            <v>0</v>
          </cell>
          <cell r="L133">
            <v>3658345.7232070984</v>
          </cell>
          <cell r="M133">
            <v>4285297.4929823996</v>
          </cell>
          <cell r="N133">
            <v>-3658345.7232070984</v>
          </cell>
          <cell r="O133">
            <v>-4285297.4929823996</v>
          </cell>
          <cell r="P133">
            <v>-1</v>
          </cell>
          <cell r="R133" t="str">
            <v>0</v>
          </cell>
          <cell r="S133">
            <v>764551.53362880927</v>
          </cell>
          <cell r="T133">
            <v>872762.44813489984</v>
          </cell>
          <cell r="U133">
            <v>-764551.53362880927</v>
          </cell>
          <cell r="V133">
            <v>-872762.44813489984</v>
          </cell>
          <cell r="W133">
            <v>-1</v>
          </cell>
          <cell r="Y133" t="str">
            <v>0</v>
          </cell>
          <cell r="Z133">
            <v>895633.22553316725</v>
          </cell>
          <cell r="AA133">
            <v>965568.44933790003</v>
          </cell>
          <cell r="AB133">
            <v>-895633.22553316725</v>
          </cell>
          <cell r="AC133">
            <v>-965568.44933790003</v>
          </cell>
          <cell r="AD133">
            <v>-1</v>
          </cell>
          <cell r="AF133" t="str">
            <v>0</v>
          </cell>
          <cell r="AG133">
            <v>452463.58472317684</v>
          </cell>
          <cell r="AH133">
            <v>380648.71989350003</v>
          </cell>
          <cell r="AI133">
            <v>-452463.58472317684</v>
          </cell>
          <cell r="AJ133">
            <v>-380648.71989350003</v>
          </cell>
          <cell r="AK133">
            <v>-1</v>
          </cell>
          <cell r="AM133" t="str">
            <v>0</v>
          </cell>
          <cell r="AN133">
            <v>13272948.566151498</v>
          </cell>
          <cell r="AO133">
            <v>15340530.381401401</v>
          </cell>
          <cell r="AP133">
            <v>-13272948.566151498</v>
          </cell>
          <cell r="AQ133">
            <v>-15340530.381401401</v>
          </cell>
          <cell r="AR133">
            <v>-1</v>
          </cell>
        </row>
        <row r="134">
          <cell r="A134" t="str">
            <v>Immunology Systems</v>
          </cell>
          <cell r="B134" t="str">
            <v>Life &amp; Applied</v>
          </cell>
          <cell r="C134" t="str">
            <v xml:space="preserve">          IMMUNOLOGY SYSTEMS</v>
          </cell>
          <cell r="D134" t="str">
            <v>0</v>
          </cell>
          <cell r="E134">
            <v>5896459.463836344</v>
          </cell>
          <cell r="F134">
            <v>6766798.8531956999</v>
          </cell>
          <cell r="G134">
            <v>-5896459.463836344</v>
          </cell>
          <cell r="H134">
            <v>-6766798.8531956999</v>
          </cell>
          <cell r="I134">
            <v>-1</v>
          </cell>
          <cell r="K134" t="str">
            <v>0</v>
          </cell>
          <cell r="L134">
            <v>4137114.2064161473</v>
          </cell>
          <cell r="M134">
            <v>4629403.6255135993</v>
          </cell>
          <cell r="N134">
            <v>-4137114.2064161473</v>
          </cell>
          <cell r="O134">
            <v>-4629403.6255135993</v>
          </cell>
          <cell r="P134">
            <v>-1</v>
          </cell>
          <cell r="R134" t="str">
            <v>0</v>
          </cell>
          <cell r="S134">
            <v>939215.01933391532</v>
          </cell>
          <cell r="T134">
            <v>901316.63554149994</v>
          </cell>
          <cell r="U134">
            <v>-939215.01933391532</v>
          </cell>
          <cell r="V134">
            <v>-901316.63554149994</v>
          </cell>
          <cell r="W134">
            <v>-1</v>
          </cell>
          <cell r="Y134" t="str">
            <v>0</v>
          </cell>
          <cell r="Z134">
            <v>1150732.134553185</v>
          </cell>
          <cell r="AA134">
            <v>1120584.9851454</v>
          </cell>
          <cell r="AB134">
            <v>-1150732.134553185</v>
          </cell>
          <cell r="AC134">
            <v>-1120584.9851454</v>
          </cell>
          <cell r="AD134">
            <v>-1</v>
          </cell>
          <cell r="AF134" t="str">
            <v>0</v>
          </cell>
          <cell r="AG134">
            <v>738794.80834379198</v>
          </cell>
          <cell r="AH134">
            <v>580290.34228640003</v>
          </cell>
          <cell r="AI134">
            <v>-738794.80834379198</v>
          </cell>
          <cell r="AJ134">
            <v>-580290.34228640003</v>
          </cell>
          <cell r="AK134">
            <v>-1</v>
          </cell>
          <cell r="AM134" t="str">
            <v>0</v>
          </cell>
          <cell r="AN134">
            <v>12862315.632483384</v>
          </cell>
          <cell r="AO134">
            <v>13998394.441682603</v>
          </cell>
          <cell r="AP134">
            <v>-12862315.632483384</v>
          </cell>
          <cell r="AQ134">
            <v>-13998394.441682603</v>
          </cell>
          <cell r="AR134">
            <v>-1</v>
          </cell>
        </row>
        <row r="135">
          <cell r="A135" t="str">
            <v>Neuro &amp; Stem Cells</v>
          </cell>
          <cell r="B135" t="str">
            <v>Life &amp; Applied</v>
          </cell>
          <cell r="C135" t="str">
            <v xml:space="preserve">          NEURO &amp; STEM CELLS</v>
          </cell>
          <cell r="D135" t="str">
            <v>0</v>
          </cell>
          <cell r="E135">
            <v>8549373.4910454303</v>
          </cell>
          <cell r="F135">
            <v>8249676.0744779995</v>
          </cell>
          <cell r="G135">
            <v>-8549373.4910454303</v>
          </cell>
          <cell r="H135">
            <v>-8249676.0744779995</v>
          </cell>
          <cell r="I135">
            <v>-1</v>
          </cell>
          <cell r="K135" t="str">
            <v>0</v>
          </cell>
          <cell r="L135">
            <v>4289166.6436263956</v>
          </cell>
          <cell r="M135">
            <v>4208312.4426509002</v>
          </cell>
          <cell r="N135">
            <v>-4289166.6436263956</v>
          </cell>
          <cell r="O135">
            <v>-4208312.4426509002</v>
          </cell>
          <cell r="P135">
            <v>-1</v>
          </cell>
          <cell r="R135" t="str">
            <v>0</v>
          </cell>
          <cell r="S135">
            <v>1521743.2526654869</v>
          </cell>
          <cell r="T135">
            <v>1338287.8552432002</v>
          </cell>
          <cell r="U135">
            <v>-1521743.2526654869</v>
          </cell>
          <cell r="V135">
            <v>-1338287.8552432002</v>
          </cell>
          <cell r="W135">
            <v>-1</v>
          </cell>
          <cell r="Y135" t="str">
            <v>0</v>
          </cell>
          <cell r="Z135">
            <v>2728412.9447350111</v>
          </cell>
          <cell r="AA135">
            <v>2275960.1631010002</v>
          </cell>
          <cell r="AB135">
            <v>-2728412.9447350111</v>
          </cell>
          <cell r="AC135">
            <v>-2275960.1631010002</v>
          </cell>
          <cell r="AD135">
            <v>-1</v>
          </cell>
          <cell r="AF135" t="str">
            <v>0</v>
          </cell>
          <cell r="AG135">
            <v>1619729.7600539583</v>
          </cell>
          <cell r="AH135">
            <v>1459556.6490895001</v>
          </cell>
          <cell r="AI135">
            <v>-1619729.7600539583</v>
          </cell>
          <cell r="AJ135">
            <v>-1459556.6490895001</v>
          </cell>
          <cell r="AK135">
            <v>-1</v>
          </cell>
          <cell r="AM135" t="str">
            <v>0</v>
          </cell>
          <cell r="AN135">
            <v>18708426.09212628</v>
          </cell>
          <cell r="AO135">
            <v>17531793.184562597</v>
          </cell>
          <cell r="AP135">
            <v>-18708426.09212628</v>
          </cell>
          <cell r="AQ135">
            <v>-17531793.184562597</v>
          </cell>
          <cell r="AR135">
            <v>-1</v>
          </cell>
        </row>
        <row r="136">
          <cell r="A136" t="str">
            <v>MCB_Fcst</v>
          </cell>
          <cell r="B136" t="str">
            <v>Life &amp; Applied</v>
          </cell>
          <cell r="C136" t="str">
            <v xml:space="preserve">          MCB_Fcst</v>
          </cell>
          <cell r="D136" t="str">
            <v>0</v>
          </cell>
          <cell r="E136" t="str">
            <v>0</v>
          </cell>
          <cell r="F136" t="str">
            <v>0</v>
          </cell>
          <cell r="G136">
            <v>0</v>
          </cell>
          <cell r="H136">
            <v>0</v>
          </cell>
          <cell r="I136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>
            <v>0</v>
          </cell>
          <cell r="O136">
            <v>0</v>
          </cell>
          <cell r="P136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>
            <v>0</v>
          </cell>
          <cell r="V136">
            <v>0</v>
          </cell>
          <cell r="W136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>
            <v>0</v>
          </cell>
          <cell r="AC136">
            <v>0</v>
          </cell>
          <cell r="AD136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>
            <v>0</v>
          </cell>
          <cell r="AJ136">
            <v>0</v>
          </cell>
          <cell r="AK136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>
            <v>0</v>
          </cell>
          <cell r="AQ136">
            <v>0</v>
          </cell>
          <cell r="AR136">
            <v>0</v>
          </cell>
        </row>
        <row r="137">
          <cell r="A137" t="str">
            <v>Benchtop_Fcst</v>
          </cell>
          <cell r="B137" t="str">
            <v>Life &amp; Applied</v>
          </cell>
          <cell r="C137" t="str">
            <v xml:space="preserve">          Benchtop_Fcst</v>
          </cell>
          <cell r="D137" t="str">
            <v>0</v>
          </cell>
          <cell r="E137" t="str">
            <v>0</v>
          </cell>
          <cell r="F137" t="str">
            <v>0</v>
          </cell>
          <cell r="G137">
            <v>0</v>
          </cell>
          <cell r="H137">
            <v>0</v>
          </cell>
          <cell r="I137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>
            <v>0</v>
          </cell>
          <cell r="O137">
            <v>0</v>
          </cell>
          <cell r="P137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>
            <v>0</v>
          </cell>
          <cell r="V137">
            <v>0</v>
          </cell>
          <cell r="W137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>
            <v>0</v>
          </cell>
          <cell r="AC137">
            <v>0</v>
          </cell>
          <cell r="AD137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>
            <v>0</v>
          </cell>
          <cell r="AJ137">
            <v>0</v>
          </cell>
          <cell r="AK137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138" t="str">
            <v>MCB Plus_Martini_Fcst</v>
          </cell>
          <cell r="B138" t="str">
            <v>Life &amp; Applied</v>
          </cell>
          <cell r="C138" t="str">
            <v xml:space="preserve">          MCB Plus_Martini_Fcst</v>
          </cell>
          <cell r="D138" t="str">
            <v>0</v>
          </cell>
          <cell r="E138" t="str">
            <v>0</v>
          </cell>
          <cell r="F138" t="str">
            <v>0</v>
          </cell>
          <cell r="G138">
            <v>0</v>
          </cell>
          <cell r="H138">
            <v>0</v>
          </cell>
          <cell r="I138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>
            <v>0</v>
          </cell>
          <cell r="O138">
            <v>0</v>
          </cell>
          <cell r="P138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>
            <v>0</v>
          </cell>
          <cell r="V138">
            <v>0</v>
          </cell>
          <cell r="W138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>
            <v>0</v>
          </cell>
          <cell r="AC138">
            <v>0</v>
          </cell>
          <cell r="AD138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>
            <v>0</v>
          </cell>
          <cell r="AJ138">
            <v>0</v>
          </cell>
          <cell r="AK138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>
            <v>0</v>
          </cell>
          <cell r="AQ138">
            <v>0</v>
          </cell>
          <cell r="AR138">
            <v>0</v>
          </cell>
        </row>
        <row r="139">
          <cell r="A139" t="str">
            <v>MCB Plus_Gumby_Fcst</v>
          </cell>
          <cell r="B139" t="str">
            <v>Life &amp; Applied</v>
          </cell>
          <cell r="C139" t="str">
            <v xml:space="preserve">          MCB Plus_Gumby_Fcst</v>
          </cell>
          <cell r="D139" t="str">
            <v>0</v>
          </cell>
          <cell r="E139" t="str">
            <v>0</v>
          </cell>
          <cell r="F139" t="str">
            <v>0</v>
          </cell>
          <cell r="G139">
            <v>0</v>
          </cell>
          <cell r="H139">
            <v>0</v>
          </cell>
          <cell r="I139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>
            <v>0</v>
          </cell>
          <cell r="O139">
            <v>0</v>
          </cell>
          <cell r="P139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>
            <v>0</v>
          </cell>
          <cell r="V139">
            <v>0</v>
          </cell>
          <cell r="W139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>
            <v>0</v>
          </cell>
          <cell r="AC139">
            <v>0</v>
          </cell>
          <cell r="AD139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>
            <v>0</v>
          </cell>
          <cell r="AJ139">
            <v>0</v>
          </cell>
          <cell r="AK139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>
            <v>0</v>
          </cell>
          <cell r="AQ139">
            <v>0</v>
          </cell>
          <cell r="AR139">
            <v>0</v>
          </cell>
        </row>
        <row r="140">
          <cell r="A140" t="str">
            <v>MCB Plus_Maldives_Fcst</v>
          </cell>
          <cell r="B140" t="str">
            <v>Life &amp; Applied</v>
          </cell>
          <cell r="C140" t="str">
            <v xml:space="preserve">          MCB Plus_Maldives_Fcst</v>
          </cell>
          <cell r="D140" t="str">
            <v>0</v>
          </cell>
          <cell r="E140" t="str">
            <v>0</v>
          </cell>
          <cell r="F140" t="str">
            <v>0</v>
          </cell>
          <cell r="G140">
            <v>0</v>
          </cell>
          <cell r="H140">
            <v>0</v>
          </cell>
          <cell r="I140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>
            <v>0</v>
          </cell>
          <cell r="O140">
            <v>0</v>
          </cell>
          <cell r="P140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>
            <v>0</v>
          </cell>
          <cell r="V140">
            <v>0</v>
          </cell>
          <cell r="W140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>
            <v>0</v>
          </cell>
          <cell r="AC140">
            <v>0</v>
          </cell>
          <cell r="AD140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>
            <v>0</v>
          </cell>
          <cell r="AJ140">
            <v>0</v>
          </cell>
          <cell r="AK140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A141" t="str">
            <v>Bioproduction</v>
          </cell>
          <cell r="B141" t="str">
            <v>Life &amp; Applied</v>
          </cell>
          <cell r="C141" t="str">
            <v xml:space="preserve">     BIOPRODUCTION</v>
          </cell>
          <cell r="D141" t="str">
            <v>0</v>
          </cell>
          <cell r="E141">
            <v>39966352.442945324</v>
          </cell>
          <cell r="F141">
            <v>38927195.052523933</v>
          </cell>
          <cell r="G141">
            <v>-39966352.442945324</v>
          </cell>
          <cell r="H141">
            <v>-38927195.052523933</v>
          </cell>
          <cell r="I141">
            <v>-1</v>
          </cell>
          <cell r="K141" t="str">
            <v>0</v>
          </cell>
          <cell r="L141">
            <v>28517651.47769203</v>
          </cell>
          <cell r="M141">
            <v>26950085.486927595</v>
          </cell>
          <cell r="N141">
            <v>-28517651.47769203</v>
          </cell>
          <cell r="O141">
            <v>-26950085.486927595</v>
          </cell>
          <cell r="P141">
            <v>-1</v>
          </cell>
          <cell r="R141" t="str">
            <v>0</v>
          </cell>
          <cell r="S141">
            <v>5258277.4521183297</v>
          </cell>
          <cell r="T141">
            <v>5167860.3875542199</v>
          </cell>
          <cell r="U141">
            <v>-5258277.4521183297</v>
          </cell>
          <cell r="V141">
            <v>-5167860.3875542199</v>
          </cell>
          <cell r="W141">
            <v>-1</v>
          </cell>
          <cell r="Y141" t="str">
            <v>0</v>
          </cell>
          <cell r="Z141">
            <v>6491832.8273863299</v>
          </cell>
          <cell r="AA141">
            <v>5198141.4631786002</v>
          </cell>
          <cell r="AB141">
            <v>-6491832.8273863299</v>
          </cell>
          <cell r="AC141">
            <v>-5198141.4631786002</v>
          </cell>
          <cell r="AD141">
            <v>-1</v>
          </cell>
          <cell r="AF141" t="str">
            <v>0</v>
          </cell>
          <cell r="AG141">
            <v>4010384.0283092191</v>
          </cell>
          <cell r="AH141">
            <v>3690599.5888752011</v>
          </cell>
          <cell r="AI141">
            <v>-4010384.0283092191</v>
          </cell>
          <cell r="AJ141">
            <v>-3690599.5888752011</v>
          </cell>
          <cell r="AK141">
            <v>-1</v>
          </cell>
          <cell r="AM141" t="str">
            <v>0</v>
          </cell>
          <cell r="AN141">
            <v>84244498.228451237</v>
          </cell>
          <cell r="AO141">
            <v>79933881.979059532</v>
          </cell>
          <cell r="AP141">
            <v>-84244498.228451237</v>
          </cell>
          <cell r="AQ141">
            <v>-79933881.979059532</v>
          </cell>
          <cell r="AR141">
            <v>-1</v>
          </cell>
        </row>
        <row r="142">
          <cell r="A142" t="str">
            <v>BioProduction Pharma Analytics</v>
          </cell>
          <cell r="B142" t="str">
            <v>Life &amp; Applied</v>
          </cell>
          <cell r="C142" t="str">
            <v xml:space="preserve">          BIOPRODUCTION PHARMA ANALYTICS</v>
          </cell>
          <cell r="D142" t="str">
            <v>0</v>
          </cell>
          <cell r="E142">
            <v>2643770</v>
          </cell>
          <cell r="F142">
            <v>2387736.13699</v>
          </cell>
          <cell r="G142">
            <v>-2643770</v>
          </cell>
          <cell r="H142">
            <v>-2387736.13699</v>
          </cell>
          <cell r="I142">
            <v>-1</v>
          </cell>
          <cell r="K142" t="str">
            <v>0</v>
          </cell>
          <cell r="L142">
            <v>2720226</v>
          </cell>
          <cell r="M142">
            <v>2332558.1034610001</v>
          </cell>
          <cell r="N142">
            <v>-2720226</v>
          </cell>
          <cell r="O142">
            <v>-2332558.1034610001</v>
          </cell>
          <cell r="P142">
            <v>-1</v>
          </cell>
          <cell r="R142" t="str">
            <v>0</v>
          </cell>
          <cell r="S142">
            <v>760957.64602847805</v>
          </cell>
          <cell r="T142">
            <v>735264.88040859997</v>
          </cell>
          <cell r="U142">
            <v>-760957.64602847805</v>
          </cell>
          <cell r="V142">
            <v>-735264.88040859997</v>
          </cell>
          <cell r="W142">
            <v>-1</v>
          </cell>
          <cell r="Y142" t="str">
            <v>0</v>
          </cell>
          <cell r="Z142">
            <v>414195.76302606869</v>
          </cell>
          <cell r="AA142">
            <v>416826.77725500002</v>
          </cell>
          <cell r="AB142">
            <v>-414195.76302606869</v>
          </cell>
          <cell r="AC142">
            <v>-416826.77725500002</v>
          </cell>
          <cell r="AD142">
            <v>-1</v>
          </cell>
          <cell r="AF142" t="str">
            <v>0</v>
          </cell>
          <cell r="AG142">
            <v>400120.95469571237</v>
          </cell>
          <cell r="AH142">
            <v>378927.24039664003</v>
          </cell>
          <cell r="AI142">
            <v>-400120.95469571237</v>
          </cell>
          <cell r="AJ142">
            <v>-378927.24039664003</v>
          </cell>
          <cell r="AK142">
            <v>-1</v>
          </cell>
          <cell r="AM142" t="str">
            <v>0</v>
          </cell>
          <cell r="AN142">
            <v>6939270.3637502585</v>
          </cell>
          <cell r="AO142">
            <v>6251313.1385112396</v>
          </cell>
          <cell r="AP142">
            <v>-6939270.3637502585</v>
          </cell>
          <cell r="AQ142">
            <v>-6251313.1385112396</v>
          </cell>
          <cell r="AR142">
            <v>-1</v>
          </cell>
        </row>
        <row r="143">
          <cell r="A143" t="str">
            <v>BioProduction Poros</v>
          </cell>
          <cell r="B143" t="str">
            <v>Life &amp; Applied</v>
          </cell>
          <cell r="C143" t="str">
            <v xml:space="preserve">          BIOPRODUCTION POROS</v>
          </cell>
          <cell r="D143" t="str">
            <v>0</v>
          </cell>
          <cell r="E143">
            <v>7140508.4000000004</v>
          </cell>
          <cell r="F143">
            <v>8185741.2731101196</v>
          </cell>
          <cell r="G143">
            <v>-7140508.4000000004</v>
          </cell>
          <cell r="H143">
            <v>-8185741.2731101196</v>
          </cell>
          <cell r="I143">
            <v>-1</v>
          </cell>
          <cell r="K143" t="str">
            <v>0</v>
          </cell>
          <cell r="L143">
            <v>4701775.9999999991</v>
          </cell>
          <cell r="M143">
            <v>4704816.5785450004</v>
          </cell>
          <cell r="N143">
            <v>-4701775.9999999991</v>
          </cell>
          <cell r="O143">
            <v>-4704816.5785450004</v>
          </cell>
          <cell r="P143">
            <v>-1</v>
          </cell>
          <cell r="R143" t="str">
            <v>0</v>
          </cell>
          <cell r="S143">
            <v>883162.75287256553</v>
          </cell>
          <cell r="T143">
            <v>850976.13510500011</v>
          </cell>
          <cell r="U143">
            <v>-883162.75287256553</v>
          </cell>
          <cell r="V143">
            <v>-850976.13510500011</v>
          </cell>
          <cell r="W143">
            <v>-1</v>
          </cell>
          <cell r="Y143" t="str">
            <v>0</v>
          </cell>
          <cell r="Z143">
            <v>233703.68134205992</v>
          </cell>
          <cell r="AA143">
            <v>371976.46462000004</v>
          </cell>
          <cell r="AB143">
            <v>-233703.68134205992</v>
          </cell>
          <cell r="AC143">
            <v>-371976.46462000004</v>
          </cell>
          <cell r="AD143">
            <v>-1</v>
          </cell>
          <cell r="AF143" t="str">
            <v>0</v>
          </cell>
          <cell r="AG143">
            <v>222470.67946347781</v>
          </cell>
          <cell r="AH143">
            <v>197535.4941982</v>
          </cell>
          <cell r="AI143">
            <v>-222470.67946347781</v>
          </cell>
          <cell r="AJ143">
            <v>-197535.4941982</v>
          </cell>
          <cell r="AK143">
            <v>-1</v>
          </cell>
          <cell r="AM143" t="str">
            <v>0</v>
          </cell>
          <cell r="AN143">
            <v>13181621.5136781</v>
          </cell>
          <cell r="AO143">
            <v>14311045.94557832</v>
          </cell>
          <cell r="AP143">
            <v>-13181621.5136781</v>
          </cell>
          <cell r="AQ143">
            <v>-14311045.94557832</v>
          </cell>
          <cell r="AR143">
            <v>-1</v>
          </cell>
        </row>
        <row r="144">
          <cell r="A144" t="str">
            <v>BioProduction Core</v>
          </cell>
          <cell r="B144" t="str">
            <v>Life &amp; Applied</v>
          </cell>
          <cell r="C144" t="str">
            <v xml:space="preserve">          BIOPRODUCTION CORE</v>
          </cell>
          <cell r="D144" t="str">
            <v>0</v>
          </cell>
          <cell r="E144">
            <v>30182074.042945325</v>
          </cell>
          <cell r="F144">
            <v>28353717.642423794</v>
          </cell>
          <cell r="G144">
            <v>-30182074.042945325</v>
          </cell>
          <cell r="H144">
            <v>-28353717.642423794</v>
          </cell>
          <cell r="I144">
            <v>-1</v>
          </cell>
          <cell r="K144" t="str">
            <v>0</v>
          </cell>
          <cell r="L144">
            <v>21095649.47769203</v>
          </cell>
          <cell r="M144">
            <v>19912710.804921594</v>
          </cell>
          <cell r="N144">
            <v>-21095649.47769203</v>
          </cell>
          <cell r="O144">
            <v>-19912710.804921594</v>
          </cell>
          <cell r="P144">
            <v>-1</v>
          </cell>
          <cell r="R144" t="str">
            <v>0</v>
          </cell>
          <cell r="S144">
            <v>3614157.0532172862</v>
          </cell>
          <cell r="T144">
            <v>3581619.3720406201</v>
          </cell>
          <cell r="U144">
            <v>-3614157.0532172862</v>
          </cell>
          <cell r="V144">
            <v>-3581619.3720406201</v>
          </cell>
          <cell r="W144">
            <v>-1</v>
          </cell>
          <cell r="Y144" t="str">
            <v>0</v>
          </cell>
          <cell r="Z144">
            <v>5843933.3830182012</v>
          </cell>
          <cell r="AA144">
            <v>4409338.2213035999</v>
          </cell>
          <cell r="AB144">
            <v>-5843933.3830182012</v>
          </cell>
          <cell r="AC144">
            <v>-4409338.2213035999</v>
          </cell>
          <cell r="AD144">
            <v>-1</v>
          </cell>
          <cell r="AF144" t="str">
            <v>0</v>
          </cell>
          <cell r="AG144">
            <v>3387792.3941500289</v>
          </cell>
          <cell r="AH144">
            <v>3114136.8542803605</v>
          </cell>
          <cell r="AI144">
            <v>-3387792.3941500289</v>
          </cell>
          <cell r="AJ144">
            <v>-3114136.8542803605</v>
          </cell>
          <cell r="AK144">
            <v>-1</v>
          </cell>
          <cell r="AM144" t="str">
            <v>0</v>
          </cell>
          <cell r="AN144">
            <v>64123606.351022877</v>
          </cell>
          <cell r="AO144">
            <v>59371522.894969977</v>
          </cell>
          <cell r="AP144">
            <v>-64123606.351022877</v>
          </cell>
          <cell r="AQ144">
            <v>-59371522.894969977</v>
          </cell>
          <cell r="AR144">
            <v>-1</v>
          </cell>
        </row>
        <row r="145">
          <cell r="A145" t="str">
            <v>GSD</v>
          </cell>
          <cell r="B145" t="str">
            <v>Life &amp; Applied</v>
          </cell>
          <cell r="C145" t="str">
            <v xml:space="preserve">     GSD</v>
          </cell>
          <cell r="D145" t="str">
            <v>0</v>
          </cell>
          <cell r="E145">
            <v>159569493.21321669</v>
          </cell>
          <cell r="F145">
            <v>152549727.25389129</v>
          </cell>
          <cell r="G145">
            <v>-159569493.21321669</v>
          </cell>
          <cell r="H145">
            <v>-152549727.25389129</v>
          </cell>
          <cell r="I145">
            <v>-1</v>
          </cell>
          <cell r="K145" t="str">
            <v>0</v>
          </cell>
          <cell r="L145">
            <v>115082738.7737895</v>
          </cell>
          <cell r="M145">
            <v>110758711.58705282</v>
          </cell>
          <cell r="N145">
            <v>-115082738.7737895</v>
          </cell>
          <cell r="O145">
            <v>-110758711.58705282</v>
          </cell>
          <cell r="P145">
            <v>-1</v>
          </cell>
          <cell r="R145" t="str">
            <v>0</v>
          </cell>
          <cell r="S145">
            <v>26386230.92231274</v>
          </cell>
          <cell r="T145">
            <v>23467420.616768327</v>
          </cell>
          <cell r="U145">
            <v>-26386230.92231274</v>
          </cell>
          <cell r="V145">
            <v>-23467420.616768327</v>
          </cell>
          <cell r="W145">
            <v>-1</v>
          </cell>
          <cell r="Y145" t="str">
            <v>0</v>
          </cell>
          <cell r="Z145">
            <v>33046702.300617035</v>
          </cell>
          <cell r="AA145">
            <v>33139008.050813504</v>
          </cell>
          <cell r="AB145">
            <v>-33046702.300617035</v>
          </cell>
          <cell r="AC145">
            <v>-33139008.050813504</v>
          </cell>
          <cell r="AD145">
            <v>-1</v>
          </cell>
          <cell r="AF145" t="str">
            <v>0</v>
          </cell>
          <cell r="AG145">
            <v>52313898.07332889</v>
          </cell>
          <cell r="AH145">
            <v>46730286.062289998</v>
          </cell>
          <cell r="AI145">
            <v>-52313898.07332889</v>
          </cell>
          <cell r="AJ145">
            <v>-46730286.062289998</v>
          </cell>
          <cell r="AK145">
            <v>-1</v>
          </cell>
          <cell r="AM145" t="str">
            <v>0</v>
          </cell>
          <cell r="AN145">
            <v>386399063.28326488</v>
          </cell>
          <cell r="AO145">
            <v>366645153.57081592</v>
          </cell>
          <cell r="AP145">
            <v>-386399063.28326488</v>
          </cell>
          <cell r="AQ145">
            <v>-366645153.57081592</v>
          </cell>
          <cell r="AR145">
            <v>-1</v>
          </cell>
        </row>
        <row r="146">
          <cell r="A146" t="str">
            <v>Sequencing</v>
          </cell>
          <cell r="B146" t="str">
            <v>Life &amp; Applied</v>
          </cell>
          <cell r="C146" t="str">
            <v xml:space="preserve">          SEQUENCING</v>
          </cell>
          <cell r="D146" t="str">
            <v>0</v>
          </cell>
          <cell r="E146">
            <v>57027953.397794127</v>
          </cell>
          <cell r="F146">
            <v>56229703.88043841</v>
          </cell>
          <cell r="G146">
            <v>-57027953.397794127</v>
          </cell>
          <cell r="H146">
            <v>-56229703.88043841</v>
          </cell>
          <cell r="I146">
            <v>-1</v>
          </cell>
          <cell r="K146" t="str">
            <v>0</v>
          </cell>
          <cell r="L146">
            <v>50133984.611822166</v>
          </cell>
          <cell r="M146">
            <v>46555662.070908949</v>
          </cell>
          <cell r="N146">
            <v>-50133984.611822166</v>
          </cell>
          <cell r="O146">
            <v>-46555662.070908949</v>
          </cell>
          <cell r="P146">
            <v>-1</v>
          </cell>
          <cell r="R146" t="str">
            <v>0</v>
          </cell>
          <cell r="S146">
            <v>10849781.935476037</v>
          </cell>
          <cell r="T146">
            <v>10237906.489533503</v>
          </cell>
          <cell r="U146">
            <v>-10849781.935476037</v>
          </cell>
          <cell r="V146">
            <v>-10237906.489533503</v>
          </cell>
          <cell r="W146">
            <v>-1</v>
          </cell>
          <cell r="Y146" t="str">
            <v>0</v>
          </cell>
          <cell r="Z146">
            <v>14685722.782716343</v>
          </cell>
          <cell r="AA146">
            <v>14791295.488905801</v>
          </cell>
          <cell r="AB146">
            <v>-14685722.782716343</v>
          </cell>
          <cell r="AC146">
            <v>-14791295.488905801</v>
          </cell>
          <cell r="AD146">
            <v>-1</v>
          </cell>
          <cell r="AF146" t="str">
            <v>0</v>
          </cell>
          <cell r="AG146">
            <v>25210437.794509415</v>
          </cell>
          <cell r="AH146">
            <v>23415682.837170422</v>
          </cell>
          <cell r="AI146">
            <v>-25210437.794509415</v>
          </cell>
          <cell r="AJ146">
            <v>-23415682.837170422</v>
          </cell>
          <cell r="AK146">
            <v>-1</v>
          </cell>
          <cell r="AM146" t="str">
            <v>0</v>
          </cell>
          <cell r="AN146">
            <v>157907880.52231809</v>
          </cell>
          <cell r="AO146">
            <v>151230250.76695704</v>
          </cell>
          <cell r="AP146">
            <v>-157907880.52231809</v>
          </cell>
          <cell r="AQ146">
            <v>-151230250.76695704</v>
          </cell>
          <cell r="AR146">
            <v>-1</v>
          </cell>
        </row>
        <row r="147">
          <cell r="A147" t="str">
            <v>SOLID</v>
          </cell>
          <cell r="B147" t="str">
            <v>Life &amp; Applied</v>
          </cell>
          <cell r="C147" t="str">
            <v xml:space="preserve">               SOLID.</v>
          </cell>
          <cell r="D147" t="str">
            <v>0</v>
          </cell>
          <cell r="E147">
            <v>429830.68393452</v>
          </cell>
          <cell r="F147">
            <v>1270524.3640357</v>
          </cell>
          <cell r="G147">
            <v>-429830.68393452</v>
          </cell>
          <cell r="H147">
            <v>-1270524.3640357</v>
          </cell>
          <cell r="I147">
            <v>-1</v>
          </cell>
          <cell r="K147" t="str">
            <v>0</v>
          </cell>
          <cell r="L147">
            <v>500199.53773071599</v>
          </cell>
          <cell r="M147">
            <v>2023441.1131936498</v>
          </cell>
          <cell r="N147">
            <v>-500199.53773071599</v>
          </cell>
          <cell r="O147">
            <v>-2023441.1131936498</v>
          </cell>
          <cell r="P147">
            <v>-1</v>
          </cell>
          <cell r="R147" t="str">
            <v>0</v>
          </cell>
          <cell r="S147">
            <v>11338.354355112133</v>
          </cell>
          <cell r="T147">
            <v>129913.97818199999</v>
          </cell>
          <cell r="U147">
            <v>-11338.354355112133</v>
          </cell>
          <cell r="V147">
            <v>-129913.97818199999</v>
          </cell>
          <cell r="W147">
            <v>-1</v>
          </cell>
          <cell r="Y147" t="str">
            <v>0</v>
          </cell>
          <cell r="Z147">
            <v>0</v>
          </cell>
          <cell r="AA147">
            <v>336388.32403680001</v>
          </cell>
          <cell r="AB147">
            <v>0</v>
          </cell>
          <cell r="AC147">
            <v>-336388.32403680001</v>
          </cell>
          <cell r="AD147">
            <v>-1</v>
          </cell>
          <cell r="AF147" t="str">
            <v>0</v>
          </cell>
          <cell r="AG147">
            <v>0</v>
          </cell>
          <cell r="AH147">
            <v>76339.931498220001</v>
          </cell>
          <cell r="AI147">
            <v>0</v>
          </cell>
          <cell r="AJ147">
            <v>-76339.931498220001</v>
          </cell>
          <cell r="AK147">
            <v>-1</v>
          </cell>
          <cell r="AM147" t="str">
            <v>0</v>
          </cell>
          <cell r="AN147">
            <v>941368.57602034812</v>
          </cell>
          <cell r="AO147">
            <v>3836607.7109463699</v>
          </cell>
          <cell r="AP147">
            <v>-941368.57602034812</v>
          </cell>
          <cell r="AQ147">
            <v>-3836607.7109463699</v>
          </cell>
          <cell r="AR147">
            <v>-1</v>
          </cell>
        </row>
        <row r="148">
          <cell r="A148" t="str">
            <v>CE Instruments</v>
          </cell>
          <cell r="B148" t="str">
            <v>Life &amp; Applied</v>
          </cell>
          <cell r="C148" t="str">
            <v xml:space="preserve">               CE INSTRUMENTS</v>
          </cell>
          <cell r="D148" t="str">
            <v>0</v>
          </cell>
          <cell r="E148">
            <v>10446128.444418427</v>
          </cell>
          <cell r="F148">
            <v>12087680.023476701</v>
          </cell>
          <cell r="G148">
            <v>-10446128.444418427</v>
          </cell>
          <cell r="H148">
            <v>-12087680.023476701</v>
          </cell>
          <cell r="I148">
            <v>-1</v>
          </cell>
          <cell r="K148" t="str">
            <v>0</v>
          </cell>
          <cell r="L148">
            <v>6923685.269422723</v>
          </cell>
          <cell r="M148">
            <v>7254036.6072027013</v>
          </cell>
          <cell r="N148">
            <v>-6923685.269422723</v>
          </cell>
          <cell r="O148">
            <v>-7254036.6072027013</v>
          </cell>
          <cell r="P148">
            <v>-1</v>
          </cell>
          <cell r="R148" t="str">
            <v>0</v>
          </cell>
          <cell r="S148">
            <v>2555093.9993119161</v>
          </cell>
          <cell r="T148">
            <v>2365497.8109126003</v>
          </cell>
          <cell r="U148">
            <v>-2555093.9993119161</v>
          </cell>
          <cell r="V148">
            <v>-2365497.8109126003</v>
          </cell>
          <cell r="W148">
            <v>-1</v>
          </cell>
          <cell r="Y148" t="str">
            <v>0</v>
          </cell>
          <cell r="Z148">
            <v>3116746.3652739367</v>
          </cell>
          <cell r="AA148">
            <v>4185553.0531109995</v>
          </cell>
          <cell r="AB148">
            <v>-3116746.3652739367</v>
          </cell>
          <cell r="AC148">
            <v>-4185553.0531109995</v>
          </cell>
          <cell r="AD148">
            <v>-1</v>
          </cell>
          <cell r="AF148" t="str">
            <v>0</v>
          </cell>
          <cell r="AG148">
            <v>9453640.8000000007</v>
          </cell>
          <cell r="AH148">
            <v>9386810.4584075995</v>
          </cell>
          <cell r="AI148">
            <v>-9453640.8000000007</v>
          </cell>
          <cell r="AJ148">
            <v>-9386810.4584075995</v>
          </cell>
          <cell r="AK148">
            <v>-1</v>
          </cell>
          <cell r="AM148" t="str">
            <v>0</v>
          </cell>
          <cell r="AN148">
            <v>32495294.878427006</v>
          </cell>
          <cell r="AO148">
            <v>35279577.953110605</v>
          </cell>
          <cell r="AP148">
            <v>-32495294.878427006</v>
          </cell>
          <cell r="AQ148">
            <v>-35279577.953110605</v>
          </cell>
          <cell r="AR148">
            <v>-1</v>
          </cell>
        </row>
        <row r="149">
          <cell r="A149" t="str">
            <v>CE Consumables</v>
          </cell>
          <cell r="B149" t="str">
            <v>Life &amp; Applied</v>
          </cell>
          <cell r="C149" t="str">
            <v xml:space="preserve">               CE CONSUMABLES</v>
          </cell>
          <cell r="D149" t="str">
            <v>0</v>
          </cell>
          <cell r="E149">
            <v>25129280.503390249</v>
          </cell>
          <cell r="F149">
            <v>26912015.446018003</v>
          </cell>
          <cell r="G149">
            <v>-25129280.503390249</v>
          </cell>
          <cell r="H149">
            <v>-26912015.446018003</v>
          </cell>
          <cell r="I149">
            <v>-1</v>
          </cell>
          <cell r="K149" t="str">
            <v>0</v>
          </cell>
          <cell r="L149">
            <v>23169014.747141972</v>
          </cell>
          <cell r="M149">
            <v>25868314.234462801</v>
          </cell>
          <cell r="N149">
            <v>-23169014.747141972</v>
          </cell>
          <cell r="O149">
            <v>-25868314.234462801</v>
          </cell>
          <cell r="P149">
            <v>-1</v>
          </cell>
          <cell r="R149" t="str">
            <v>0</v>
          </cell>
          <cell r="S149">
            <v>4581433.116162356</v>
          </cell>
          <cell r="T149">
            <v>4351490.4459322002</v>
          </cell>
          <cell r="U149">
            <v>-4581433.116162356</v>
          </cell>
          <cell r="V149">
            <v>-4351490.4459322002</v>
          </cell>
          <cell r="W149">
            <v>-1</v>
          </cell>
          <cell r="Y149" t="str">
            <v>0</v>
          </cell>
          <cell r="Z149">
            <v>5518920.9495034795</v>
          </cell>
          <cell r="AA149">
            <v>5970300.1777659999</v>
          </cell>
          <cell r="AB149">
            <v>-5518920.9495034795</v>
          </cell>
          <cell r="AC149">
            <v>-5970300.1777659999</v>
          </cell>
          <cell r="AD149">
            <v>-1</v>
          </cell>
          <cell r="AF149" t="str">
            <v>0</v>
          </cell>
          <cell r="AG149">
            <v>5491509.568817053</v>
          </cell>
          <cell r="AH149">
            <v>5751709.1642935993</v>
          </cell>
          <cell r="AI149">
            <v>-5491509.568817053</v>
          </cell>
          <cell r="AJ149">
            <v>-5751709.1642935993</v>
          </cell>
          <cell r="AK149">
            <v>-1</v>
          </cell>
          <cell r="AM149" t="str">
            <v>0</v>
          </cell>
          <cell r="AN149">
            <v>63890158.885015108</v>
          </cell>
          <cell r="AO149">
            <v>68853829.4684726</v>
          </cell>
          <cell r="AP149">
            <v>-63890158.885015108</v>
          </cell>
          <cell r="AQ149">
            <v>-68853829.4684726</v>
          </cell>
          <cell r="AR149">
            <v>-1</v>
          </cell>
        </row>
        <row r="150">
          <cell r="A150" t="str">
            <v>Ion Instruments</v>
          </cell>
          <cell r="B150" t="str">
            <v>Life &amp; Applied</v>
          </cell>
          <cell r="C150" t="str">
            <v xml:space="preserve">               ION INSTRUMENTS</v>
          </cell>
          <cell r="D150" t="str">
            <v>0</v>
          </cell>
          <cell r="E150">
            <v>7690327.2924546897</v>
          </cell>
          <cell r="F150">
            <v>4903956.5175650008</v>
          </cell>
          <cell r="G150">
            <v>-7690327.2924546897</v>
          </cell>
          <cell r="H150">
            <v>-4903956.5175650008</v>
          </cell>
          <cell r="I150">
            <v>-1</v>
          </cell>
          <cell r="K150" t="str">
            <v>0</v>
          </cell>
          <cell r="L150">
            <v>8233978.5262465151</v>
          </cell>
          <cell r="M150">
            <v>6160364.5891828006</v>
          </cell>
          <cell r="N150">
            <v>-8233978.5262465151</v>
          </cell>
          <cell r="O150">
            <v>-6160364.5891828006</v>
          </cell>
          <cell r="P150">
            <v>-1</v>
          </cell>
          <cell r="R150" t="str">
            <v>0</v>
          </cell>
          <cell r="S150">
            <v>1796760.7527746595</v>
          </cell>
          <cell r="T150">
            <v>1694252.3740267002</v>
          </cell>
          <cell r="U150">
            <v>-1796760.7527746595</v>
          </cell>
          <cell r="V150">
            <v>-1694252.3740267002</v>
          </cell>
          <cell r="W150">
            <v>-1</v>
          </cell>
          <cell r="Y150" t="str">
            <v>0</v>
          </cell>
          <cell r="Z150">
            <v>3197200</v>
          </cell>
          <cell r="AA150">
            <v>2912372.8951340001</v>
          </cell>
          <cell r="AB150">
            <v>-3197200</v>
          </cell>
          <cell r="AC150">
            <v>-2912372.8951340001</v>
          </cell>
          <cell r="AD150">
            <v>-1</v>
          </cell>
          <cell r="AF150" t="str">
            <v>0</v>
          </cell>
          <cell r="AG150">
            <v>6550000</v>
          </cell>
          <cell r="AH150">
            <v>6319066.382456</v>
          </cell>
          <cell r="AI150">
            <v>-6550000</v>
          </cell>
          <cell r="AJ150">
            <v>-6319066.382456</v>
          </cell>
          <cell r="AK150">
            <v>-1</v>
          </cell>
          <cell r="AM150" t="str">
            <v>0</v>
          </cell>
          <cell r="AN150">
            <v>27468266.571475863</v>
          </cell>
          <cell r="AO150">
            <v>21990012.758364499</v>
          </cell>
          <cell r="AP150">
            <v>-27468266.571475863</v>
          </cell>
          <cell r="AQ150">
            <v>-21990012.758364499</v>
          </cell>
          <cell r="AR150">
            <v>-1</v>
          </cell>
        </row>
        <row r="151">
          <cell r="A151" t="str">
            <v>Ion Consumables</v>
          </cell>
          <cell r="B151" t="str">
            <v>Life &amp; Applied</v>
          </cell>
          <cell r="C151" t="str">
            <v xml:space="preserve">               ION CONSUMABLES</v>
          </cell>
          <cell r="D151" t="str">
            <v>0</v>
          </cell>
          <cell r="E151">
            <v>13332386.473596241</v>
          </cell>
          <cell r="F151">
            <v>11055527.529343002</v>
          </cell>
          <cell r="G151">
            <v>-13332386.473596241</v>
          </cell>
          <cell r="H151">
            <v>-11055527.529343002</v>
          </cell>
          <cell r="I151">
            <v>-1</v>
          </cell>
          <cell r="K151" t="str">
            <v>0</v>
          </cell>
          <cell r="L151">
            <v>11307106.531280234</v>
          </cell>
          <cell r="M151">
            <v>5249505.5268670004</v>
          </cell>
          <cell r="N151">
            <v>-11307106.531280234</v>
          </cell>
          <cell r="O151">
            <v>-5249505.5268670004</v>
          </cell>
          <cell r="P151">
            <v>-1</v>
          </cell>
          <cell r="R151" t="str">
            <v>0</v>
          </cell>
          <cell r="S151">
            <v>1905155.712871993</v>
          </cell>
          <cell r="T151">
            <v>1696751.8804799998</v>
          </cell>
          <cell r="U151">
            <v>-1905155.712871993</v>
          </cell>
          <cell r="V151">
            <v>-1696751.8804799998</v>
          </cell>
          <cell r="W151">
            <v>-1</v>
          </cell>
          <cell r="Y151" t="str">
            <v>0</v>
          </cell>
          <cell r="Z151">
            <v>2852855.4679389284</v>
          </cell>
          <cell r="AA151">
            <v>1386681.038858</v>
          </cell>
          <cell r="AB151">
            <v>-2852855.4679389284</v>
          </cell>
          <cell r="AC151">
            <v>-1386681.038858</v>
          </cell>
          <cell r="AD151">
            <v>-1</v>
          </cell>
          <cell r="AF151" t="str">
            <v>0</v>
          </cell>
          <cell r="AG151">
            <v>3715287.4256923608</v>
          </cell>
          <cell r="AH151">
            <v>1881756.9005150001</v>
          </cell>
          <cell r="AI151">
            <v>-3715287.4256923608</v>
          </cell>
          <cell r="AJ151">
            <v>-1881756.9005150001</v>
          </cell>
          <cell r="AK151">
            <v>-1</v>
          </cell>
          <cell r="AM151" t="str">
            <v>0</v>
          </cell>
          <cell r="AN151">
            <v>33112791.611379765</v>
          </cell>
          <cell r="AO151">
            <v>21270222.876063</v>
          </cell>
          <cell r="AP151">
            <v>-33112791.611379765</v>
          </cell>
          <cell r="AQ151">
            <v>-21270222.876063</v>
          </cell>
          <cell r="AR151">
            <v>-1</v>
          </cell>
        </row>
        <row r="152">
          <cell r="A152" t="str">
            <v>Enterprise_Fcst</v>
          </cell>
          <cell r="B152" t="str">
            <v>Life &amp; Applied</v>
          </cell>
          <cell r="C152" t="str">
            <v xml:space="preserve">               Enterprise_Fcst</v>
          </cell>
          <cell r="D152" t="str">
            <v>0</v>
          </cell>
          <cell r="E152" t="str">
            <v>0</v>
          </cell>
          <cell r="F152" t="str">
            <v>0</v>
          </cell>
          <cell r="G152">
            <v>0</v>
          </cell>
          <cell r="H152">
            <v>0</v>
          </cell>
          <cell r="I152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>
            <v>0</v>
          </cell>
          <cell r="O152">
            <v>0</v>
          </cell>
          <cell r="P152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>
            <v>0</v>
          </cell>
          <cell r="V152">
            <v>0</v>
          </cell>
          <cell r="W152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>
            <v>0</v>
          </cell>
          <cell r="AC152">
            <v>0</v>
          </cell>
          <cell r="AD152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>
            <v>0</v>
          </cell>
          <cell r="AJ152">
            <v>0</v>
          </cell>
          <cell r="AK152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>
            <v>0</v>
          </cell>
          <cell r="AQ152">
            <v>0</v>
          </cell>
          <cell r="AR152">
            <v>0</v>
          </cell>
        </row>
        <row r="153">
          <cell r="A153" t="str">
            <v>QPCR</v>
          </cell>
          <cell r="B153" t="str">
            <v>Life &amp; Applied</v>
          </cell>
          <cell r="C153" t="str">
            <v xml:space="preserve">          QPCR.</v>
          </cell>
          <cell r="D153" t="str">
            <v>0</v>
          </cell>
          <cell r="E153">
            <v>67302976.76508835</v>
          </cell>
          <cell r="F153">
            <v>68089061.714111656</v>
          </cell>
          <cell r="G153">
            <v>-67302976.76508835</v>
          </cell>
          <cell r="H153">
            <v>-68089061.714111656</v>
          </cell>
          <cell r="I153">
            <v>-1</v>
          </cell>
          <cell r="K153" t="str">
            <v>0</v>
          </cell>
          <cell r="L153">
            <v>37463066.735843755</v>
          </cell>
          <cell r="M153">
            <v>37612577.449334718</v>
          </cell>
          <cell r="N153">
            <v>-37463066.735843755</v>
          </cell>
          <cell r="O153">
            <v>-37612577.449334718</v>
          </cell>
          <cell r="P153">
            <v>-1</v>
          </cell>
          <cell r="R153" t="str">
            <v>0</v>
          </cell>
          <cell r="S153">
            <v>9874520.9481647592</v>
          </cell>
          <cell r="T153">
            <v>9574607.0818552393</v>
          </cell>
          <cell r="U153">
            <v>-9874520.9481647592</v>
          </cell>
          <cell r="V153">
            <v>-9574607.0818552393</v>
          </cell>
          <cell r="W153">
            <v>-1</v>
          </cell>
          <cell r="Y153" t="str">
            <v>0</v>
          </cell>
          <cell r="Z153">
            <v>11576227.423997171</v>
          </cell>
          <cell r="AA153">
            <v>11502235.506062802</v>
          </cell>
          <cell r="AB153">
            <v>-11576227.423997171</v>
          </cell>
          <cell r="AC153">
            <v>-11502235.506062802</v>
          </cell>
          <cell r="AD153">
            <v>-1</v>
          </cell>
          <cell r="AF153" t="str">
            <v>0</v>
          </cell>
          <cell r="AG153">
            <v>16989281.633204941</v>
          </cell>
          <cell r="AH153">
            <v>14708826.619037982</v>
          </cell>
          <cell r="AI153">
            <v>-16989281.633204941</v>
          </cell>
          <cell r="AJ153">
            <v>-14708826.619037982</v>
          </cell>
          <cell r="AK153">
            <v>-1</v>
          </cell>
          <cell r="AM153" t="str">
            <v>0</v>
          </cell>
          <cell r="AN153">
            <v>143206073.50629896</v>
          </cell>
          <cell r="AO153">
            <v>141487308.37040243</v>
          </cell>
          <cell r="AP153">
            <v>-143206073.50629896</v>
          </cell>
          <cell r="AQ153">
            <v>-141487308.37040243</v>
          </cell>
          <cell r="AR153">
            <v>-1</v>
          </cell>
        </row>
        <row r="154">
          <cell r="A154" t="str">
            <v>QPCR Instruments</v>
          </cell>
          <cell r="B154" t="str">
            <v>Life &amp; Applied</v>
          </cell>
          <cell r="C154" t="str">
            <v xml:space="preserve">               QPCR INSTRUMENTS</v>
          </cell>
          <cell r="D154" t="str">
            <v>0</v>
          </cell>
          <cell r="E154">
            <v>16669080.769680539</v>
          </cell>
          <cell r="F154">
            <v>16871093.339137178</v>
          </cell>
          <cell r="G154">
            <v>-16669080.769680539</v>
          </cell>
          <cell r="H154">
            <v>-16871093.339137178</v>
          </cell>
          <cell r="I154">
            <v>-1</v>
          </cell>
          <cell r="K154" t="str">
            <v>0</v>
          </cell>
          <cell r="L154">
            <v>7057820.8284075307</v>
          </cell>
          <cell r="M154">
            <v>7052386.812400002</v>
          </cell>
          <cell r="N154">
            <v>-7057820.8284075307</v>
          </cell>
          <cell r="O154">
            <v>-7052386.812400002</v>
          </cell>
          <cell r="P154">
            <v>-1</v>
          </cell>
          <cell r="R154" t="str">
            <v>0</v>
          </cell>
          <cell r="S154">
            <v>4216180.434212002</v>
          </cell>
          <cell r="T154">
            <v>3943627.7506455402</v>
          </cell>
          <cell r="U154">
            <v>-4216180.434212002</v>
          </cell>
          <cell r="V154">
            <v>-3943627.7506455402</v>
          </cell>
          <cell r="W154">
            <v>-1</v>
          </cell>
          <cell r="Y154" t="str">
            <v>0</v>
          </cell>
          <cell r="Z154">
            <v>3569678.8574173078</v>
          </cell>
          <cell r="AA154">
            <v>3585697.3289595996</v>
          </cell>
          <cell r="AB154">
            <v>-3569678.8574173078</v>
          </cell>
          <cell r="AC154">
            <v>-3585697.3289595996</v>
          </cell>
          <cell r="AD154">
            <v>-1</v>
          </cell>
          <cell r="AF154" t="str">
            <v>0</v>
          </cell>
          <cell r="AG154">
            <v>13099130.839035625</v>
          </cell>
          <cell r="AH154">
            <v>11151476.084994402</v>
          </cell>
          <cell r="AI154">
            <v>-13099130.839035625</v>
          </cell>
          <cell r="AJ154">
            <v>-11151476.084994402</v>
          </cell>
          <cell r="AK154">
            <v>-1</v>
          </cell>
          <cell r="AM154" t="str">
            <v>0</v>
          </cell>
          <cell r="AN154">
            <v>44611891.728753</v>
          </cell>
          <cell r="AO154">
            <v>42604281.316136725</v>
          </cell>
          <cell r="AP154">
            <v>-44611891.728753</v>
          </cell>
          <cell r="AQ154">
            <v>-42604281.316136725</v>
          </cell>
          <cell r="AR154">
            <v>-1</v>
          </cell>
        </row>
        <row r="155">
          <cell r="A155" t="str">
            <v>QPCR Assays</v>
          </cell>
          <cell r="B155" t="str">
            <v>Life &amp; Applied</v>
          </cell>
          <cell r="C155" t="str">
            <v xml:space="preserve">               QPCR ASSAYS</v>
          </cell>
          <cell r="D155" t="str">
            <v>0</v>
          </cell>
          <cell r="E155">
            <v>24634953.233074091</v>
          </cell>
          <cell r="F155">
            <v>25465434.540260494</v>
          </cell>
          <cell r="G155">
            <v>-24634953.233074091</v>
          </cell>
          <cell r="H155">
            <v>-25465434.540260494</v>
          </cell>
          <cell r="I155">
            <v>-1</v>
          </cell>
          <cell r="K155" t="str">
            <v>0</v>
          </cell>
          <cell r="L155">
            <v>14448636.203503229</v>
          </cell>
          <cell r="M155">
            <v>14910166.339666301</v>
          </cell>
          <cell r="N155">
            <v>-14448636.203503229</v>
          </cell>
          <cell r="O155">
            <v>-14910166.339666301</v>
          </cell>
          <cell r="P155">
            <v>-1</v>
          </cell>
          <cell r="R155" t="str">
            <v>0</v>
          </cell>
          <cell r="S155">
            <v>2261617.7100807545</v>
          </cell>
          <cell r="T155">
            <v>2243694.4068517</v>
          </cell>
          <cell r="U155">
            <v>-2261617.7100807545</v>
          </cell>
          <cell r="V155">
            <v>-2243694.4068517</v>
          </cell>
          <cell r="W155">
            <v>-1</v>
          </cell>
          <cell r="Y155" t="str">
            <v>0</v>
          </cell>
          <cell r="Z155">
            <v>4496335.5504458752</v>
          </cell>
          <cell r="AA155">
            <v>4553132.084348199</v>
          </cell>
          <cell r="AB155">
            <v>-4496335.5504458752</v>
          </cell>
          <cell r="AC155">
            <v>-4553132.084348199</v>
          </cell>
          <cell r="AD155">
            <v>-1</v>
          </cell>
          <cell r="AF155" t="str">
            <v>0</v>
          </cell>
          <cell r="AG155">
            <v>2052415.727462372</v>
          </cell>
          <cell r="AH155">
            <v>1772466.4994655002</v>
          </cell>
          <cell r="AI155">
            <v>-2052415.727462372</v>
          </cell>
          <cell r="AJ155">
            <v>-1772466.4994655002</v>
          </cell>
          <cell r="AK155">
            <v>-1</v>
          </cell>
          <cell r="AM155" t="str">
            <v>0</v>
          </cell>
          <cell r="AN155">
            <v>47893958.424566329</v>
          </cell>
          <cell r="AO155">
            <v>48944893.870592199</v>
          </cell>
          <cell r="AP155">
            <v>-47893958.424566329</v>
          </cell>
          <cell r="AQ155">
            <v>-48944893.870592199</v>
          </cell>
          <cell r="AR155">
            <v>-1</v>
          </cell>
        </row>
        <row r="156">
          <cell r="A156" t="str">
            <v>QPCR Reagents</v>
          </cell>
          <cell r="B156" t="str">
            <v>Life &amp; Applied</v>
          </cell>
          <cell r="C156" t="str">
            <v xml:space="preserve">               QPCR REAGENTS</v>
          </cell>
          <cell r="D156" t="str">
            <v>0</v>
          </cell>
          <cell r="E156">
            <v>25998942.762333713</v>
          </cell>
          <cell r="F156">
            <v>25752533.834713995</v>
          </cell>
          <cell r="G156">
            <v>-25998942.762333713</v>
          </cell>
          <cell r="H156">
            <v>-25752533.834713995</v>
          </cell>
          <cell r="I156">
            <v>-1</v>
          </cell>
          <cell r="K156" t="str">
            <v>0</v>
          </cell>
          <cell r="L156">
            <v>15956609.703932995</v>
          </cell>
          <cell r="M156">
            <v>15650024.2972684</v>
          </cell>
          <cell r="N156">
            <v>-15956609.703932995</v>
          </cell>
          <cell r="O156">
            <v>-15650024.2972684</v>
          </cell>
          <cell r="P156">
            <v>-1</v>
          </cell>
          <cell r="R156" t="str">
            <v>0</v>
          </cell>
          <cell r="S156">
            <v>3396722.8038720023</v>
          </cell>
          <cell r="T156">
            <v>3387284.9243579996</v>
          </cell>
          <cell r="U156">
            <v>-3396722.8038720023</v>
          </cell>
          <cell r="V156">
            <v>-3387284.9243579996</v>
          </cell>
          <cell r="W156">
            <v>-1</v>
          </cell>
          <cell r="Y156" t="str">
            <v>0</v>
          </cell>
          <cell r="Z156">
            <v>3510213.0161339873</v>
          </cell>
          <cell r="AA156">
            <v>3363406.0927550001</v>
          </cell>
          <cell r="AB156">
            <v>-3510213.0161339873</v>
          </cell>
          <cell r="AC156">
            <v>-3363406.0927550001</v>
          </cell>
          <cell r="AD156">
            <v>-1</v>
          </cell>
          <cell r="AF156" t="str">
            <v>0</v>
          </cell>
          <cell r="AG156">
            <v>1837735.0667069452</v>
          </cell>
          <cell r="AH156">
            <v>1784884.0345780801</v>
          </cell>
          <cell r="AI156">
            <v>-1837735.0667069452</v>
          </cell>
          <cell r="AJ156">
            <v>-1784884.0345780801</v>
          </cell>
          <cell r="AK156">
            <v>-1</v>
          </cell>
          <cell r="AM156" t="str">
            <v>0</v>
          </cell>
          <cell r="AN156">
            <v>50700223.352979645</v>
          </cell>
          <cell r="AO156">
            <v>49938133.183673486</v>
          </cell>
          <cell r="AP156">
            <v>-50700223.352979645</v>
          </cell>
          <cell r="AQ156">
            <v>-49938133.183673486</v>
          </cell>
          <cell r="AR156">
            <v>-1</v>
          </cell>
        </row>
        <row r="157">
          <cell r="A157" t="str">
            <v>QPCR Cons_Fcst</v>
          </cell>
          <cell r="B157" t="str">
            <v>Life &amp; Applied</v>
          </cell>
          <cell r="C157" t="str">
            <v xml:space="preserve">               qPCR Cons_Fcst</v>
          </cell>
          <cell r="D157" t="str">
            <v>0</v>
          </cell>
          <cell r="E157" t="str">
            <v>0</v>
          </cell>
          <cell r="F157" t="str">
            <v>0</v>
          </cell>
          <cell r="G157">
            <v>0</v>
          </cell>
          <cell r="H157">
            <v>0</v>
          </cell>
          <cell r="I157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>
            <v>0</v>
          </cell>
          <cell r="O157">
            <v>0</v>
          </cell>
          <cell r="P157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>
            <v>0</v>
          </cell>
          <cell r="V157">
            <v>0</v>
          </cell>
          <cell r="W157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>
            <v>0</v>
          </cell>
          <cell r="AC157">
            <v>0</v>
          </cell>
          <cell r="AD157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>
            <v>0</v>
          </cell>
          <cell r="AJ157">
            <v>0</v>
          </cell>
          <cell r="AK157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A158" t="str">
            <v>HID</v>
          </cell>
          <cell r="B158" t="str">
            <v>Life &amp; Applied</v>
          </cell>
          <cell r="C158" t="str">
            <v xml:space="preserve">          HID</v>
          </cell>
          <cell r="D158" t="str">
            <v>0</v>
          </cell>
          <cell r="E158">
            <v>19034638.624257818</v>
          </cell>
          <cell r="F158">
            <v>15487481.332544701</v>
          </cell>
          <cell r="G158">
            <v>-19034638.624257818</v>
          </cell>
          <cell r="H158">
            <v>-15487481.332544701</v>
          </cell>
          <cell r="I158">
            <v>-1</v>
          </cell>
          <cell r="K158" t="str">
            <v>0</v>
          </cell>
          <cell r="L158">
            <v>19488020.944286317</v>
          </cell>
          <cell r="M158">
            <v>18802447.027106002</v>
          </cell>
          <cell r="N158">
            <v>-19488020.944286317</v>
          </cell>
          <cell r="O158">
            <v>-18802447.027106002</v>
          </cell>
          <cell r="P158">
            <v>-1</v>
          </cell>
          <cell r="R158" t="str">
            <v>0</v>
          </cell>
          <cell r="S158">
            <v>3429510.4222489158</v>
          </cell>
          <cell r="T158">
            <v>1939880.1111339999</v>
          </cell>
          <cell r="U158">
            <v>-3429510.4222489158</v>
          </cell>
          <cell r="V158">
            <v>-1939880.1111339999</v>
          </cell>
          <cell r="W158">
            <v>-1</v>
          </cell>
          <cell r="Y158" t="str">
            <v>0</v>
          </cell>
          <cell r="Z158">
            <v>5911042.9862539554</v>
          </cell>
          <cell r="AA158">
            <v>6147742.7750499994</v>
          </cell>
          <cell r="AB158">
            <v>-5911042.9862539554</v>
          </cell>
          <cell r="AC158">
            <v>-6147742.7750499994</v>
          </cell>
          <cell r="AD158">
            <v>-1</v>
          </cell>
          <cell r="AF158" t="str">
            <v>0</v>
          </cell>
          <cell r="AG158">
            <v>7374132.5450384002</v>
          </cell>
          <cell r="AH158">
            <v>7070509.0820811</v>
          </cell>
          <cell r="AI158">
            <v>-7374132.5450384002</v>
          </cell>
          <cell r="AJ158">
            <v>-7070509.0820811</v>
          </cell>
          <cell r="AK158">
            <v>-1</v>
          </cell>
          <cell r="AM158" t="str">
            <v>0</v>
          </cell>
          <cell r="AN158">
            <v>55237345.522085413</v>
          </cell>
          <cell r="AO158">
            <v>49448060.327915803</v>
          </cell>
          <cell r="AP158">
            <v>-55237345.522085413</v>
          </cell>
          <cell r="AQ158">
            <v>-49448060.327915803</v>
          </cell>
          <cell r="AR158">
            <v>-1</v>
          </cell>
        </row>
        <row r="159">
          <cell r="A159" t="str">
            <v>AFE</v>
          </cell>
          <cell r="B159" t="str">
            <v>Life &amp; Applied</v>
          </cell>
          <cell r="C159" t="str">
            <v xml:space="preserve">          AFE</v>
          </cell>
          <cell r="D159" t="str">
            <v>0</v>
          </cell>
          <cell r="E159">
            <v>6282441.639532336</v>
          </cell>
          <cell r="F159">
            <v>5643088.0542370006</v>
          </cell>
          <cell r="G159">
            <v>-6282441.639532336</v>
          </cell>
          <cell r="H159">
            <v>-5643088.0542370006</v>
          </cell>
          <cell r="I159">
            <v>-1</v>
          </cell>
          <cell r="K159" t="str">
            <v>0</v>
          </cell>
          <cell r="L159">
            <v>5418885.4091295097</v>
          </cell>
          <cell r="M159">
            <v>4739957.1000553994</v>
          </cell>
          <cell r="N159">
            <v>-5418885.4091295097</v>
          </cell>
          <cell r="O159">
            <v>-4739957.1000553994</v>
          </cell>
          <cell r="P159">
            <v>-1</v>
          </cell>
          <cell r="R159" t="str">
            <v>0</v>
          </cell>
          <cell r="S159">
            <v>1477134.1062255499</v>
          </cell>
          <cell r="T159">
            <v>931509.73076200008</v>
          </cell>
          <cell r="U159">
            <v>-1477134.1062255499</v>
          </cell>
          <cell r="V159">
            <v>-931509.73076200008</v>
          </cell>
          <cell r="W159">
            <v>-1</v>
          </cell>
          <cell r="Y159" t="str">
            <v>0</v>
          </cell>
          <cell r="Z159">
            <v>60939.806247760382</v>
          </cell>
          <cell r="AA159">
            <v>64558.927559000003</v>
          </cell>
          <cell r="AB159">
            <v>-60939.806247760382</v>
          </cell>
          <cell r="AC159">
            <v>-64558.927559000003</v>
          </cell>
          <cell r="AD159">
            <v>-1</v>
          </cell>
          <cell r="AF159" t="str">
            <v>0</v>
          </cell>
          <cell r="AG159">
            <v>729517.10251289746</v>
          </cell>
          <cell r="AH159">
            <v>423734.02434060001</v>
          </cell>
          <cell r="AI159">
            <v>-729517.10251289746</v>
          </cell>
          <cell r="AJ159">
            <v>-423734.02434060001</v>
          </cell>
          <cell r="AK159">
            <v>-1</v>
          </cell>
          <cell r="AM159" t="str">
            <v>0</v>
          </cell>
          <cell r="AN159">
            <v>13968918.063648053</v>
          </cell>
          <cell r="AO159">
            <v>11802847.836953999</v>
          </cell>
          <cell r="AP159">
            <v>-13968918.063648053</v>
          </cell>
          <cell r="AQ159">
            <v>-11802847.836953999</v>
          </cell>
          <cell r="AR159">
            <v>-1</v>
          </cell>
        </row>
        <row r="160">
          <cell r="A160" t="str">
            <v>Oncology</v>
          </cell>
          <cell r="B160" t="str">
            <v>Life &amp; Applied</v>
          </cell>
          <cell r="C160" t="str">
            <v xml:space="preserve">          ONCOLOGY</v>
          </cell>
          <cell r="D160" t="str">
            <v>0</v>
          </cell>
          <cell r="E160">
            <v>4304835.0999999996</v>
          </cell>
          <cell r="F160">
            <v>1742458.4286660999</v>
          </cell>
          <cell r="G160">
            <v>-4304835.0999999996</v>
          </cell>
          <cell r="H160">
            <v>-1742458.4286660999</v>
          </cell>
          <cell r="I160">
            <v>-1</v>
          </cell>
          <cell r="K160" t="str">
            <v>0</v>
          </cell>
          <cell r="L160">
            <v>758674.83423933503</v>
          </cell>
          <cell r="M160">
            <v>508030.93104503996</v>
          </cell>
          <cell r="N160">
            <v>-758674.83423933503</v>
          </cell>
          <cell r="O160">
            <v>-508030.93104503996</v>
          </cell>
          <cell r="P160">
            <v>-1</v>
          </cell>
          <cell r="R160" t="str">
            <v>0</v>
          </cell>
          <cell r="S160">
            <v>126101.35918807247</v>
          </cell>
          <cell r="T160">
            <v>77366.256157600001</v>
          </cell>
          <cell r="U160">
            <v>-126101.35918807247</v>
          </cell>
          <cell r="V160">
            <v>-77366.256157600001</v>
          </cell>
          <cell r="W160">
            <v>-1</v>
          </cell>
          <cell r="Y160" t="str">
            <v>0</v>
          </cell>
          <cell r="Z160">
            <v>776474.67542544845</v>
          </cell>
          <cell r="AA160">
            <v>601066.79302799993</v>
          </cell>
          <cell r="AB160">
            <v>-776474.67542544845</v>
          </cell>
          <cell r="AC160">
            <v>-601066.79302799993</v>
          </cell>
          <cell r="AD160">
            <v>-1</v>
          </cell>
          <cell r="AF160" t="str">
            <v>0</v>
          </cell>
          <cell r="AG160">
            <v>573254.02357657067</v>
          </cell>
          <cell r="AH160">
            <v>192325.03909860001</v>
          </cell>
          <cell r="AI160">
            <v>-573254.02357657067</v>
          </cell>
          <cell r="AJ160">
            <v>-192325.03909860001</v>
          </cell>
          <cell r="AK160">
            <v>-1</v>
          </cell>
          <cell r="AM160" t="str">
            <v>0</v>
          </cell>
          <cell r="AN160">
            <v>6539339.9924294259</v>
          </cell>
          <cell r="AO160">
            <v>3121247.44799534</v>
          </cell>
          <cell r="AP160">
            <v>-6539339.9924294259</v>
          </cell>
          <cell r="AQ160">
            <v>-3121247.44799534</v>
          </cell>
          <cell r="AR160">
            <v>-1</v>
          </cell>
        </row>
        <row r="161">
          <cell r="A161" t="str">
            <v>Acrometrix</v>
          </cell>
          <cell r="B161" t="str">
            <v>Life &amp; Applied</v>
          </cell>
          <cell r="C161" t="str">
            <v xml:space="preserve">          ACROMETRIX</v>
          </cell>
          <cell r="D161" t="str">
            <v>0</v>
          </cell>
          <cell r="E161">
            <v>2332164.9</v>
          </cell>
          <cell r="F161">
            <v>2240244.1915134001</v>
          </cell>
          <cell r="G161">
            <v>-2332164.9</v>
          </cell>
          <cell r="H161">
            <v>-2240244.1915134001</v>
          </cell>
          <cell r="I161">
            <v>-1</v>
          </cell>
          <cell r="K161" t="str">
            <v>0</v>
          </cell>
          <cell r="L161">
            <v>856201.00000000012</v>
          </cell>
          <cell r="M161">
            <v>648052.77954799996</v>
          </cell>
          <cell r="N161">
            <v>-856201.00000000012</v>
          </cell>
          <cell r="O161">
            <v>-648052.77954799996</v>
          </cell>
          <cell r="P161">
            <v>-1</v>
          </cell>
          <cell r="R161" t="str">
            <v>0</v>
          </cell>
          <cell r="S161">
            <v>375454.14021324844</v>
          </cell>
          <cell r="T161">
            <v>383309.33068000001</v>
          </cell>
          <cell r="U161">
            <v>-375454.14021324844</v>
          </cell>
          <cell r="V161">
            <v>-383309.33068000001</v>
          </cell>
          <cell r="W161">
            <v>-1</v>
          </cell>
          <cell r="Y161" t="str">
            <v>0</v>
          </cell>
          <cell r="Z161">
            <v>1405.1433646171026</v>
          </cell>
          <cell r="AA161">
            <v>1701.0533119999998</v>
          </cell>
          <cell r="AB161">
            <v>-1405.1433646171026</v>
          </cell>
          <cell r="AC161">
            <v>-1701.0533119999998</v>
          </cell>
          <cell r="AD161">
            <v>-1</v>
          </cell>
          <cell r="AF161" t="str">
            <v>0</v>
          </cell>
          <cell r="AG161">
            <v>116064</v>
          </cell>
          <cell r="AH161">
            <v>23047.58728</v>
          </cell>
          <cell r="AI161">
            <v>-116064</v>
          </cell>
          <cell r="AJ161">
            <v>-23047.58728</v>
          </cell>
          <cell r="AK161">
            <v>-1</v>
          </cell>
          <cell r="AM161" t="str">
            <v>0</v>
          </cell>
          <cell r="AN161">
            <v>3681289.1835778663</v>
          </cell>
          <cell r="AO161">
            <v>3296354.9423334002</v>
          </cell>
          <cell r="AP161">
            <v>-3681289.1835778663</v>
          </cell>
          <cell r="AQ161">
            <v>-3296354.9423334002</v>
          </cell>
          <cell r="AR161">
            <v>-1</v>
          </cell>
        </row>
        <row r="162">
          <cell r="A162" t="str">
            <v>TxDx</v>
          </cell>
          <cell r="B162" t="str">
            <v>Life &amp; Applied</v>
          </cell>
          <cell r="C162" t="str">
            <v xml:space="preserve">          TXDX</v>
          </cell>
          <cell r="D162" t="str">
            <v>0</v>
          </cell>
          <cell r="E162">
            <v>3284482.7865440566</v>
          </cell>
          <cell r="F162">
            <v>3117689.6523800003</v>
          </cell>
          <cell r="G162">
            <v>-3284482.7865440566</v>
          </cell>
          <cell r="H162">
            <v>-3117689.6523800003</v>
          </cell>
          <cell r="I162">
            <v>-1</v>
          </cell>
          <cell r="K162" t="str">
            <v>0</v>
          </cell>
          <cell r="L162">
            <v>963905.23846839811</v>
          </cell>
          <cell r="M162">
            <v>1891984.2290546999</v>
          </cell>
          <cell r="N162">
            <v>-963905.23846839811</v>
          </cell>
          <cell r="O162">
            <v>-1891984.2290546999</v>
          </cell>
          <cell r="P162">
            <v>-1</v>
          </cell>
          <cell r="R162" t="str">
            <v>0</v>
          </cell>
          <cell r="S162">
            <v>253728.01079615805</v>
          </cell>
          <cell r="T162">
            <v>322841.61664599995</v>
          </cell>
          <cell r="U162">
            <v>-253728.01079615805</v>
          </cell>
          <cell r="V162">
            <v>-322841.61664599995</v>
          </cell>
          <cell r="W162">
            <v>-1</v>
          </cell>
          <cell r="Y162" t="str">
            <v>0</v>
          </cell>
          <cell r="Z162">
            <v>34889.48261174545</v>
          </cell>
          <cell r="AA162">
            <v>30407.506895899998</v>
          </cell>
          <cell r="AB162">
            <v>-34889.48261174545</v>
          </cell>
          <cell r="AC162">
            <v>-30407.506895899998</v>
          </cell>
          <cell r="AD162">
            <v>-1</v>
          </cell>
          <cell r="AF162" t="str">
            <v>0</v>
          </cell>
          <cell r="AG162">
            <v>1321210.9744866604</v>
          </cell>
          <cell r="AH162">
            <v>896160.87328129995</v>
          </cell>
          <cell r="AI162">
            <v>-1321210.9744866604</v>
          </cell>
          <cell r="AJ162">
            <v>-896160.87328129995</v>
          </cell>
          <cell r="AK162">
            <v>-1</v>
          </cell>
          <cell r="AM162" t="str">
            <v>0</v>
          </cell>
          <cell r="AN162">
            <v>5858216.4929070165</v>
          </cell>
          <cell r="AO162">
            <v>6259083.8782578995</v>
          </cell>
          <cell r="AP162">
            <v>-5858216.4929070165</v>
          </cell>
          <cell r="AQ162">
            <v>-6259083.8782578995</v>
          </cell>
          <cell r="AR162">
            <v>-1</v>
          </cell>
        </row>
        <row r="163">
          <cell r="A163" t="str">
            <v>Service</v>
          </cell>
          <cell r="B163" t="str">
            <v>Life &amp; Applied</v>
          </cell>
          <cell r="C163" t="str">
            <v xml:space="preserve">     SERVICE</v>
          </cell>
          <cell r="D163">
            <v>23279719.008313216</v>
          </cell>
          <cell r="E163">
            <v>23124537.008313224</v>
          </cell>
          <cell r="F163">
            <v>22246322.287106898</v>
          </cell>
          <cell r="G163">
            <v>155181.99999999255</v>
          </cell>
          <cell r="H163">
            <v>1033396.7212063186</v>
          </cell>
          <cell r="I163">
            <v>4.6452474609937511E-2</v>
          </cell>
          <cell r="K163">
            <v>20297646.316219587</v>
          </cell>
          <cell r="L163">
            <v>20297580.036796473</v>
          </cell>
          <cell r="M163">
            <v>19774465.761567544</v>
          </cell>
          <cell r="N163">
            <v>66.279423113912344</v>
          </cell>
          <cell r="O163">
            <v>523180.55465204269</v>
          </cell>
          <cell r="P163">
            <v>2.6457379984892615E-2</v>
          </cell>
          <cell r="R163" t="str">
            <v>0</v>
          </cell>
          <cell r="S163">
            <v>3141050.738303497</v>
          </cell>
          <cell r="T163">
            <v>3085677.0221344</v>
          </cell>
          <cell r="U163">
            <v>-3141050.738303497</v>
          </cell>
          <cell r="V163">
            <v>-3085677.0221344</v>
          </cell>
          <cell r="W163">
            <v>-1</v>
          </cell>
          <cell r="Y163" t="str">
            <v>0</v>
          </cell>
          <cell r="Z163">
            <v>5468526.3599076206</v>
          </cell>
          <cell r="AA163">
            <v>5229358.1442087013</v>
          </cell>
          <cell r="AB163">
            <v>-5468526.3599076206</v>
          </cell>
          <cell r="AC163">
            <v>-5229358.1442087013</v>
          </cell>
          <cell r="AD163">
            <v>-1</v>
          </cell>
          <cell r="AF163" t="str">
            <v>0</v>
          </cell>
          <cell r="AG163">
            <v>3111439.7713399515</v>
          </cell>
          <cell r="AH163">
            <v>2787461.2519282796</v>
          </cell>
          <cell r="AI163">
            <v>-3111439.7713399515</v>
          </cell>
          <cell r="AJ163">
            <v>-2787461.2519282796</v>
          </cell>
          <cell r="AK163">
            <v>-1</v>
          </cell>
          <cell r="AM163">
            <v>43577365.324532807</v>
          </cell>
          <cell r="AN163">
            <v>55143133.914660767</v>
          </cell>
          <cell r="AO163">
            <v>53123284.466945834</v>
          </cell>
          <cell r="AP163">
            <v>-11565768.59012796</v>
          </cell>
          <cell r="AQ163">
            <v>-9545919.1424130276</v>
          </cell>
          <cell r="AR163">
            <v>-0.17969369247778066</v>
          </cell>
        </row>
        <row r="164">
          <cell r="A164" t="str">
            <v>Third Party</v>
          </cell>
          <cell r="B164" t="str">
            <v>Life &amp; Applied</v>
          </cell>
          <cell r="C164" t="str">
            <v xml:space="preserve">     THIRD PARTY</v>
          </cell>
          <cell r="D164" t="str">
            <v>0</v>
          </cell>
          <cell r="E164" t="str">
            <v>0</v>
          </cell>
          <cell r="F164" t="str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>
            <v>0</v>
          </cell>
          <cell r="O164">
            <v>0</v>
          </cell>
          <cell r="P164">
            <v>0</v>
          </cell>
          <cell r="R164" t="str">
            <v>0</v>
          </cell>
          <cell r="S164">
            <v>3718261.8351556803</v>
          </cell>
          <cell r="T164">
            <v>3703523.5572000006</v>
          </cell>
          <cell r="U164">
            <v>-3718261.8351556803</v>
          </cell>
          <cell r="V164">
            <v>-3703523.5572000006</v>
          </cell>
          <cell r="W164">
            <v>-1</v>
          </cell>
          <cell r="Y164" t="str">
            <v>0</v>
          </cell>
          <cell r="Z164" t="str">
            <v>0</v>
          </cell>
          <cell r="AA164" t="str">
            <v>0</v>
          </cell>
          <cell r="AB164">
            <v>0</v>
          </cell>
          <cell r="AC164">
            <v>0</v>
          </cell>
          <cell r="AD164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>
            <v>0</v>
          </cell>
          <cell r="AJ164">
            <v>0</v>
          </cell>
          <cell r="AK164">
            <v>0</v>
          </cell>
          <cell r="AM164" t="str">
            <v>0</v>
          </cell>
          <cell r="AN164">
            <v>3718261.8351556803</v>
          </cell>
          <cell r="AO164">
            <v>3703523.5572000006</v>
          </cell>
          <cell r="AP164">
            <v>-3718261.8351556803</v>
          </cell>
          <cell r="AQ164">
            <v>-3703523.5572000006</v>
          </cell>
          <cell r="AR164">
            <v>-1</v>
          </cell>
        </row>
        <row r="165">
          <cell r="A165" t="str">
            <v>Freight+</v>
          </cell>
          <cell r="B165" t="str">
            <v>Life &amp; Applied</v>
          </cell>
          <cell r="C165" t="str">
            <v xml:space="preserve">     FREIGHT+</v>
          </cell>
          <cell r="D165" t="str">
            <v>0</v>
          </cell>
          <cell r="E165">
            <v>8936467.4748350568</v>
          </cell>
          <cell r="F165">
            <v>9164963.95297556</v>
          </cell>
          <cell r="G165">
            <v>-8936467.4748350568</v>
          </cell>
          <cell r="H165">
            <v>-9164963.95297556</v>
          </cell>
          <cell r="I165">
            <v>-1</v>
          </cell>
          <cell r="K165" t="str">
            <v>0</v>
          </cell>
          <cell r="L165">
            <v>3083555.3039163765</v>
          </cell>
          <cell r="M165">
            <v>3309437.5249750004</v>
          </cell>
          <cell r="N165">
            <v>-3083555.3039163765</v>
          </cell>
          <cell r="O165">
            <v>-3309437.5249750004</v>
          </cell>
          <cell r="P165">
            <v>-1</v>
          </cell>
          <cell r="R165" t="str">
            <v>0</v>
          </cell>
          <cell r="S165">
            <v>173008.82530853871</v>
          </cell>
          <cell r="T165">
            <v>152130.020854</v>
          </cell>
          <cell r="U165">
            <v>-173008.82530853871</v>
          </cell>
          <cell r="V165">
            <v>-152130.020854</v>
          </cell>
          <cell r="W165">
            <v>-1</v>
          </cell>
          <cell r="Y165" t="str">
            <v>0</v>
          </cell>
          <cell r="Z165">
            <v>17274.949759221661</v>
          </cell>
          <cell r="AA165">
            <v>18959.007473599999</v>
          </cell>
          <cell r="AB165">
            <v>-17274.949759221661</v>
          </cell>
          <cell r="AC165">
            <v>-18959.007473599999</v>
          </cell>
          <cell r="AD165">
            <v>-1</v>
          </cell>
          <cell r="AF165" t="str">
            <v>0</v>
          </cell>
          <cell r="AG165">
            <v>-305386.65140079113</v>
          </cell>
          <cell r="AH165">
            <v>29516.536124309998</v>
          </cell>
          <cell r="AI165">
            <v>305386.65140079113</v>
          </cell>
          <cell r="AJ165">
            <v>-29516.536124309998</v>
          </cell>
          <cell r="AK165">
            <v>-1</v>
          </cell>
          <cell r="AM165" t="str">
            <v>0</v>
          </cell>
          <cell r="AN165">
            <v>11904919.902418405</v>
          </cell>
          <cell r="AO165">
            <v>12675007.042402467</v>
          </cell>
          <cell r="AP165">
            <v>-11904919.902418405</v>
          </cell>
          <cell r="AQ165">
            <v>-12675007.042402467</v>
          </cell>
          <cell r="AR165">
            <v>-1</v>
          </cell>
        </row>
        <row r="166">
          <cell r="A166" t="str">
            <v>Royalties</v>
          </cell>
          <cell r="B166" t="str">
            <v>Life &amp; Applied</v>
          </cell>
          <cell r="C166" t="str">
            <v xml:space="preserve">     ROYALTIES</v>
          </cell>
          <cell r="D166" t="str">
            <v>0</v>
          </cell>
          <cell r="E166">
            <v>24736612.749579914</v>
          </cell>
          <cell r="F166">
            <v>22434955.833900005</v>
          </cell>
          <cell r="G166">
            <v>-24736612.749579914</v>
          </cell>
          <cell r="H166">
            <v>-22434955.833900005</v>
          </cell>
          <cell r="I166">
            <v>-1</v>
          </cell>
          <cell r="K166" t="str">
            <v>0</v>
          </cell>
          <cell r="L166">
            <v>290450</v>
          </cell>
          <cell r="M166">
            <v>263010.06630000001</v>
          </cell>
          <cell r="N166">
            <v>-290450</v>
          </cell>
          <cell r="O166">
            <v>-263010.06630000001</v>
          </cell>
          <cell r="P166">
            <v>-1</v>
          </cell>
          <cell r="R166" t="str">
            <v>0</v>
          </cell>
          <cell r="S166" t="str">
            <v>0</v>
          </cell>
          <cell r="T166" t="str">
            <v>0</v>
          </cell>
          <cell r="U166">
            <v>0</v>
          </cell>
          <cell r="V166">
            <v>0</v>
          </cell>
          <cell r="W166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>
            <v>0</v>
          </cell>
          <cell r="AC166">
            <v>0</v>
          </cell>
          <cell r="AD166">
            <v>0</v>
          </cell>
          <cell r="AF166" t="str">
            <v>0</v>
          </cell>
          <cell r="AG166" t="str">
            <v>0</v>
          </cell>
          <cell r="AH166">
            <v>100000</v>
          </cell>
          <cell r="AI166">
            <v>0</v>
          </cell>
          <cell r="AJ166">
            <v>-100000</v>
          </cell>
          <cell r="AK166">
            <v>-1</v>
          </cell>
          <cell r="AM166" t="str">
            <v>0</v>
          </cell>
          <cell r="AN166">
            <v>25027062.749579914</v>
          </cell>
          <cell r="AO166">
            <v>22797965.900200006</v>
          </cell>
          <cell r="AP166">
            <v>-25027062.749579914</v>
          </cell>
          <cell r="AQ166">
            <v>-22797965.900200006</v>
          </cell>
          <cell r="AR166">
            <v>-1</v>
          </cell>
        </row>
        <row r="167">
          <cell r="A167" t="str">
            <v>Oem</v>
          </cell>
          <cell r="B167" t="str">
            <v>Life &amp; Applied</v>
          </cell>
          <cell r="C167" t="str">
            <v xml:space="preserve">     OEM</v>
          </cell>
          <cell r="D167">
            <v>0</v>
          </cell>
          <cell r="E167">
            <v>22723516.51194641</v>
          </cell>
          <cell r="F167">
            <v>16799601.575350001</v>
          </cell>
          <cell r="G167">
            <v>-22723516.51194641</v>
          </cell>
          <cell r="H167">
            <v>-16799601.575350001</v>
          </cell>
          <cell r="I167">
            <v>-1</v>
          </cell>
          <cell r="K167" t="str">
            <v>0</v>
          </cell>
          <cell r="L167">
            <v>16388030</v>
          </cell>
          <cell r="M167">
            <v>13391548.105027996</v>
          </cell>
          <cell r="N167">
            <v>-16388030</v>
          </cell>
          <cell r="O167">
            <v>-13391548.105027996</v>
          </cell>
          <cell r="P167">
            <v>-1</v>
          </cell>
          <cell r="R167">
            <v>35000</v>
          </cell>
          <cell r="S167">
            <v>577000</v>
          </cell>
          <cell r="T167">
            <v>77376.262151999996</v>
          </cell>
          <cell r="U167">
            <v>-542000</v>
          </cell>
          <cell r="V167">
            <v>-42376.262151999996</v>
          </cell>
          <cell r="W167">
            <v>-0.54766489067092605</v>
          </cell>
          <cell r="Y167">
            <v>0</v>
          </cell>
          <cell r="Z167">
            <v>1438802</v>
          </cell>
          <cell r="AA167">
            <v>1729533.1444889996</v>
          </cell>
          <cell r="AB167">
            <v>-1438802</v>
          </cell>
          <cell r="AC167">
            <v>-1729533.1444889996</v>
          </cell>
          <cell r="AD167">
            <v>-1</v>
          </cell>
          <cell r="AF167">
            <v>0</v>
          </cell>
          <cell r="AG167">
            <v>426890</v>
          </cell>
          <cell r="AH167">
            <v>350316.408612</v>
          </cell>
          <cell r="AI167">
            <v>-426890</v>
          </cell>
          <cell r="AJ167">
            <v>-350316.408612</v>
          </cell>
          <cell r="AK167">
            <v>-1</v>
          </cell>
          <cell r="AM167">
            <v>35000</v>
          </cell>
          <cell r="AN167">
            <v>41554238.511946417</v>
          </cell>
          <cell r="AO167">
            <v>32348375.495631009</v>
          </cell>
          <cell r="AP167">
            <v>-41519238.511946417</v>
          </cell>
          <cell r="AQ167">
            <v>-32313375.495631009</v>
          </cell>
          <cell r="AR167">
            <v>-0.99891802912932282</v>
          </cell>
        </row>
        <row r="168">
          <cell r="A168" t="str">
            <v>Msj</v>
          </cell>
          <cell r="B168" t="str">
            <v>Life &amp; Applied</v>
          </cell>
          <cell r="C168" t="str">
            <v xml:space="preserve">     MSJ</v>
          </cell>
          <cell r="D168" t="str">
            <v>0</v>
          </cell>
          <cell r="E168" t="str">
            <v>0</v>
          </cell>
          <cell r="F168" t="str">
            <v>0</v>
          </cell>
          <cell r="G168">
            <v>0</v>
          </cell>
          <cell r="H168">
            <v>0</v>
          </cell>
          <cell r="I168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>
            <v>0</v>
          </cell>
          <cell r="O168">
            <v>0</v>
          </cell>
          <cell r="P168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>
            <v>0</v>
          </cell>
          <cell r="V168">
            <v>0</v>
          </cell>
          <cell r="W168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>
            <v>0</v>
          </cell>
          <cell r="AC168">
            <v>0</v>
          </cell>
          <cell r="AD168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>
            <v>0</v>
          </cell>
          <cell r="AJ168">
            <v>0</v>
          </cell>
          <cell r="AK168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A169" t="str">
            <v>Total LSG*</v>
          </cell>
          <cell r="B169" t="str">
            <v>Life &amp; Applied</v>
          </cell>
          <cell r="C169" t="str">
            <v>Total LifeTech</v>
          </cell>
          <cell r="D169">
            <v>23279719.008313216</v>
          </cell>
          <cell r="E169">
            <v>447676234.7971276</v>
          </cell>
          <cell r="F169">
            <v>435906738.17142284</v>
          </cell>
          <cell r="G169">
            <v>-424396515.78881437</v>
          </cell>
          <cell r="H169">
            <v>-412627019.1631096</v>
          </cell>
          <cell r="I169">
            <v>-0.9465947255003011</v>
          </cell>
          <cell r="K169">
            <v>20297646.316219587</v>
          </cell>
          <cell r="L169">
            <v>281307870.80364329</v>
          </cell>
          <cell r="M169">
            <v>274343158.47873282</v>
          </cell>
          <cell r="N169">
            <v>-261010224.48742369</v>
          </cell>
          <cell r="O169">
            <v>-254045512.16251323</v>
          </cell>
          <cell r="P169">
            <v>-0.92601365957593917</v>
          </cell>
          <cell r="R169">
            <v>35000</v>
          </cell>
          <cell r="S169">
            <v>65679319.723618284</v>
          </cell>
          <cell r="T169">
            <v>62816188.253746122</v>
          </cell>
          <cell r="U169">
            <v>-65644319.723618284</v>
          </cell>
          <cell r="V169">
            <v>-62781188.253746122</v>
          </cell>
          <cell r="W169">
            <v>-0.99944281878647878</v>
          </cell>
          <cell r="Y169">
            <v>0</v>
          </cell>
          <cell r="Z169">
            <v>76452359.884045005</v>
          </cell>
          <cell r="AA169">
            <v>74912102.186589494</v>
          </cell>
          <cell r="AB169">
            <v>-76452359.884045005</v>
          </cell>
          <cell r="AC169">
            <v>-74912102.186589494</v>
          </cell>
          <cell r="AD169">
            <v>-1</v>
          </cell>
          <cell r="AF169">
            <v>0</v>
          </cell>
          <cell r="AG169">
            <v>91312325.938772365</v>
          </cell>
          <cell r="AH169">
            <v>80382809.275384307</v>
          </cell>
          <cell r="AI169">
            <v>-91312325.938772365</v>
          </cell>
          <cell r="AJ169">
            <v>-80382809.275384307</v>
          </cell>
          <cell r="AK169">
            <v>-1</v>
          </cell>
          <cell r="AM169">
            <v>43612365.324532807</v>
          </cell>
          <cell r="AN169">
            <v>962428111.1472069</v>
          </cell>
          <cell r="AO169">
            <v>928360996.36587536</v>
          </cell>
          <cell r="AP169">
            <v>-918815745.82267404</v>
          </cell>
          <cell r="AQ169">
            <v>-884748631.0413425</v>
          </cell>
          <cell r="AR169">
            <v>-0.95302219126476018</v>
          </cell>
        </row>
        <row r="170"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A171" t="str">
            <v>Other (Freight, Royalty, OEM)</v>
          </cell>
          <cell r="C171" t="str">
            <v>Other (Freight, Royalty, OEM)</v>
          </cell>
          <cell r="D171">
            <v>0</v>
          </cell>
          <cell r="E171">
            <v>56396596.736361384</v>
          </cell>
          <cell r="F171">
            <v>48399521.362225562</v>
          </cell>
          <cell r="G171">
            <v>-56396596.736361384</v>
          </cell>
          <cell r="H171">
            <v>-48399521.362225562</v>
          </cell>
          <cell r="I171">
            <v>-1</v>
          </cell>
          <cell r="K171">
            <v>0</v>
          </cell>
          <cell r="L171">
            <v>19762035.303916376</v>
          </cell>
          <cell r="M171">
            <v>16963995.696302995</v>
          </cell>
          <cell r="N171">
            <v>-19762035.303916376</v>
          </cell>
          <cell r="O171">
            <v>-16963995.696302995</v>
          </cell>
          <cell r="P171">
            <v>-1</v>
          </cell>
          <cell r="R171">
            <v>35000</v>
          </cell>
          <cell r="S171">
            <v>4468270.6604642188</v>
          </cell>
          <cell r="T171">
            <v>3933029.8402060005</v>
          </cell>
          <cell r="U171">
            <v>-4433270.6604642188</v>
          </cell>
          <cell r="V171">
            <v>-3898029.8402060005</v>
          </cell>
          <cell r="W171">
            <v>-0.99110100827555203</v>
          </cell>
          <cell r="Y171">
            <v>0</v>
          </cell>
          <cell r="Z171">
            <v>1456076.9497592216</v>
          </cell>
          <cell r="AA171">
            <v>1748492.1519625997</v>
          </cell>
          <cell r="AB171">
            <v>-1456076.9497592216</v>
          </cell>
          <cell r="AC171">
            <v>-1748492.1519625997</v>
          </cell>
          <cell r="AD171">
            <v>-1</v>
          </cell>
          <cell r="AF171">
            <v>0</v>
          </cell>
          <cell r="AG171">
            <v>121503.34859920887</v>
          </cell>
          <cell r="AH171">
            <v>479832.94473630999</v>
          </cell>
          <cell r="AI171">
            <v>-121503.34859920887</v>
          </cell>
          <cell r="AJ171">
            <v>-479832.94473630999</v>
          </cell>
          <cell r="AK171">
            <v>-1</v>
          </cell>
          <cell r="AM171">
            <v>35000</v>
          </cell>
          <cell r="AN171">
            <v>82204482.999100417</v>
          </cell>
          <cell r="AO171">
            <v>71524871.99543348</v>
          </cell>
          <cell r="AP171">
            <v>-82169482.999100417</v>
          </cell>
          <cell r="AQ171">
            <v>-71489871.99543348</v>
          </cell>
          <cell r="AR171">
            <v>-0.99951065973243214</v>
          </cell>
        </row>
        <row r="182">
          <cell r="A182" t="str">
            <v>VLOOKUP</v>
          </cell>
          <cell r="D182" t="str">
            <v>Forecast</v>
          </cell>
          <cell r="E182" t="str">
            <v>AOP</v>
          </cell>
          <cell r="F182" t="str">
            <v>Actual</v>
          </cell>
          <cell r="G182" t="str">
            <v>VAOP $</v>
          </cell>
          <cell r="H182" t="str">
            <v>V$</v>
          </cell>
          <cell r="I182" t="str">
            <v>V%</v>
          </cell>
          <cell r="K182" t="str">
            <v>Forecast</v>
          </cell>
          <cell r="L182" t="str">
            <v>AOP</v>
          </cell>
          <cell r="M182" t="str">
            <v>Actual</v>
          </cell>
          <cell r="N182" t="str">
            <v>VAOP $</v>
          </cell>
          <cell r="O182" t="str">
            <v>V$</v>
          </cell>
          <cell r="P182" t="str">
            <v>V%</v>
          </cell>
          <cell r="R182" t="str">
            <v>Forecast</v>
          </cell>
          <cell r="S182" t="str">
            <v>AOP</v>
          </cell>
          <cell r="T182" t="str">
            <v>Actual</v>
          </cell>
          <cell r="U182" t="str">
            <v>VAOP $</v>
          </cell>
          <cell r="V182" t="str">
            <v>V$</v>
          </cell>
          <cell r="W182" t="str">
            <v>V%</v>
          </cell>
          <cell r="Y182" t="str">
            <v>Forecast</v>
          </cell>
          <cell r="Z182" t="str">
            <v>AOP</v>
          </cell>
          <cell r="AA182" t="str">
            <v>Actual</v>
          </cell>
          <cell r="AB182" t="str">
            <v>VAOP $</v>
          </cell>
          <cell r="AC182" t="str">
            <v>V$</v>
          </cell>
          <cell r="AD182" t="str">
            <v>V%</v>
          </cell>
          <cell r="AF182" t="str">
            <v>Forecast</v>
          </cell>
          <cell r="AG182" t="str">
            <v>AOP</v>
          </cell>
          <cell r="AH182" t="str">
            <v>Actual</v>
          </cell>
          <cell r="AI182" t="str">
            <v>VAOP $</v>
          </cell>
          <cell r="AJ182" t="str">
            <v>V$</v>
          </cell>
          <cell r="AK182" t="str">
            <v>V%</v>
          </cell>
          <cell r="AM182" t="str">
            <v>Forecast</v>
          </cell>
          <cell r="AN182" t="str">
            <v>AOP</v>
          </cell>
          <cell r="AO182" t="str">
            <v>Actual</v>
          </cell>
          <cell r="AP182" t="str">
            <v>VAOP $</v>
          </cell>
          <cell r="AQ182" t="str">
            <v>V$</v>
          </cell>
          <cell r="AR182" t="str">
            <v>V%</v>
          </cell>
        </row>
        <row r="183">
          <cell r="A183" t="str">
            <v>Biosciences</v>
          </cell>
          <cell r="B183" t="str">
            <v>Life &amp; Applied</v>
          </cell>
          <cell r="C183" t="str">
            <v xml:space="preserve">     BIOSCIENCES</v>
          </cell>
          <cell r="D183">
            <v>157876000</v>
          </cell>
          <cell r="E183">
            <v>158271758.22377706</v>
          </cell>
          <cell r="F183">
            <v>163507980.25384223</v>
          </cell>
          <cell r="G183">
            <v>-395758.22377705574</v>
          </cell>
          <cell r="H183">
            <v>-5631980.2538422346</v>
          </cell>
          <cell r="I183">
            <v>-3.4444681202096206E-2</v>
          </cell>
          <cell r="K183">
            <v>105400663.63316001</v>
          </cell>
          <cell r="L183">
            <v>106203335.2388538</v>
          </cell>
          <cell r="M183">
            <v>105225256.55562706</v>
          </cell>
          <cell r="N183">
            <v>-802671.60569378734</v>
          </cell>
          <cell r="O183">
            <v>175407.07753294706</v>
          </cell>
          <cell r="P183">
            <v>1.6669674493996478E-3</v>
          </cell>
          <cell r="R183">
            <v>24277732.262804817</v>
          </cell>
          <cell r="S183">
            <v>25033874.454776801</v>
          </cell>
          <cell r="T183">
            <v>24434021.581077673</v>
          </cell>
          <cell r="U183">
            <v>-756142.19197198376</v>
          </cell>
          <cell r="V183">
            <v>-156289.31827285513</v>
          </cell>
          <cell r="W183">
            <v>-6.3963812814952226E-3</v>
          </cell>
          <cell r="Y183">
            <v>40168660.866109475</v>
          </cell>
          <cell r="Z183">
            <v>41741103.766609386</v>
          </cell>
          <cell r="AA183">
            <v>40292133.025402606</v>
          </cell>
          <cell r="AB183">
            <v>-1572442.9004999101</v>
          </cell>
          <cell r="AC183">
            <v>-123472.15929313004</v>
          </cell>
          <cell r="AD183">
            <v>-3.0644234996267672E-3</v>
          </cell>
          <cell r="AF183">
            <v>28471950.301592801</v>
          </cell>
          <cell r="AG183">
            <v>28501450.301592804</v>
          </cell>
          <cell r="AH183">
            <v>25704040.856464885</v>
          </cell>
          <cell r="AI183">
            <v>-29500.000000003725</v>
          </cell>
          <cell r="AJ183">
            <v>2767909.4451279156</v>
          </cell>
          <cell r="AK183">
            <v>0.10768382530141185</v>
          </cell>
          <cell r="AM183">
            <v>356195007.06366706</v>
          </cell>
          <cell r="AN183">
            <v>359751521.98560989</v>
          </cell>
          <cell r="AO183">
            <v>359163432.27241433</v>
          </cell>
          <cell r="AP183">
            <v>-3556514.9219428301</v>
          </cell>
          <cell r="AQ183">
            <v>-2968425.2087472677</v>
          </cell>
          <cell r="AR183">
            <v>-8.2648313887807578E-3</v>
          </cell>
        </row>
        <row r="184">
          <cell r="A184" t="str">
            <v>Endpoint Pcr</v>
          </cell>
          <cell r="B184" t="str">
            <v>Life &amp; Applied</v>
          </cell>
          <cell r="C184" t="str">
            <v xml:space="preserve">          ENDPOINT PCR</v>
          </cell>
          <cell r="D184">
            <v>30615955.419755559</v>
          </cell>
          <cell r="E184">
            <v>30988381.219499886</v>
          </cell>
          <cell r="F184">
            <v>32536467.966897592</v>
          </cell>
          <cell r="G184">
            <v>-372425.79974432662</v>
          </cell>
          <cell r="H184">
            <v>-1920512.5471420325</v>
          </cell>
          <cell r="I184">
            <v>-5.9026460680856596E-2</v>
          </cell>
          <cell r="K184">
            <v>21857248.214063473</v>
          </cell>
          <cell r="L184">
            <v>21937001.200800091</v>
          </cell>
          <cell r="M184">
            <v>22936242.121220399</v>
          </cell>
          <cell r="N184">
            <v>-79752.986736617982</v>
          </cell>
          <cell r="O184">
            <v>-1078993.9071569256</v>
          </cell>
          <cell r="P184">
            <v>-4.704318612675662E-2</v>
          </cell>
          <cell r="R184">
            <v>5059064.0047291666</v>
          </cell>
          <cell r="S184">
            <v>4825658.0761522986</v>
          </cell>
          <cell r="T184">
            <v>5245472.7410150999</v>
          </cell>
          <cell r="U184">
            <v>233405.92857686803</v>
          </cell>
          <cell r="V184">
            <v>-186408.73628593329</v>
          </cell>
          <cell r="W184">
            <v>-3.5537070820781613E-2</v>
          </cell>
          <cell r="Y184">
            <v>7497894.9636534303</v>
          </cell>
          <cell r="Z184">
            <v>7324623.983596514</v>
          </cell>
          <cell r="AA184">
            <v>7677985.9658000004</v>
          </cell>
          <cell r="AB184">
            <v>173270.98005691636</v>
          </cell>
          <cell r="AC184">
            <v>-180091.00214657001</v>
          </cell>
          <cell r="AD184">
            <v>-2.3455500302911214E-2</v>
          </cell>
          <cell r="AF184">
            <v>5161688.2703797044</v>
          </cell>
          <cell r="AG184">
            <v>6568074.8853984363</v>
          </cell>
          <cell r="AH184">
            <v>5887710.4900292596</v>
          </cell>
          <cell r="AI184">
            <v>-1406386.6150187319</v>
          </cell>
          <cell r="AJ184">
            <v>-726022.21964955516</v>
          </cell>
          <cell r="AK184">
            <v>-0.12331146731468234</v>
          </cell>
          <cell r="AM184">
            <v>70191850.872581333</v>
          </cell>
          <cell r="AN184">
            <v>71643739.365447208</v>
          </cell>
          <cell r="AO184">
            <v>74283879.284962356</v>
          </cell>
          <cell r="AP184">
            <v>-1451888.4928658754</v>
          </cell>
          <cell r="AQ184">
            <v>-4092028.4123810232</v>
          </cell>
          <cell r="AR184">
            <v>-5.508635859852562E-2</v>
          </cell>
        </row>
        <row r="185">
          <cell r="A185" t="str">
            <v>CC Workflow</v>
          </cell>
          <cell r="B185" t="str">
            <v>Life &amp; Applied</v>
          </cell>
          <cell r="C185" t="str">
            <v xml:space="preserve">          CC WORKFLOW</v>
          </cell>
          <cell r="D185">
            <v>24385412.767982364</v>
          </cell>
          <cell r="E185">
            <v>23303077.027283352</v>
          </cell>
          <cell r="F185">
            <v>24356348.975763705</v>
          </cell>
          <cell r="G185">
            <v>1082335.7406990118</v>
          </cell>
          <cell r="H185">
            <v>29063.792218659073</v>
          </cell>
          <cell r="I185">
            <v>1.1932737639610558E-3</v>
          </cell>
          <cell r="K185">
            <v>15309275.117263181</v>
          </cell>
          <cell r="L185">
            <v>15118359.399198622</v>
          </cell>
          <cell r="M185">
            <v>14923627.700817896</v>
          </cell>
          <cell r="N185">
            <v>190915.71806455962</v>
          </cell>
          <cell r="O185">
            <v>385647.41644528508</v>
          </cell>
          <cell r="P185">
            <v>2.5841398899555168E-2</v>
          </cell>
          <cell r="R185">
            <v>4398926.3477452192</v>
          </cell>
          <cell r="S185">
            <v>4759407.5069195107</v>
          </cell>
          <cell r="T185">
            <v>4676946.2373948405</v>
          </cell>
          <cell r="U185">
            <v>-360481.15917429142</v>
          </cell>
          <cell r="V185">
            <v>-278019.88964962121</v>
          </cell>
          <cell r="W185">
            <v>-5.9444747819997201E-2</v>
          </cell>
          <cell r="Y185">
            <v>4342476.2962585259</v>
          </cell>
          <cell r="Z185">
            <v>4306409.9710905831</v>
          </cell>
          <cell r="AA185">
            <v>4242394.0969887003</v>
          </cell>
          <cell r="AB185">
            <v>36066.325167942792</v>
          </cell>
          <cell r="AC185">
            <v>100082.19926982559</v>
          </cell>
          <cell r="AD185">
            <v>2.3590971744201106E-2</v>
          </cell>
          <cell r="AF185">
            <v>4731344.9713419229</v>
          </cell>
          <cell r="AG185">
            <v>4402437.2646254329</v>
          </cell>
          <cell r="AH185">
            <v>3980801.1862928499</v>
          </cell>
          <cell r="AI185">
            <v>328907.70671648998</v>
          </cell>
          <cell r="AJ185">
            <v>750543.78504907293</v>
          </cell>
          <cell r="AK185">
            <v>0.18854088660178037</v>
          </cell>
          <cell r="AM185">
            <v>53167435.500591218</v>
          </cell>
          <cell r="AN185">
            <v>51889691.16911751</v>
          </cell>
          <cell r="AO185">
            <v>52180118.197257988</v>
          </cell>
          <cell r="AP185">
            <v>1277744.3314737082</v>
          </cell>
          <cell r="AQ185">
            <v>987317.30333323032</v>
          </cell>
          <cell r="AR185">
            <v>1.8921331293287658E-2</v>
          </cell>
        </row>
        <row r="186">
          <cell r="A186" t="str">
            <v>Sample Prep</v>
          </cell>
          <cell r="B186" t="str">
            <v>Life &amp; Applied</v>
          </cell>
          <cell r="C186" t="str">
            <v xml:space="preserve">          SAMPLE PREP</v>
          </cell>
          <cell r="D186">
            <v>18581903.977158882</v>
          </cell>
          <cell r="E186">
            <v>18312139.079361383</v>
          </cell>
          <cell r="F186">
            <v>18790127.54931723</v>
          </cell>
          <cell r="G186">
            <v>269764.89779749885</v>
          </cell>
          <cell r="H186">
            <v>-208223.57215834782</v>
          </cell>
          <cell r="I186">
            <v>-1.1081541176973797E-2</v>
          </cell>
          <cell r="K186">
            <v>11194663.643269533</v>
          </cell>
          <cell r="L186">
            <v>11386001.280738333</v>
          </cell>
          <cell r="M186">
            <v>11208049.607632399</v>
          </cell>
          <cell r="N186">
            <v>-191337.63746879995</v>
          </cell>
          <cell r="O186">
            <v>-13385.964362865314</v>
          </cell>
          <cell r="P186">
            <v>-1.1943170160265693E-3</v>
          </cell>
          <cell r="R186">
            <v>2291065.986003112</v>
          </cell>
          <cell r="S186">
            <v>2765670.4979045112</v>
          </cell>
          <cell r="T186">
            <v>2338262.4114761204</v>
          </cell>
          <cell r="U186">
            <v>-474604.51190139912</v>
          </cell>
          <cell r="V186">
            <v>-47196.425473008305</v>
          </cell>
          <cell r="W186">
            <v>-2.0184400707709105E-2</v>
          </cell>
          <cell r="Y186">
            <v>4162252.9582037441</v>
          </cell>
          <cell r="Z186">
            <v>4457885.8508072468</v>
          </cell>
          <cell r="AA186">
            <v>4269156.1113268007</v>
          </cell>
          <cell r="AB186">
            <v>-295632.89260350261</v>
          </cell>
          <cell r="AC186">
            <v>-106903.15312305652</v>
          </cell>
          <cell r="AD186">
            <v>-2.5040816108697461E-2</v>
          </cell>
          <cell r="AF186">
            <v>3129106.3608001308</v>
          </cell>
          <cell r="AG186">
            <v>2665614.0619184775</v>
          </cell>
          <cell r="AH186">
            <v>2334057.4283813802</v>
          </cell>
          <cell r="AI186">
            <v>463492.29888165323</v>
          </cell>
          <cell r="AJ186">
            <v>795048.9324187506</v>
          </cell>
          <cell r="AK186">
            <v>0.34062955039204001</v>
          </cell>
          <cell r="AM186">
            <v>39358992.925435401</v>
          </cell>
          <cell r="AN186">
            <v>39587310.770729959</v>
          </cell>
          <cell r="AO186">
            <v>38939653.108133927</v>
          </cell>
          <cell r="AP186">
            <v>-228317.84529455751</v>
          </cell>
          <cell r="AQ186">
            <v>419339.81730147451</v>
          </cell>
          <cell r="AR186">
            <v>1.0768966434728799E-2</v>
          </cell>
        </row>
        <row r="187">
          <cell r="A187" t="str">
            <v>Flow &amp; Imaging</v>
          </cell>
          <cell r="B187" t="str">
            <v>Life &amp; Applied</v>
          </cell>
          <cell r="C187" t="str">
            <v xml:space="preserve">          FLOW &amp; IMAGING</v>
          </cell>
          <cell r="D187">
            <v>19483419.905830495</v>
          </cell>
          <cell r="E187">
            <v>18417374.265538909</v>
          </cell>
          <cell r="F187">
            <v>20080771.352796316</v>
          </cell>
          <cell r="G187">
            <v>1066045.6402915865</v>
          </cell>
          <cell r="H187">
            <v>-597351.44696582109</v>
          </cell>
          <cell r="I187">
            <v>-2.9747435318645654E-2</v>
          </cell>
          <cell r="K187">
            <v>11253672.412585441</v>
          </cell>
          <cell r="L187">
            <v>11638810.438303828</v>
          </cell>
          <cell r="M187">
            <v>10680378.286254099</v>
          </cell>
          <cell r="N187">
            <v>-385138.02571838722</v>
          </cell>
          <cell r="O187">
            <v>573294.12633134238</v>
          </cell>
          <cell r="P187">
            <v>5.3677324057817888E-2</v>
          </cell>
          <cell r="R187">
            <v>2163618.5952128479</v>
          </cell>
          <cell r="S187">
            <v>2415726.176686571</v>
          </cell>
          <cell r="T187">
            <v>2116684.1861602003</v>
          </cell>
          <cell r="U187">
            <v>-252107.58147372305</v>
          </cell>
          <cell r="V187">
            <v>46934.40905264765</v>
          </cell>
          <cell r="W187">
            <v>2.2173553031446636E-2</v>
          </cell>
          <cell r="Y187">
            <v>4413961.5309059545</v>
          </cell>
          <cell r="Z187">
            <v>4764941.4581711162</v>
          </cell>
          <cell r="AA187">
            <v>3980580.7500480008</v>
          </cell>
          <cell r="AB187">
            <v>-350979.92726516165</v>
          </cell>
          <cell r="AC187">
            <v>433380.78085795371</v>
          </cell>
          <cell r="AD187">
            <v>0.10887375688904877</v>
          </cell>
          <cell r="AF187">
            <v>1556043.5671422563</v>
          </cell>
          <cell r="AG187">
            <v>1730891.5200065328</v>
          </cell>
          <cell r="AH187">
            <v>1433367.1040572098</v>
          </cell>
          <cell r="AI187">
            <v>-174847.95286427648</v>
          </cell>
          <cell r="AJ187">
            <v>122676.4630850465</v>
          </cell>
          <cell r="AK187">
            <v>8.5586213565111979E-2</v>
          </cell>
          <cell r="AM187">
            <v>38870716.011676997</v>
          </cell>
          <cell r="AN187">
            <v>38967743.858706959</v>
          </cell>
          <cell r="AO187">
            <v>38291781.679315828</v>
          </cell>
          <cell r="AP187">
            <v>-97027.847029961646</v>
          </cell>
          <cell r="AQ187">
            <v>578934.33236116916</v>
          </cell>
          <cell r="AR187">
            <v>1.5119023115967911E-2</v>
          </cell>
        </row>
        <row r="188">
          <cell r="A188" t="str">
            <v>Sera/Adme/Das</v>
          </cell>
          <cell r="B188" t="str">
            <v>Life &amp; Applied</v>
          </cell>
          <cell r="C188" t="str">
            <v xml:space="preserve">          SERA/ADME/DAS</v>
          </cell>
          <cell r="D188">
            <v>12649889.626327386</v>
          </cell>
          <cell r="E188">
            <v>13141433.069332048</v>
          </cell>
          <cell r="F188">
            <v>12716407.250177782</v>
          </cell>
          <cell r="G188">
            <v>-491543.44300466217</v>
          </cell>
          <cell r="H188">
            <v>-66517.623850395903</v>
          </cell>
          <cell r="I188">
            <v>-5.2308503920763805E-3</v>
          </cell>
          <cell r="K188">
            <v>6926029.2798750587</v>
          </cell>
          <cell r="L188">
            <v>6257862.9964749208</v>
          </cell>
          <cell r="M188">
            <v>6514204.6992181027</v>
          </cell>
          <cell r="N188">
            <v>668166.28340013791</v>
          </cell>
          <cell r="O188">
            <v>411824.58065695595</v>
          </cell>
          <cell r="P188">
            <v>6.3219471857614007E-2</v>
          </cell>
          <cell r="R188">
            <v>2620636.973124811</v>
          </cell>
          <cell r="S188">
            <v>2138115.3882020372</v>
          </cell>
          <cell r="T188">
            <v>2111773.2768145003</v>
          </cell>
          <cell r="U188">
            <v>482521.58492277376</v>
          </cell>
          <cell r="V188">
            <v>508863.69631031062</v>
          </cell>
          <cell r="W188">
            <v>0.24096511775066354</v>
          </cell>
          <cell r="Y188">
            <v>2956065.4778147535</v>
          </cell>
          <cell r="Z188">
            <v>2913691.7747696945</v>
          </cell>
          <cell r="AA188">
            <v>2880956.1733320006</v>
          </cell>
          <cell r="AB188">
            <v>42373.703045058995</v>
          </cell>
          <cell r="AC188">
            <v>75109.304482752923</v>
          </cell>
          <cell r="AD188">
            <v>2.6070963931354996E-2</v>
          </cell>
          <cell r="AF188">
            <v>2929738.2787600299</v>
          </cell>
          <cell r="AG188">
            <v>3091338.1490168553</v>
          </cell>
          <cell r="AH188">
            <v>2888199.6935109999</v>
          </cell>
          <cell r="AI188">
            <v>-161599.87025682535</v>
          </cell>
          <cell r="AJ188">
            <v>41538.585249030031</v>
          </cell>
          <cell r="AK188">
            <v>1.4382172168481366E-2</v>
          </cell>
          <cell r="AM188">
            <v>28082359.63590204</v>
          </cell>
          <cell r="AN188">
            <v>27542441.377795558</v>
          </cell>
          <cell r="AO188">
            <v>27111541.093053374</v>
          </cell>
          <cell r="AP188">
            <v>539918.25810648128</v>
          </cell>
          <cell r="AQ188">
            <v>970818.54284866527</v>
          </cell>
          <cell r="AR188">
            <v>3.5808312759373573E-2</v>
          </cell>
        </row>
        <row r="189">
          <cell r="A189" t="str">
            <v>Trfxn-Rnai &amp; Exp</v>
          </cell>
          <cell r="B189" t="str">
            <v>Life &amp; Applied</v>
          </cell>
          <cell r="C189" t="str">
            <v xml:space="preserve">          TRFXN-RNAI &amp; EXP</v>
          </cell>
          <cell r="D189">
            <v>11606029.07733921</v>
          </cell>
          <cell r="E189">
            <v>12035364.0086114</v>
          </cell>
          <cell r="F189">
            <v>11616467.59498811</v>
          </cell>
          <cell r="G189">
            <v>-429334.93127219006</v>
          </cell>
          <cell r="H189">
            <v>-10438.517648899928</v>
          </cell>
          <cell r="I189">
            <v>-8.9859654525303867E-4</v>
          </cell>
          <cell r="K189">
            <v>8084201.3962787138</v>
          </cell>
          <cell r="L189">
            <v>8501331.1011100095</v>
          </cell>
          <cell r="M189">
            <v>8299448.0425627995</v>
          </cell>
          <cell r="N189">
            <v>-417129.70483129565</v>
          </cell>
          <cell r="O189">
            <v>-215246.6462840857</v>
          </cell>
          <cell r="P189">
            <v>-2.5935055582035904E-2</v>
          </cell>
          <cell r="R189">
            <v>2408556.5493878871</v>
          </cell>
          <cell r="S189">
            <v>2395202.9489743728</v>
          </cell>
          <cell r="T189">
            <v>2288258.5107777999</v>
          </cell>
          <cell r="U189">
            <v>13353.600413514301</v>
          </cell>
          <cell r="V189">
            <v>120298.03861008724</v>
          </cell>
          <cell r="W189">
            <v>5.2571874219402348E-2</v>
          </cell>
          <cell r="Y189">
            <v>5346290.0841949387</v>
          </cell>
          <cell r="Z189">
            <v>5614080.9929484082</v>
          </cell>
          <cell r="AA189">
            <v>5653602.1455730004</v>
          </cell>
          <cell r="AB189">
            <v>-267790.90875346959</v>
          </cell>
          <cell r="AC189">
            <v>-307312.06137806177</v>
          </cell>
          <cell r="AD189">
            <v>-5.4356860186686395E-2</v>
          </cell>
          <cell r="AF189">
            <v>2366888.1447077915</v>
          </cell>
          <cell r="AG189">
            <v>1900738.3145169062</v>
          </cell>
          <cell r="AH189">
            <v>1741733.5345658001</v>
          </cell>
          <cell r="AI189">
            <v>466149.83019088535</v>
          </cell>
          <cell r="AJ189">
            <v>625154.6101419914</v>
          </cell>
          <cell r="AK189">
            <v>0.35892666572435106</v>
          </cell>
          <cell r="AM189">
            <v>29811965.251908541</v>
          </cell>
          <cell r="AN189">
            <v>30446717.366161097</v>
          </cell>
          <cell r="AO189">
            <v>29599509.828467514</v>
          </cell>
          <cell r="AP189">
            <v>-634752.11425255612</v>
          </cell>
          <cell r="AQ189">
            <v>212455.42344102636</v>
          </cell>
          <cell r="AR189">
            <v>7.1776669503051949E-3</v>
          </cell>
        </row>
        <row r="190">
          <cell r="A190" t="str">
            <v>Protein Analysis</v>
          </cell>
          <cell r="B190" t="str">
            <v>Life &amp; Applied</v>
          </cell>
          <cell r="C190" t="str">
            <v xml:space="preserve">          PROTEIN ANALYSIS</v>
          </cell>
          <cell r="D190">
            <v>12010327.339210577</v>
          </cell>
          <cell r="E190">
            <v>12227445.53454531</v>
          </cell>
          <cell r="F190">
            <v>13092653.916239018</v>
          </cell>
          <cell r="G190">
            <v>-217118.19533473253</v>
          </cell>
          <cell r="H190">
            <v>-1082326.5770284403</v>
          </cell>
          <cell r="I190">
            <v>-8.2666706379981081E-2</v>
          </cell>
          <cell r="K190">
            <v>8190217.1513208449</v>
          </cell>
          <cell r="L190">
            <v>8518764.5807690807</v>
          </cell>
          <cell r="M190">
            <v>8558034.8954977002</v>
          </cell>
          <cell r="N190">
            <v>-328547.42944823578</v>
          </cell>
          <cell r="O190">
            <v>-367817.74417685531</v>
          </cell>
          <cell r="P190">
            <v>-4.2979229305358468E-2</v>
          </cell>
          <cell r="R190">
            <v>1402916.981433457</v>
          </cell>
          <cell r="S190">
            <v>1509408.6073407973</v>
          </cell>
          <cell r="T190">
            <v>1549078.2052355001</v>
          </cell>
          <cell r="U190">
            <v>-106491.62590734032</v>
          </cell>
          <cell r="V190">
            <v>-146161.22380204313</v>
          </cell>
          <cell r="W190">
            <v>-9.4353676469047465E-2</v>
          </cell>
          <cell r="Y190">
            <v>2152611.7137492993</v>
          </cell>
          <cell r="Z190">
            <v>2127723.9315226777</v>
          </cell>
          <cell r="AA190">
            <v>2095670.5645780002</v>
          </cell>
          <cell r="AB190">
            <v>24887.782226621639</v>
          </cell>
          <cell r="AC190">
            <v>56941.149171299068</v>
          </cell>
          <cell r="AD190">
            <v>2.7170849337555758E-2</v>
          </cell>
          <cell r="AF190">
            <v>502067.1822107436</v>
          </cell>
          <cell r="AG190">
            <v>588550.79473221709</v>
          </cell>
          <cell r="AH190">
            <v>438537.85286829999</v>
          </cell>
          <cell r="AI190">
            <v>-86483.612521473493</v>
          </cell>
          <cell r="AJ190">
            <v>63529.329342443612</v>
          </cell>
          <cell r="AK190">
            <v>0.14486623885925409</v>
          </cell>
          <cell r="AM190">
            <v>24258140.367924921</v>
          </cell>
          <cell r="AN190">
            <v>24971893.448910087</v>
          </cell>
          <cell r="AO190">
            <v>25733975.434418518</v>
          </cell>
          <cell r="AP190">
            <v>-713753.08098516613</v>
          </cell>
          <cell r="AQ190">
            <v>-1475835.0664935969</v>
          </cell>
          <cell r="AR190">
            <v>-5.7349672624607662E-2</v>
          </cell>
        </row>
        <row r="191">
          <cell r="A191" t="str">
            <v>Syn Bio &amp; Oligos</v>
          </cell>
          <cell r="B191" t="str">
            <v>Life &amp; Applied</v>
          </cell>
          <cell r="C191" t="str">
            <v xml:space="preserve">          SYN BIO &amp; OLIGOS</v>
          </cell>
          <cell r="D191">
            <v>6889875.0250450792</v>
          </cell>
          <cell r="E191">
            <v>8087735.7128880089</v>
          </cell>
          <cell r="F191">
            <v>7756565.7790211402</v>
          </cell>
          <cell r="G191">
            <v>-1197860.6878429297</v>
          </cell>
          <cell r="H191">
            <v>-866690.75397606101</v>
          </cell>
          <cell r="I191">
            <v>-0.11173640225164638</v>
          </cell>
          <cell r="K191">
            <v>8713294.8861041889</v>
          </cell>
          <cell r="L191">
            <v>8977048.6719940845</v>
          </cell>
          <cell r="M191">
            <v>8369808.138454101</v>
          </cell>
          <cell r="N191">
            <v>-263753.78588989563</v>
          </cell>
          <cell r="O191">
            <v>343486.74765008781</v>
          </cell>
          <cell r="P191">
            <v>4.1038783920503308E-2</v>
          </cell>
          <cell r="R191">
            <v>891136.05279130163</v>
          </cell>
          <cell r="S191">
            <v>822809.45561141369</v>
          </cell>
          <cell r="T191">
            <v>770357.09928060009</v>
          </cell>
          <cell r="U191">
            <v>68326.597179887933</v>
          </cell>
          <cell r="V191">
            <v>120778.95351070154</v>
          </cell>
          <cell r="W191">
            <v>0.1567830732312212</v>
          </cell>
          <cell r="Y191">
            <v>3045673.7296967404</v>
          </cell>
          <cell r="Z191">
            <v>3252367.684393161</v>
          </cell>
          <cell r="AA191">
            <v>3215235.7914273995</v>
          </cell>
          <cell r="AB191">
            <v>-206693.95469642058</v>
          </cell>
          <cell r="AC191">
            <v>-169562.0617306591</v>
          </cell>
          <cell r="AD191">
            <v>-5.2737053432520553E-2</v>
          </cell>
          <cell r="AF191">
            <v>5589600.251343824</v>
          </cell>
          <cell r="AG191">
            <v>5402779.7362221405</v>
          </cell>
          <cell r="AH191">
            <v>4991979.6515617613</v>
          </cell>
          <cell r="AI191">
            <v>186820.51512168348</v>
          </cell>
          <cell r="AJ191">
            <v>597620.59978206269</v>
          </cell>
          <cell r="AK191">
            <v>0.1197161530085753</v>
          </cell>
          <cell r="AM191">
            <v>25129579.944981135</v>
          </cell>
          <cell r="AN191">
            <v>26542741.261108808</v>
          </cell>
          <cell r="AO191">
            <v>25103946.459745001</v>
          </cell>
          <cell r="AP191">
            <v>-1413161.3161276728</v>
          </cell>
          <cell r="AQ191">
            <v>25633.48523613438</v>
          </cell>
          <cell r="AR191">
            <v>1.0210938458317109E-3</v>
          </cell>
        </row>
        <row r="192">
          <cell r="A192" t="str">
            <v>Cloning</v>
          </cell>
          <cell r="B192" t="str">
            <v>Life &amp; Applied</v>
          </cell>
          <cell r="C192" t="str">
            <v xml:space="preserve">          CLONING</v>
          </cell>
          <cell r="D192">
            <v>7463207.5235423744</v>
          </cell>
          <cell r="E192">
            <v>7144580.7607223727</v>
          </cell>
          <cell r="F192">
            <v>8405504.8166514002</v>
          </cell>
          <cell r="G192">
            <v>318626.76282000169</v>
          </cell>
          <cell r="H192">
            <v>-942297.29310902581</v>
          </cell>
          <cell r="I192">
            <v>-0.1121047829563222</v>
          </cell>
          <cell r="K192">
            <v>4319641.9436505958</v>
          </cell>
          <cell r="L192">
            <v>4440658.4251126144</v>
          </cell>
          <cell r="M192">
            <v>4702381.5578204999</v>
          </cell>
          <cell r="N192">
            <v>-121016.48146201856</v>
          </cell>
          <cell r="O192">
            <v>-382739.61416990403</v>
          </cell>
          <cell r="P192">
            <v>-8.1392717597186914E-2</v>
          </cell>
          <cell r="R192">
            <v>768667.07570378203</v>
          </cell>
          <cell r="S192">
            <v>852072.07101348881</v>
          </cell>
          <cell r="T192">
            <v>868301.03929480014</v>
          </cell>
          <cell r="U192">
            <v>-83404.995309706777</v>
          </cell>
          <cell r="V192">
            <v>-99633.96359101811</v>
          </cell>
          <cell r="W192">
            <v>-0.11474587623658372</v>
          </cell>
          <cell r="Y192">
            <v>1339089.6067757572</v>
          </cell>
          <cell r="Z192">
            <v>1382197.6516360424</v>
          </cell>
          <cell r="AA192">
            <v>1420925.7788384</v>
          </cell>
          <cell r="AB192">
            <v>-43108.044860285241</v>
          </cell>
          <cell r="AC192">
            <v>-81836.172062642872</v>
          </cell>
          <cell r="AD192">
            <v>-5.7593558566826464E-2</v>
          </cell>
          <cell r="AF192">
            <v>399951.823117033</v>
          </cell>
          <cell r="AG192">
            <v>436130.13894502725</v>
          </cell>
          <cell r="AH192">
            <v>393827.06169223</v>
          </cell>
          <cell r="AI192">
            <v>-36178.315827994258</v>
          </cell>
          <cell r="AJ192">
            <v>6124.7614248030004</v>
          </cell>
          <cell r="AK192">
            <v>1.5551905952032818E-2</v>
          </cell>
          <cell r="AM192">
            <v>14290557.972789541</v>
          </cell>
          <cell r="AN192">
            <v>14255639.047429547</v>
          </cell>
          <cell r="AO192">
            <v>15790940.254297329</v>
          </cell>
          <cell r="AP192">
            <v>34918.925359994173</v>
          </cell>
          <cell r="AQ192">
            <v>-1500382.2815077882</v>
          </cell>
          <cell r="AR192">
            <v>-9.5015385869722135E-2</v>
          </cell>
        </row>
        <row r="193">
          <cell r="A193" t="str">
            <v>Immunology Systems</v>
          </cell>
          <cell r="B193" t="str">
            <v>Life &amp; Applied</v>
          </cell>
          <cell r="C193" t="str">
            <v xml:space="preserve">          IMMUNOLOGY SYSTEMS</v>
          </cell>
          <cell r="D193">
            <v>5915209.7775996793</v>
          </cell>
          <cell r="E193">
            <v>6077785.1108974982</v>
          </cell>
          <cell r="F193">
            <v>6235598.5725274021</v>
          </cell>
          <cell r="G193">
            <v>-162575.3332978189</v>
          </cell>
          <cell r="H193">
            <v>-320388.79492772277</v>
          </cell>
          <cell r="I193">
            <v>-5.1380599825537443E-2</v>
          </cell>
          <cell r="K193">
            <v>4597683.2634780714</v>
          </cell>
          <cell r="L193">
            <v>4308243.584858926</v>
          </cell>
          <cell r="M193">
            <v>4461662.3425267991</v>
          </cell>
          <cell r="N193">
            <v>289439.67861914542</v>
          </cell>
          <cell r="O193">
            <v>136020.92095127236</v>
          </cell>
          <cell r="P193">
            <v>3.0486601295390381E-2</v>
          </cell>
          <cell r="R193">
            <v>839360.55028275657</v>
          </cell>
          <cell r="S193">
            <v>1022021.279546297</v>
          </cell>
          <cell r="T193">
            <v>907768.3189192001</v>
          </cell>
          <cell r="U193">
            <v>-182660.72926354047</v>
          </cell>
          <cell r="V193">
            <v>-68407.768636443536</v>
          </cell>
          <cell r="W193">
            <v>-7.5358180287554699E-2</v>
          </cell>
          <cell r="Y193">
            <v>1684433.7685231892</v>
          </cell>
          <cell r="Z193">
            <v>1943388.1036781319</v>
          </cell>
          <cell r="AA193">
            <v>1821690.5497403003</v>
          </cell>
          <cell r="AB193">
            <v>-258954.3351549427</v>
          </cell>
          <cell r="AC193">
            <v>-137256.78121711104</v>
          </cell>
          <cell r="AD193">
            <v>-7.5345827114642661E-2</v>
          </cell>
          <cell r="AF193">
            <v>611476.49552543357</v>
          </cell>
          <cell r="AG193">
            <v>577301.05118739512</v>
          </cell>
          <cell r="AH193">
            <v>442727.74229079991</v>
          </cell>
          <cell r="AI193">
            <v>34175.444338038447</v>
          </cell>
          <cell r="AJ193">
            <v>168748.75323463365</v>
          </cell>
          <cell r="AK193">
            <v>0.38115694390751154</v>
          </cell>
          <cell r="AM193">
            <v>13648163.85540913</v>
          </cell>
          <cell r="AN193">
            <v>13928739.130168248</v>
          </cell>
          <cell r="AO193">
            <v>13869447.526004497</v>
          </cell>
          <cell r="AP193">
            <v>-280575.27475911751</v>
          </cell>
          <cell r="AQ193">
            <v>-221283.67059536651</v>
          </cell>
          <cell r="AR193">
            <v>-1.595475740331187E-2</v>
          </cell>
        </row>
        <row r="194">
          <cell r="A194" t="str">
            <v>Neuro &amp; Stem Cells</v>
          </cell>
          <cell r="B194" t="str">
            <v>Life &amp; Applied</v>
          </cell>
          <cell r="C194" t="str">
            <v xml:space="preserve">          NEURO &amp; STEM CELLS</v>
          </cell>
          <cell r="D194">
            <v>8274769.5602083746</v>
          </cell>
          <cell r="E194">
            <v>8536442.4350968823</v>
          </cell>
          <cell r="F194">
            <v>7921066.4794625994</v>
          </cell>
          <cell r="G194">
            <v>-261672.87488850765</v>
          </cell>
          <cell r="H194">
            <v>353703.08074577525</v>
          </cell>
          <cell r="I194">
            <v>4.4653467012660597E-2</v>
          </cell>
          <cell r="K194">
            <v>4954736.325270908</v>
          </cell>
          <cell r="L194">
            <v>5119253.559493294</v>
          </cell>
          <cell r="M194">
            <v>4571419.1636221996</v>
          </cell>
          <cell r="N194">
            <v>-164517.23422238603</v>
          </cell>
          <cell r="O194">
            <v>383317.1616487084</v>
          </cell>
          <cell r="P194">
            <v>8.3850801672053166E-2</v>
          </cell>
          <cell r="R194">
            <v>1433783.1463904742</v>
          </cell>
          <cell r="S194">
            <v>1527782.446425498</v>
          </cell>
          <cell r="T194">
            <v>1561119.554709</v>
          </cell>
          <cell r="U194">
            <v>-93999.300035023829</v>
          </cell>
          <cell r="V194">
            <v>-127336.40831852588</v>
          </cell>
          <cell r="W194">
            <v>-8.1567364866082959E-2</v>
          </cell>
          <cell r="Y194">
            <v>3227910.7363331406</v>
          </cell>
          <cell r="Z194">
            <v>3653792.3639958124</v>
          </cell>
          <cell r="AA194">
            <v>3033935.0977499997</v>
          </cell>
          <cell r="AB194">
            <v>-425881.62766267173</v>
          </cell>
          <cell r="AC194">
            <v>193975.63858314091</v>
          </cell>
          <cell r="AD194">
            <v>6.3935328981491901E-2</v>
          </cell>
          <cell r="AF194">
            <v>1494044.9562639322</v>
          </cell>
          <cell r="AG194">
            <v>1137594.3850233783</v>
          </cell>
          <cell r="AH194">
            <v>1171099.1112143002</v>
          </cell>
          <cell r="AI194">
            <v>356450.57124055387</v>
          </cell>
          <cell r="AJ194">
            <v>322945.84504963201</v>
          </cell>
          <cell r="AK194">
            <v>0.27576303487650411</v>
          </cell>
          <cell r="AM194">
            <v>19385244.72446683</v>
          </cell>
          <cell r="AN194">
            <v>19974865.190034866</v>
          </cell>
          <cell r="AO194">
            <v>18258639.406758104</v>
          </cell>
          <cell r="AP194">
            <v>-589620.46556803584</v>
          </cell>
          <cell r="AQ194">
            <v>1126605.317708727</v>
          </cell>
          <cell r="AR194">
            <v>6.1702588709415807E-2</v>
          </cell>
        </row>
        <row r="195">
          <cell r="A195" t="str">
            <v>MCB_Fcst</v>
          </cell>
          <cell r="B195" t="str">
            <v>Life &amp; Applied</v>
          </cell>
          <cell r="C195" t="str">
            <v xml:space="preserve">          MCB_Fcst</v>
          </cell>
          <cell r="D195" t="str">
            <v>0</v>
          </cell>
          <cell r="E195" t="str">
            <v>0</v>
          </cell>
          <cell r="F195" t="str">
            <v>0</v>
          </cell>
          <cell r="G195">
            <v>0</v>
          </cell>
          <cell r="H195">
            <v>0</v>
          </cell>
          <cell r="I195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>
            <v>0</v>
          </cell>
          <cell r="O195">
            <v>0</v>
          </cell>
          <cell r="P195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>
            <v>0</v>
          </cell>
          <cell r="V195">
            <v>0</v>
          </cell>
          <cell r="W195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B195">
            <v>0</v>
          </cell>
          <cell r="AC195">
            <v>0</v>
          </cell>
          <cell r="AD195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>
            <v>0</v>
          </cell>
          <cell r="AJ195">
            <v>0</v>
          </cell>
          <cell r="AK195">
            <v>0</v>
          </cell>
          <cell r="AM195" t="str">
            <v>0</v>
          </cell>
          <cell r="AN195" t="str">
            <v>0</v>
          </cell>
          <cell r="AO195" t="str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A196" t="str">
            <v>Benchtop_Fcst</v>
          </cell>
          <cell r="B196" t="str">
            <v>Life &amp; Applied</v>
          </cell>
          <cell r="C196" t="str">
            <v xml:space="preserve">          Benchtop_Fcst</v>
          </cell>
          <cell r="D196" t="str">
            <v>0</v>
          </cell>
          <cell r="E196" t="str">
            <v>0</v>
          </cell>
          <cell r="F196" t="str">
            <v>0</v>
          </cell>
          <cell r="G196">
            <v>0</v>
          </cell>
          <cell r="H196">
            <v>0</v>
          </cell>
          <cell r="I196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>
            <v>0</v>
          </cell>
          <cell r="O196">
            <v>0</v>
          </cell>
          <cell r="P196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>
            <v>0</v>
          </cell>
          <cell r="V196">
            <v>0</v>
          </cell>
          <cell r="W196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>
            <v>0</v>
          </cell>
          <cell r="AC196">
            <v>0</v>
          </cell>
          <cell r="AD196">
            <v>0</v>
          </cell>
          <cell r="AF196" t="str">
            <v>0</v>
          </cell>
          <cell r="AG196" t="str">
            <v>0</v>
          </cell>
          <cell r="AH196" t="str">
            <v>0</v>
          </cell>
          <cell r="AI196">
            <v>0</v>
          </cell>
          <cell r="AJ196">
            <v>0</v>
          </cell>
          <cell r="AK196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MCB Plus_Martini_Fcst</v>
          </cell>
          <cell r="B197" t="str">
            <v>Life &amp; Applied</v>
          </cell>
          <cell r="C197" t="str">
            <v xml:space="preserve">          MCB Plus_Martini_Fcst</v>
          </cell>
          <cell r="D197" t="str">
            <v>0</v>
          </cell>
          <cell r="E197" t="str">
            <v>0</v>
          </cell>
          <cell r="F197" t="str">
            <v>0</v>
          </cell>
          <cell r="G197">
            <v>0</v>
          </cell>
          <cell r="H197">
            <v>0</v>
          </cell>
          <cell r="I197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>
            <v>0</v>
          </cell>
          <cell r="O197">
            <v>0</v>
          </cell>
          <cell r="P197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>
            <v>0</v>
          </cell>
          <cell r="V197">
            <v>0</v>
          </cell>
          <cell r="W197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>
            <v>0</v>
          </cell>
          <cell r="AC197">
            <v>0</v>
          </cell>
          <cell r="AD197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>
            <v>0</v>
          </cell>
          <cell r="AJ197">
            <v>0</v>
          </cell>
          <cell r="AK197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>
            <v>0</v>
          </cell>
          <cell r="AQ197">
            <v>0</v>
          </cell>
          <cell r="AR197">
            <v>0</v>
          </cell>
        </row>
        <row r="198">
          <cell r="A198" t="str">
            <v>MCB Plus_Gumby_Fcst</v>
          </cell>
          <cell r="B198" t="str">
            <v>Life &amp; Applied</v>
          </cell>
          <cell r="C198" t="str">
            <v xml:space="preserve">          MCB Plus_Gumby_Fcst</v>
          </cell>
          <cell r="D198" t="str">
            <v>0</v>
          </cell>
          <cell r="E198" t="str">
            <v>0</v>
          </cell>
          <cell r="F198" t="str">
            <v>0</v>
          </cell>
          <cell r="G198">
            <v>0</v>
          </cell>
          <cell r="H198">
            <v>0</v>
          </cell>
          <cell r="I198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>
            <v>0</v>
          </cell>
          <cell r="O198">
            <v>0</v>
          </cell>
          <cell r="P198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>
            <v>0</v>
          </cell>
          <cell r="V198">
            <v>0</v>
          </cell>
          <cell r="W198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>
            <v>0</v>
          </cell>
          <cell r="AC198">
            <v>0</v>
          </cell>
          <cell r="AD198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>
            <v>0</v>
          </cell>
          <cell r="AJ198">
            <v>0</v>
          </cell>
          <cell r="AK198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>
            <v>0</v>
          </cell>
          <cell r="AQ198">
            <v>0</v>
          </cell>
          <cell r="AR198">
            <v>0</v>
          </cell>
        </row>
        <row r="199">
          <cell r="A199" t="str">
            <v>MCB Plus_Maldives_Fcst</v>
          </cell>
          <cell r="B199" t="str">
            <v>Life &amp; Applied</v>
          </cell>
          <cell r="C199" t="str">
            <v xml:space="preserve">          MCB Plus_Maldives_Fcst</v>
          </cell>
          <cell r="D199" t="str">
            <v>0</v>
          </cell>
          <cell r="E199" t="str">
            <v>0</v>
          </cell>
          <cell r="F199" t="str">
            <v>0</v>
          </cell>
          <cell r="G199">
            <v>0</v>
          </cell>
          <cell r="H199">
            <v>0</v>
          </cell>
          <cell r="I199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>
            <v>0</v>
          </cell>
          <cell r="O199">
            <v>0</v>
          </cell>
          <cell r="P199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>
            <v>0</v>
          </cell>
          <cell r="V199">
            <v>0</v>
          </cell>
          <cell r="W199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>
            <v>0</v>
          </cell>
          <cell r="AC199">
            <v>0</v>
          </cell>
          <cell r="AD199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>
            <v>0</v>
          </cell>
          <cell r="AJ199">
            <v>0</v>
          </cell>
          <cell r="AK199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A200" t="str">
            <v>Bioproduction</v>
          </cell>
          <cell r="B200" t="str">
            <v>Life &amp; Applied</v>
          </cell>
          <cell r="C200" t="str">
            <v xml:space="preserve">     BIOPRODUCTION</v>
          </cell>
          <cell r="D200">
            <v>36509000</v>
          </cell>
          <cell r="E200">
            <v>39715887.272415638</v>
          </cell>
          <cell r="F200">
            <v>35706511.01605814</v>
          </cell>
          <cell r="G200">
            <v>-3206887.272415638</v>
          </cell>
          <cell r="H200">
            <v>802488.9839418605</v>
          </cell>
          <cell r="I200">
            <v>2.2474584077423865E-2</v>
          </cell>
          <cell r="K200">
            <v>34663833.333333336</v>
          </cell>
          <cell r="L200">
            <v>32062752.620724026</v>
          </cell>
          <cell r="M200">
            <v>27124362.909619093</v>
          </cell>
          <cell r="N200">
            <v>2601080.7126093097</v>
          </cell>
          <cell r="O200">
            <v>7539470.4237142429</v>
          </cell>
          <cell r="P200">
            <v>0.27795935516850512</v>
          </cell>
          <cell r="R200">
            <v>4153086.3182067387</v>
          </cell>
          <cell r="S200">
            <v>4690081.4604807384</v>
          </cell>
          <cell r="T200">
            <v>4207469.4616103191</v>
          </cell>
          <cell r="U200">
            <v>-536995.14227399975</v>
          </cell>
          <cell r="V200">
            <v>-54383.143403580412</v>
          </cell>
          <cell r="W200">
            <v>-1.292538042160063E-2</v>
          </cell>
          <cell r="Y200">
            <v>4888033.2707925383</v>
          </cell>
          <cell r="Z200">
            <v>2535300.4180603744</v>
          </cell>
          <cell r="AA200">
            <v>3698230.6565136993</v>
          </cell>
          <cell r="AB200">
            <v>2352732.8527321639</v>
          </cell>
          <cell r="AC200">
            <v>1189802.614278839</v>
          </cell>
          <cell r="AD200">
            <v>0.32172212195127359</v>
          </cell>
          <cell r="AF200">
            <v>3145382.6637834255</v>
          </cell>
          <cell r="AG200">
            <v>3035382.6637834245</v>
          </cell>
          <cell r="AH200">
            <v>2550064.1993370601</v>
          </cell>
          <cell r="AI200">
            <v>110000.00000000093</v>
          </cell>
          <cell r="AJ200">
            <v>595318.46444636537</v>
          </cell>
          <cell r="AK200">
            <v>0.23345234390613778</v>
          </cell>
          <cell r="AM200">
            <v>83359335.586116046</v>
          </cell>
          <cell r="AN200">
            <v>82039404.435464203</v>
          </cell>
          <cell r="AO200">
            <v>73286638.243138283</v>
          </cell>
          <cell r="AP200">
            <v>1319931.1506518424</v>
          </cell>
          <cell r="AQ200">
            <v>10072697.342977762</v>
          </cell>
          <cell r="AR200">
            <v>0.13744248043634144</v>
          </cell>
        </row>
        <row r="201">
          <cell r="A201" t="str">
            <v>BioProduction Pharma Analytics</v>
          </cell>
          <cell r="B201" t="str">
            <v>Life &amp; Applied</v>
          </cell>
          <cell r="C201" t="str">
            <v xml:space="preserve">          BIOPRODUCTION PHARMA ANALYTICS</v>
          </cell>
          <cell r="D201">
            <v>2429000</v>
          </cell>
          <cell r="E201">
            <v>2428576</v>
          </cell>
          <cell r="F201">
            <v>1995803.0997439998</v>
          </cell>
          <cell r="G201">
            <v>424</v>
          </cell>
          <cell r="H201">
            <v>433196.90025600023</v>
          </cell>
          <cell r="I201">
            <v>0.21705392696883075</v>
          </cell>
          <cell r="K201">
            <v>2982138.5122234495</v>
          </cell>
          <cell r="L201">
            <v>2533519</v>
          </cell>
          <cell r="M201">
            <v>2370653.4437917997</v>
          </cell>
          <cell r="N201">
            <v>448619.51222344954</v>
          </cell>
          <cell r="O201">
            <v>611485.06843164982</v>
          </cell>
          <cell r="P201">
            <v>0.25793945970170773</v>
          </cell>
          <cell r="R201">
            <v>6.5483618527650833E-11</v>
          </cell>
          <cell r="S201">
            <v>704584.77532250958</v>
          </cell>
          <cell r="T201">
            <v>672980.96699371992</v>
          </cell>
          <cell r="U201">
            <v>-704584.77532250946</v>
          </cell>
          <cell r="V201">
            <v>-672980.96699371981</v>
          </cell>
          <cell r="W201">
            <v>-0.99999999999999989</v>
          </cell>
          <cell r="Y201">
            <v>310579.37679209805</v>
          </cell>
          <cell r="Z201">
            <v>404027.64502296195</v>
          </cell>
          <cell r="AA201">
            <v>325122.3195249</v>
          </cell>
          <cell r="AB201">
            <v>-93448.268230863905</v>
          </cell>
          <cell r="AC201">
            <v>-14542.942732801952</v>
          </cell>
          <cell r="AD201">
            <v>-4.4730680914350951E-2</v>
          </cell>
          <cell r="AF201">
            <v>105294</v>
          </cell>
          <cell r="AG201">
            <v>361553.71472643333</v>
          </cell>
          <cell r="AH201">
            <v>236249.948966</v>
          </cell>
          <cell r="AI201">
            <v>-256259.71472643333</v>
          </cell>
          <cell r="AJ201">
            <v>-130955.948966</v>
          </cell>
          <cell r="AK201">
            <v>-0.55431101483474432</v>
          </cell>
          <cell r="AM201">
            <v>5827011.8890155479</v>
          </cell>
          <cell r="AN201">
            <v>6432261.1350719053</v>
          </cell>
          <cell r="AO201">
            <v>5600809.7790204193</v>
          </cell>
          <cell r="AP201">
            <v>-605249.2460563574</v>
          </cell>
          <cell r="AQ201">
            <v>226202.10999512859</v>
          </cell>
          <cell r="AR201">
            <v>4.0387393773386071E-2</v>
          </cell>
        </row>
        <row r="202">
          <cell r="A202" t="str">
            <v>BioProduction Poros</v>
          </cell>
          <cell r="B202" t="str">
            <v>Life &amp; Applied</v>
          </cell>
          <cell r="C202" t="str">
            <v xml:space="preserve">          BIOPRODUCTION POROS</v>
          </cell>
          <cell r="D202">
            <v>7226000.0000000009</v>
          </cell>
          <cell r="E202">
            <v>7328726</v>
          </cell>
          <cell r="F202">
            <v>6446155.1510017999</v>
          </cell>
          <cell r="G202">
            <v>-102725.99999999907</v>
          </cell>
          <cell r="H202">
            <v>779844.84899820108</v>
          </cell>
          <cell r="I202">
            <v>0.12097829337492838</v>
          </cell>
          <cell r="K202">
            <v>5416440.4903768823</v>
          </cell>
          <cell r="L202">
            <v>4597999.0000000009</v>
          </cell>
          <cell r="M202">
            <v>3976163.8298419998</v>
          </cell>
          <cell r="N202">
            <v>818441.49037688132</v>
          </cell>
          <cell r="O202">
            <v>1440276.6605348825</v>
          </cell>
          <cell r="P202">
            <v>0.36222769537947186</v>
          </cell>
          <cell r="R202">
            <v>-7.2759576141834259E-11</v>
          </cell>
          <cell r="S202">
            <v>824951.27871525032</v>
          </cell>
          <cell r="T202">
            <v>375277.26350799995</v>
          </cell>
          <cell r="U202">
            <v>-824951.27871525043</v>
          </cell>
          <cell r="V202">
            <v>-375277.263508</v>
          </cell>
          <cell r="W202">
            <v>-1.0000000000000002</v>
          </cell>
          <cell r="Y202">
            <v>841248.44176240009</v>
          </cell>
          <cell r="Z202">
            <v>222006.99084991834</v>
          </cell>
          <cell r="AA202">
            <v>212686.10399400003</v>
          </cell>
          <cell r="AB202">
            <v>619241.45091248176</v>
          </cell>
          <cell r="AC202">
            <v>628562.33776840009</v>
          </cell>
          <cell r="AD202">
            <v>2.9553521643620502</v>
          </cell>
          <cell r="AF202">
            <v>289988.71972172498</v>
          </cell>
          <cell r="AG202">
            <v>190982.63435553102</v>
          </cell>
          <cell r="AH202">
            <v>122178.84026</v>
          </cell>
          <cell r="AI202">
            <v>99006.085366193962</v>
          </cell>
          <cell r="AJ202">
            <v>167809.87946172498</v>
          </cell>
          <cell r="AK202">
            <v>1.3734774295174259</v>
          </cell>
          <cell r="AM202">
            <v>13773677.65186101</v>
          </cell>
          <cell r="AN202">
            <v>13164665.903920699</v>
          </cell>
          <cell r="AO202">
            <v>11132461.188605798</v>
          </cell>
          <cell r="AP202">
            <v>609011.74794031121</v>
          </cell>
          <cell r="AQ202">
            <v>2641216.4632552117</v>
          </cell>
          <cell r="AR202">
            <v>0.23725359725112072</v>
          </cell>
        </row>
        <row r="203">
          <cell r="A203" t="str">
            <v>BioProduction Core</v>
          </cell>
          <cell r="B203" t="str">
            <v>Life &amp; Applied</v>
          </cell>
          <cell r="C203" t="str">
            <v xml:space="preserve">          BIOPRODUCTION CORE</v>
          </cell>
          <cell r="D203">
            <v>26854000</v>
          </cell>
          <cell r="E203">
            <v>29958585.272415638</v>
          </cell>
          <cell r="F203">
            <v>27264552.76531234</v>
          </cell>
          <cell r="G203">
            <v>-3104585.272415638</v>
          </cell>
          <cell r="H203">
            <v>-410552.76531234011</v>
          </cell>
          <cell r="I203">
            <v>-1.5058114792723454E-2</v>
          </cell>
          <cell r="K203">
            <v>26265254.330733005</v>
          </cell>
          <cell r="L203">
            <v>24931234.620724026</v>
          </cell>
          <cell r="M203">
            <v>20777545.635985292</v>
          </cell>
          <cell r="N203">
            <v>1334019.7100089788</v>
          </cell>
          <cell r="O203">
            <v>5487708.6947477125</v>
          </cell>
          <cell r="P203">
            <v>0.26411727308365895</v>
          </cell>
          <cell r="R203">
            <v>4153086.3182067387</v>
          </cell>
          <cell r="S203">
            <v>3160545.406442978</v>
          </cell>
          <cell r="T203">
            <v>3159211.2311086003</v>
          </cell>
          <cell r="U203">
            <v>992540.91176376073</v>
          </cell>
          <cell r="V203">
            <v>993875.08709813841</v>
          </cell>
          <cell r="W203">
            <v>0.3145959590518983</v>
          </cell>
          <cell r="Y203">
            <v>3736205.45223804</v>
          </cell>
          <cell r="Z203">
            <v>1909265.7821874944</v>
          </cell>
          <cell r="AA203">
            <v>3160422.232994799</v>
          </cell>
          <cell r="AB203">
            <v>1826939.6700505456</v>
          </cell>
          <cell r="AC203">
            <v>575783.21924324101</v>
          </cell>
          <cell r="AD203">
            <v>0.18218553623375566</v>
          </cell>
          <cell r="AF203">
            <v>2750099.9440617003</v>
          </cell>
          <cell r="AG203">
            <v>2482846.3147014603</v>
          </cell>
          <cell r="AH203">
            <v>2191635.4101110594</v>
          </cell>
          <cell r="AI203">
            <v>267253.62936023995</v>
          </cell>
          <cell r="AJ203">
            <v>558464.53395064082</v>
          </cell>
          <cell r="AK203">
            <v>0.2548163491857165</v>
          </cell>
          <cell r="AM203">
            <v>63758646.045239486</v>
          </cell>
          <cell r="AN203">
            <v>62442477.396471597</v>
          </cell>
          <cell r="AO203">
            <v>56553367.275512092</v>
          </cell>
          <cell r="AP203">
            <v>1316168.6487678885</v>
          </cell>
          <cell r="AQ203">
            <v>7205278.769727394</v>
          </cell>
          <cell r="AR203">
            <v>0.1274067154060925</v>
          </cell>
        </row>
        <row r="204">
          <cell r="A204" t="str">
            <v>GSD</v>
          </cell>
          <cell r="B204" t="str">
            <v>Life &amp; Applied</v>
          </cell>
          <cell r="C204" t="str">
            <v xml:space="preserve">     GSD</v>
          </cell>
          <cell r="D204">
            <v>141019000</v>
          </cell>
          <cell r="E204">
            <v>140401746.77702051</v>
          </cell>
          <cell r="F204">
            <v>144691646.58741117</v>
          </cell>
          <cell r="G204">
            <v>617253.22297948599</v>
          </cell>
          <cell r="H204">
            <v>-3672646.5874111652</v>
          </cell>
          <cell r="I204">
            <v>-2.5382575110805994E-2</v>
          </cell>
          <cell r="K204">
            <v>115338918.87342951</v>
          </cell>
          <cell r="L204">
            <v>118528256.25443985</v>
          </cell>
          <cell r="M204">
            <v>120823146.00105277</v>
          </cell>
          <cell r="N204">
            <v>-3189337.3810103387</v>
          </cell>
          <cell r="O204">
            <v>-5484227.12762326</v>
          </cell>
          <cell r="P204">
            <v>-4.5390534091667156E-2</v>
          </cell>
          <cell r="R204">
            <v>23284826.591240078</v>
          </cell>
          <cell r="S204">
            <v>24080920.44800362</v>
          </cell>
          <cell r="T204">
            <v>26158323.792717114</v>
          </cell>
          <cell r="U204">
            <v>-796093.8567635417</v>
          </cell>
          <cell r="V204">
            <v>-2873497.2014770359</v>
          </cell>
          <cell r="W204">
            <v>-0.10985020386807287</v>
          </cell>
          <cell r="Y204">
            <v>43948400.479965188</v>
          </cell>
          <cell r="Z204">
            <v>43241452.253605351</v>
          </cell>
          <cell r="AA204">
            <v>45457397.128357381</v>
          </cell>
          <cell r="AB204">
            <v>706948.22635983676</v>
          </cell>
          <cell r="AC204">
            <v>-1508996.648392193</v>
          </cell>
          <cell r="AD204">
            <v>-3.3195843662831459E-2</v>
          </cell>
          <cell r="AF204">
            <v>40740348.577181414</v>
          </cell>
          <cell r="AG204">
            <v>45308561.061410308</v>
          </cell>
          <cell r="AH204">
            <v>39642252.658620268</v>
          </cell>
          <cell r="AI204">
            <v>-4568212.4842288941</v>
          </cell>
          <cell r="AJ204">
            <v>1098095.9185611457</v>
          </cell>
          <cell r="AK204">
            <v>2.7700139243281852E-2</v>
          </cell>
          <cell r="AM204">
            <v>364331494.52181607</v>
          </cell>
          <cell r="AN204">
            <v>371560936.79447961</v>
          </cell>
          <cell r="AO204">
            <v>376772766.16815883</v>
          </cell>
          <cell r="AP204">
            <v>-7229442.2726635337</v>
          </cell>
          <cell r="AQ204">
            <v>-12441271.646342754</v>
          </cell>
          <cell r="AR204">
            <v>-3.3020623472530986E-2</v>
          </cell>
        </row>
        <row r="205">
          <cell r="A205" t="str">
            <v>Sequencing</v>
          </cell>
          <cell r="B205" t="str">
            <v>Life &amp; Applied</v>
          </cell>
          <cell r="C205" t="str">
            <v xml:space="preserve">          SEQUENCING</v>
          </cell>
          <cell r="D205">
            <v>49216000</v>
          </cell>
          <cell r="E205">
            <v>50737809.607375897</v>
          </cell>
          <cell r="F205">
            <v>53730934.780484982</v>
          </cell>
          <cell r="G205">
            <v>-1521809.6073758975</v>
          </cell>
          <cell r="H205">
            <v>-4514934.7804849818</v>
          </cell>
          <cell r="I205">
            <v>-8.4028591702908551E-2</v>
          </cell>
          <cell r="K205">
            <v>51524282.207291439</v>
          </cell>
          <cell r="L205">
            <v>52163279.13441477</v>
          </cell>
          <cell r="M205">
            <v>53688141.504176885</v>
          </cell>
          <cell r="N205">
            <v>-638996.92712333053</v>
          </cell>
          <cell r="O205">
            <v>-2163859.2968854457</v>
          </cell>
          <cell r="P205">
            <v>-4.0304231740208363E-2</v>
          </cell>
          <cell r="R205">
            <v>10292614.27887507</v>
          </cell>
          <cell r="S205">
            <v>10447701.603368754</v>
          </cell>
          <cell r="T205">
            <v>11135126.262041504</v>
          </cell>
          <cell r="U205">
            <v>-155087.32449368387</v>
          </cell>
          <cell r="V205">
            <v>-842511.98316643387</v>
          </cell>
          <cell r="W205">
            <v>-7.5662544217255157E-2</v>
          </cell>
          <cell r="Y205">
            <v>21912295.274186563</v>
          </cell>
          <cell r="Z205">
            <v>20370213.578182556</v>
          </cell>
          <cell r="AA205">
            <v>23823913.341208197</v>
          </cell>
          <cell r="AB205">
            <v>1542081.696004007</v>
          </cell>
          <cell r="AC205">
            <v>-1911618.0670216344</v>
          </cell>
          <cell r="AD205">
            <v>-8.0239465265142251E-2</v>
          </cell>
          <cell r="AF205">
            <v>18658097.929282546</v>
          </cell>
          <cell r="AG205">
            <v>22011431.48947525</v>
          </cell>
          <cell r="AH205">
            <v>19108473.952292535</v>
          </cell>
          <cell r="AI205">
            <v>-3353333.5601927042</v>
          </cell>
          <cell r="AJ205">
            <v>-450376.02300998941</v>
          </cell>
          <cell r="AK205">
            <v>-2.356943961796365E-2</v>
          </cell>
          <cell r="AM205">
            <v>151603289.6896356</v>
          </cell>
          <cell r="AN205">
            <v>155730435.41281724</v>
          </cell>
          <cell r="AO205">
            <v>161486589.84020412</v>
          </cell>
          <cell r="AP205">
            <v>-4127145.7231816351</v>
          </cell>
          <cell r="AQ205">
            <v>-9883300.1505685151</v>
          </cell>
          <cell r="AR205">
            <v>-6.1201986866824876E-2</v>
          </cell>
        </row>
        <row r="206">
          <cell r="A206" t="str">
            <v>SOLID</v>
          </cell>
          <cell r="B206" t="str">
            <v>Life &amp; Applied</v>
          </cell>
          <cell r="C206" t="str">
            <v xml:space="preserve">               SOLID.</v>
          </cell>
          <cell r="D206">
            <v>781000</v>
          </cell>
          <cell r="E206">
            <v>884863.21421854035</v>
          </cell>
          <cell r="F206">
            <v>1900402.8884207001</v>
          </cell>
          <cell r="G206">
            <v>-103863.21421854035</v>
          </cell>
          <cell r="H206">
            <v>-1119402.8884207001</v>
          </cell>
          <cell r="I206">
            <v>-0.58903451222964742</v>
          </cell>
          <cell r="K206">
            <v>1044655.1111321582</v>
          </cell>
          <cell r="L206">
            <v>961701.54554504505</v>
          </cell>
          <cell r="M206">
            <v>2814554.0320450007</v>
          </cell>
          <cell r="N206">
            <v>82953.565587113146</v>
          </cell>
          <cell r="O206">
            <v>-1769898.9209128425</v>
          </cell>
          <cell r="P206">
            <v>-0.62883813945716582</v>
          </cell>
          <cell r="R206">
            <v>-4137.6172482195379</v>
          </cell>
          <cell r="S206">
            <v>7995.8519001793202</v>
          </cell>
          <cell r="T206">
            <v>199022.95677999998</v>
          </cell>
          <cell r="U206">
            <v>-12133.469148398857</v>
          </cell>
          <cell r="V206">
            <v>-203160.5740282195</v>
          </cell>
          <cell r="W206">
            <v>-1.0207896481650267</v>
          </cell>
          <cell r="Y206">
            <v>187766.43195648002</v>
          </cell>
          <cell r="Z206">
            <v>35.6160368771599</v>
          </cell>
          <cell r="AA206">
            <v>745696.36144020013</v>
          </cell>
          <cell r="AB206">
            <v>187730.81591960287</v>
          </cell>
          <cell r="AC206">
            <v>-557929.9294837201</v>
          </cell>
          <cell r="AD206">
            <v>-0.74819988179392816</v>
          </cell>
          <cell r="AF206">
            <v>17666.439807299994</v>
          </cell>
          <cell r="AG206">
            <v>0</v>
          </cell>
          <cell r="AH206">
            <v>220147.90531739997</v>
          </cell>
          <cell r="AI206">
            <v>17666.439807299994</v>
          </cell>
          <cell r="AJ206">
            <v>-202481.46551009998</v>
          </cell>
          <cell r="AK206">
            <v>-0.91975195139000177</v>
          </cell>
          <cell r="AM206">
            <v>2026950.3656477188</v>
          </cell>
          <cell r="AN206">
            <v>1854596.2277006418</v>
          </cell>
          <cell r="AO206">
            <v>5879824.1440032991</v>
          </cell>
          <cell r="AP206">
            <v>172354.13794707693</v>
          </cell>
          <cell r="AQ206">
            <v>-3852873.7783555803</v>
          </cell>
          <cell r="AR206">
            <v>-0.65527024006067258</v>
          </cell>
        </row>
        <row r="207">
          <cell r="A207" t="str">
            <v>CE Instruments</v>
          </cell>
          <cell r="B207" t="str">
            <v>Life &amp; Applied</v>
          </cell>
          <cell r="C207" t="str">
            <v xml:space="preserve">               CE INSTRUMENTS</v>
          </cell>
          <cell r="D207">
            <v>9083000</v>
          </cell>
          <cell r="E207">
            <v>10056213.814473026</v>
          </cell>
          <cell r="F207">
            <v>10812581.464323999</v>
          </cell>
          <cell r="G207">
            <v>-973213.8144730255</v>
          </cell>
          <cell r="H207">
            <v>-1729581.4643239994</v>
          </cell>
          <cell r="I207">
            <v>-0.1599600863152556</v>
          </cell>
          <cell r="K207">
            <v>7037189.9300994687</v>
          </cell>
          <cell r="L207">
            <v>7648134.7490088064</v>
          </cell>
          <cell r="M207">
            <v>11991277.920417398</v>
          </cell>
          <cell r="N207">
            <v>-610944.81890933774</v>
          </cell>
          <cell r="O207">
            <v>-4954087.9903179295</v>
          </cell>
          <cell r="P207">
            <v>-0.4131409532158925</v>
          </cell>
          <cell r="R207">
            <v>2110248.0810761489</v>
          </cell>
          <cell r="S207">
            <v>2215976.0231898278</v>
          </cell>
          <cell r="T207">
            <v>3118412.2679388002</v>
          </cell>
          <cell r="U207">
            <v>-105727.9421136789</v>
          </cell>
          <cell r="V207">
            <v>-1008164.1868626513</v>
          </cell>
          <cell r="W207">
            <v>-0.32329406769843971</v>
          </cell>
          <cell r="Y207">
            <v>3948677.460050365</v>
          </cell>
          <cell r="Z207">
            <v>4523504.2601783518</v>
          </cell>
          <cell r="AA207">
            <v>3945373.2729500006</v>
          </cell>
          <cell r="AB207">
            <v>-574826.80012798682</v>
          </cell>
          <cell r="AC207">
            <v>3304.187100364361</v>
          </cell>
          <cell r="AD207">
            <v>8.37484027941926E-4</v>
          </cell>
          <cell r="AF207">
            <v>8224017.7457772596</v>
          </cell>
          <cell r="AG207">
            <v>8775017.7457772605</v>
          </cell>
          <cell r="AH207">
            <v>8128013.0542943003</v>
          </cell>
          <cell r="AI207">
            <v>-551000.00000000093</v>
          </cell>
          <cell r="AJ207">
            <v>96004.691482959315</v>
          </cell>
          <cell r="AK207">
            <v>1.1811581851758568E-2</v>
          </cell>
          <cell r="AM207">
            <v>30403133.217003245</v>
          </cell>
          <cell r="AN207">
            <v>33218846.592627272</v>
          </cell>
          <cell r="AO207">
            <v>37995657.979924507</v>
          </cell>
          <cell r="AP207">
            <v>-2815713.3756240271</v>
          </cell>
          <cell r="AQ207">
            <v>-7592524.7629212625</v>
          </cell>
          <cell r="AR207">
            <v>-0.19982611610339451</v>
          </cell>
        </row>
        <row r="208">
          <cell r="A208" t="str">
            <v>CE Consumables</v>
          </cell>
          <cell r="B208" t="str">
            <v>Life &amp; Applied</v>
          </cell>
          <cell r="C208" t="str">
            <v xml:space="preserve">               CE CONSUMABLES</v>
          </cell>
          <cell r="D208">
            <v>24399000</v>
          </cell>
          <cell r="E208">
            <v>24111482.919074412</v>
          </cell>
          <cell r="F208">
            <v>24693989.9785465</v>
          </cell>
          <cell r="G208">
            <v>287517.08092558756</v>
          </cell>
          <cell r="H208">
            <v>-294989.97854650021</v>
          </cell>
          <cell r="I208">
            <v>-1.1945820776746885E-2</v>
          </cell>
          <cell r="K208">
            <v>25670858.511902388</v>
          </cell>
          <cell r="L208">
            <v>26308763.640008211</v>
          </cell>
          <cell r="M208">
            <v>27301209.061141495</v>
          </cell>
          <cell r="N208">
            <v>-637905.12810582295</v>
          </cell>
          <cell r="O208">
            <v>-1630350.5492391065</v>
          </cell>
          <cell r="P208">
            <v>-5.9717155587795001E-2</v>
          </cell>
          <cell r="R208">
            <v>4603004.1931349561</v>
          </cell>
          <cell r="S208">
            <v>4601824.8595985742</v>
          </cell>
          <cell r="T208">
            <v>5054958.9643127006</v>
          </cell>
          <cell r="U208">
            <v>1179.3335363818333</v>
          </cell>
          <cell r="V208">
            <v>-451954.77117774449</v>
          </cell>
          <cell r="W208">
            <v>-8.9408197844627724E-2</v>
          </cell>
          <cell r="Y208">
            <v>10387420</v>
          </cell>
          <cell r="Z208">
            <v>9952592.3281143419</v>
          </cell>
          <cell r="AA208">
            <v>10387740.586960001</v>
          </cell>
          <cell r="AB208">
            <v>434827.67188565806</v>
          </cell>
          <cell r="AC208">
            <v>-320.58696000091732</v>
          </cell>
          <cell r="AD208">
            <v>-3.0862049096969102E-5</v>
          </cell>
          <cell r="AF208">
            <v>5740023.6029017428</v>
          </cell>
          <cell r="AG208">
            <v>6010023.6029017437</v>
          </cell>
          <cell r="AH208">
            <v>6036705.2506560301</v>
          </cell>
          <cell r="AI208">
            <v>-270000.00000000093</v>
          </cell>
          <cell r="AJ208">
            <v>-296681.64775428735</v>
          </cell>
          <cell r="AK208">
            <v>-4.9146286829565788E-2</v>
          </cell>
          <cell r="AM208">
            <v>70800306.307939082</v>
          </cell>
          <cell r="AN208">
            <v>70984687.349697292</v>
          </cell>
          <cell r="AO208">
            <v>73474603.841616735</v>
          </cell>
          <cell r="AP208">
            <v>-184381.04175820947</v>
          </cell>
          <cell r="AQ208">
            <v>-2674297.5336776525</v>
          </cell>
          <cell r="AR208">
            <v>-3.6397576766013184E-2</v>
          </cell>
        </row>
        <row r="209">
          <cell r="A209" t="str">
            <v>Ion Instruments</v>
          </cell>
          <cell r="B209" t="str">
            <v>Life &amp; Applied</v>
          </cell>
          <cell r="C209" t="str">
            <v xml:space="preserve">               ION INSTRUMENTS</v>
          </cell>
          <cell r="D209">
            <v>4489000</v>
          </cell>
          <cell r="E209">
            <v>4008087.254854531</v>
          </cell>
          <cell r="F209">
            <v>8206075.7323960001</v>
          </cell>
          <cell r="G209">
            <v>480912.74514546897</v>
          </cell>
          <cell r="H209">
            <v>-3717075.7323960001</v>
          </cell>
          <cell r="I209">
            <v>-0.45296629638960118</v>
          </cell>
          <cell r="K209">
            <v>9909801</v>
          </cell>
          <cell r="L209">
            <v>8372972.689179075</v>
          </cell>
          <cell r="M209">
            <v>6650107.563719999</v>
          </cell>
          <cell r="N209">
            <v>1536828.310820925</v>
          </cell>
          <cell r="O209">
            <v>3259693.436280001</v>
          </cell>
          <cell r="P209">
            <v>0.49017153557987925</v>
          </cell>
          <cell r="R209">
            <v>2097515.2336049676</v>
          </cell>
          <cell r="S209">
            <v>2097515.2336049667</v>
          </cell>
          <cell r="T209">
            <v>1713047.5903399999</v>
          </cell>
          <cell r="U209">
            <v>0</v>
          </cell>
          <cell r="V209">
            <v>384467.64326496772</v>
          </cell>
          <cell r="W209">
            <v>0.22443488752618945</v>
          </cell>
          <cell r="Y209">
            <v>4516726.8504320001</v>
          </cell>
          <cell r="Z209">
            <v>3127640.0000000005</v>
          </cell>
          <cell r="AA209">
            <v>6180279.104150001</v>
          </cell>
          <cell r="AB209">
            <v>1389086.8504319997</v>
          </cell>
          <cell r="AC209">
            <v>-1663552.2537180008</v>
          </cell>
          <cell r="AD209">
            <v>-0.26917105614226078</v>
          </cell>
          <cell r="AF209">
            <v>3440000</v>
          </cell>
          <cell r="AG209">
            <v>4550000</v>
          </cell>
          <cell r="AH209">
            <v>3496960.4423797997</v>
          </cell>
          <cell r="AI209">
            <v>-1110000</v>
          </cell>
          <cell r="AJ209">
            <v>-56960.442379799671</v>
          </cell>
          <cell r="AK209">
            <v>-1.628855782567451E-2</v>
          </cell>
          <cell r="AM209">
            <v>24453043.084036965</v>
          </cell>
          <cell r="AN209">
            <v>22156215.177638575</v>
          </cell>
          <cell r="AO209">
            <v>26246470.432985794</v>
          </cell>
          <cell r="AP209">
            <v>2296827.9063983895</v>
          </cell>
          <cell r="AQ209">
            <v>-1793427.3489488289</v>
          </cell>
          <cell r="AR209">
            <v>-6.8330229526591957E-2</v>
          </cell>
        </row>
        <row r="210">
          <cell r="A210" t="str">
            <v>Ion Consumables</v>
          </cell>
          <cell r="B210" t="str">
            <v>Life &amp; Applied</v>
          </cell>
          <cell r="C210" t="str">
            <v xml:space="preserve">               ION CONSUMABLES</v>
          </cell>
          <cell r="D210">
            <v>10463999.999999998</v>
          </cell>
          <cell r="E210">
            <v>11677162.404755391</v>
          </cell>
          <cell r="F210">
            <v>8117884.7167978007</v>
          </cell>
          <cell r="G210">
            <v>-1213162.404755393</v>
          </cell>
          <cell r="H210">
            <v>2346115.2832021974</v>
          </cell>
          <cell r="I210">
            <v>0.28900574041751748</v>
          </cell>
          <cell r="K210">
            <v>7861777.6541574225</v>
          </cell>
          <cell r="L210">
            <v>8871706.5106736291</v>
          </cell>
          <cell r="M210">
            <v>4930992.9268530002</v>
          </cell>
          <cell r="N210">
            <v>-1009928.8565162066</v>
          </cell>
          <cell r="O210">
            <v>2930784.7273044223</v>
          </cell>
          <cell r="P210">
            <v>0.59435995361990379</v>
          </cell>
          <cell r="R210">
            <v>1485984.3883072159</v>
          </cell>
          <cell r="S210">
            <v>1524389.6350752059</v>
          </cell>
          <cell r="T210">
            <v>1049684.4826700001</v>
          </cell>
          <cell r="U210">
            <v>-38405.246767990058</v>
          </cell>
          <cell r="V210">
            <v>436299.90563721582</v>
          </cell>
          <cell r="W210">
            <v>0.41564861902829509</v>
          </cell>
          <cell r="Y210">
            <v>2871704.5317477165</v>
          </cell>
          <cell r="Z210">
            <v>2766441.3738529813</v>
          </cell>
          <cell r="AA210">
            <v>2564824.0157079999</v>
          </cell>
          <cell r="AB210">
            <v>105263.15789473522</v>
          </cell>
          <cell r="AC210">
            <v>306880.51603971655</v>
          </cell>
          <cell r="AD210">
            <v>0.11964973587281569</v>
          </cell>
          <cell r="AF210">
            <v>1236390.1407962448</v>
          </cell>
          <cell r="AG210">
            <v>2676390.1407962451</v>
          </cell>
          <cell r="AH210">
            <v>1226647.2996450001</v>
          </cell>
          <cell r="AI210">
            <v>-1440000.0000000002</v>
          </cell>
          <cell r="AJ210">
            <v>9742.8411512447055</v>
          </cell>
          <cell r="AK210">
            <v>7.9426589485538379E-3</v>
          </cell>
          <cell r="AM210">
            <v>23919856.715008598</v>
          </cell>
          <cell r="AN210">
            <v>27516090.06515345</v>
          </cell>
          <cell r="AO210">
            <v>17890033.4416738</v>
          </cell>
          <cell r="AP210">
            <v>-3596233.350144852</v>
          </cell>
          <cell r="AQ210">
            <v>6029823.2733347975</v>
          </cell>
          <cell r="AR210">
            <v>0.33704930138859734</v>
          </cell>
        </row>
        <row r="211">
          <cell r="A211" t="str">
            <v>Enterprise_Fcst</v>
          </cell>
          <cell r="B211" t="str">
            <v>Life &amp; Applied</v>
          </cell>
          <cell r="C211" t="str">
            <v xml:space="preserve">               Enterprise_Fcst</v>
          </cell>
          <cell r="D211" t="str">
            <v>0</v>
          </cell>
          <cell r="E211" t="str">
            <v>0</v>
          </cell>
          <cell r="F211" t="str">
            <v>0</v>
          </cell>
          <cell r="G211">
            <v>0</v>
          </cell>
          <cell r="H211">
            <v>0</v>
          </cell>
          <cell r="I211">
            <v>0</v>
          </cell>
          <cell r="K211">
            <v>0</v>
          </cell>
          <cell r="L211" t="str">
            <v>0</v>
          </cell>
          <cell r="M211" t="str">
            <v>0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  <cell r="S211" t="str">
            <v>0</v>
          </cell>
          <cell r="T211" t="str">
            <v>0</v>
          </cell>
          <cell r="U211">
            <v>0</v>
          </cell>
          <cell r="V211">
            <v>0</v>
          </cell>
          <cell r="W211">
            <v>0</v>
          </cell>
          <cell r="Y211">
            <v>0</v>
          </cell>
          <cell r="Z211" t="str">
            <v>0</v>
          </cell>
          <cell r="AA211" t="str">
            <v>0</v>
          </cell>
          <cell r="AB211">
            <v>0</v>
          </cell>
          <cell r="AC211">
            <v>0</v>
          </cell>
          <cell r="AD211">
            <v>0</v>
          </cell>
          <cell r="AF211">
            <v>0</v>
          </cell>
          <cell r="AG211" t="str">
            <v>0</v>
          </cell>
          <cell r="AH211" t="str">
            <v>0</v>
          </cell>
          <cell r="AI211">
            <v>0</v>
          </cell>
          <cell r="AJ211">
            <v>0</v>
          </cell>
          <cell r="AK211">
            <v>0</v>
          </cell>
          <cell r="AM211">
            <v>0</v>
          </cell>
          <cell r="AN211" t="str">
            <v>0</v>
          </cell>
          <cell r="AO211" t="str">
            <v>0</v>
          </cell>
          <cell r="AP211">
            <v>0</v>
          </cell>
          <cell r="AQ211">
            <v>0</v>
          </cell>
          <cell r="AR211">
            <v>0</v>
          </cell>
        </row>
        <row r="212">
          <cell r="A212" t="str">
            <v>QPCR</v>
          </cell>
          <cell r="B212" t="str">
            <v>Life &amp; Applied</v>
          </cell>
          <cell r="C212" t="str">
            <v xml:space="preserve">          QPCR.</v>
          </cell>
          <cell r="D212">
            <v>62234000</v>
          </cell>
          <cell r="E212">
            <v>60569019.34629038</v>
          </cell>
          <cell r="F212">
            <v>61199637.365507387</v>
          </cell>
          <cell r="G212">
            <v>1664980.6537096202</v>
          </cell>
          <cell r="H212">
            <v>1034362.6344926134</v>
          </cell>
          <cell r="I212">
            <v>1.6901450384664951E-2</v>
          </cell>
          <cell r="K212">
            <v>40132327.18998757</v>
          </cell>
          <cell r="L212">
            <v>41007664.157176301</v>
          </cell>
          <cell r="M212">
            <v>40921709.732315458</v>
          </cell>
          <cell r="N212">
            <v>-875336.96718873084</v>
          </cell>
          <cell r="O212">
            <v>-789382.54232788831</v>
          </cell>
          <cell r="P212">
            <v>-1.9290067484754259E-2</v>
          </cell>
          <cell r="R212">
            <v>8159066.5784497615</v>
          </cell>
          <cell r="S212">
            <v>8787676.3444051966</v>
          </cell>
          <cell r="T212">
            <v>8806950.6603372023</v>
          </cell>
          <cell r="U212">
            <v>-628609.76595543511</v>
          </cell>
          <cell r="V212">
            <v>-647884.08188744076</v>
          </cell>
          <cell r="W212">
            <v>-7.356508590484534E-2</v>
          </cell>
          <cell r="Y212">
            <v>16033382.906437647</v>
          </cell>
          <cell r="Z212">
            <v>16694518.72608182</v>
          </cell>
          <cell r="AA212">
            <v>15982280.845567999</v>
          </cell>
          <cell r="AB212">
            <v>-661135.81964417361</v>
          </cell>
          <cell r="AC212">
            <v>51102.06086964719</v>
          </cell>
          <cell r="AD212">
            <v>3.1974197777795421E-3</v>
          </cell>
          <cell r="AF212">
            <v>15367224.541414507</v>
          </cell>
          <cell r="AG212">
            <v>15582224.541414505</v>
          </cell>
          <cell r="AH212">
            <v>13804604.437853802</v>
          </cell>
          <cell r="AI212">
            <v>-214999.99999999814</v>
          </cell>
          <cell r="AJ212">
            <v>1562620.1035607047</v>
          </cell>
          <cell r="AK212">
            <v>0.11319557257836532</v>
          </cell>
          <cell r="AM212">
            <v>141926001.21628946</v>
          </cell>
          <cell r="AN212">
            <v>142641103.11536819</v>
          </cell>
          <cell r="AO212">
            <v>140715183.04158184</v>
          </cell>
          <cell r="AP212">
            <v>-715101.89907872677</v>
          </cell>
          <cell r="AQ212">
            <v>1210818.1747076213</v>
          </cell>
          <cell r="AR212">
            <v>8.6047443391366052E-3</v>
          </cell>
        </row>
        <row r="213">
          <cell r="A213" t="str">
            <v>QPCR Instruments</v>
          </cell>
          <cell r="B213" t="str">
            <v>Life &amp; Applied</v>
          </cell>
          <cell r="C213" t="str">
            <v xml:space="preserve">               QPCR INSTRUMENTS</v>
          </cell>
          <cell r="D213">
            <v>14875999.999999998</v>
          </cell>
          <cell r="E213">
            <v>13459206.592999209</v>
          </cell>
          <cell r="F213">
            <v>13572889.176002</v>
          </cell>
          <cell r="G213">
            <v>1416793.4070007894</v>
          </cell>
          <cell r="H213">
            <v>1303110.8239979986</v>
          </cell>
          <cell r="I213">
            <v>9.6008359539397681E-2</v>
          </cell>
          <cell r="K213">
            <v>7308084.3466026327</v>
          </cell>
          <cell r="L213">
            <v>7229421.3137913533</v>
          </cell>
          <cell r="M213">
            <v>7290698.7455129595</v>
          </cell>
          <cell r="N213">
            <v>78663.032811279409</v>
          </cell>
          <cell r="O213">
            <v>17385.601089673117</v>
          </cell>
          <cell r="P213">
            <v>2.3846275503254244E-3</v>
          </cell>
          <cell r="R213">
            <v>3556113.5665077609</v>
          </cell>
          <cell r="S213">
            <v>3433710.487642698</v>
          </cell>
          <cell r="T213">
            <v>3379064.8774107001</v>
          </cell>
          <cell r="U213">
            <v>122403.07886506291</v>
          </cell>
          <cell r="V213">
            <v>177048.68909706082</v>
          </cell>
          <cell r="W213">
            <v>5.239576495871523E-2</v>
          </cell>
          <cell r="Y213">
            <v>5551647.0330327004</v>
          </cell>
          <cell r="Z213">
            <v>5842459.6375669306</v>
          </cell>
          <cell r="AA213">
            <v>5478537.1386709986</v>
          </cell>
          <cell r="AB213">
            <v>-290812.60453423019</v>
          </cell>
          <cell r="AC213">
            <v>73109.894361701794</v>
          </cell>
          <cell r="AD213">
            <v>1.3344783928842086E-2</v>
          </cell>
          <cell r="AF213">
            <v>12030776.600318424</v>
          </cell>
          <cell r="AG213">
            <v>12060776.600318424</v>
          </cell>
          <cell r="AH213">
            <v>10782199.059986901</v>
          </cell>
          <cell r="AI213">
            <v>-30000</v>
          </cell>
          <cell r="AJ213">
            <v>1248577.5403315239</v>
          </cell>
          <cell r="AK213">
            <v>0.11579989697695692</v>
          </cell>
          <cell r="AM213">
            <v>43322621.546461515</v>
          </cell>
          <cell r="AN213">
            <v>42025574.632318616</v>
          </cell>
          <cell r="AO213">
            <v>40503388.997583561</v>
          </cell>
          <cell r="AP213">
            <v>1297046.9141428992</v>
          </cell>
          <cell r="AQ213">
            <v>2819232.5488779545</v>
          </cell>
          <cell r="AR213">
            <v>6.9604855757777528E-2</v>
          </cell>
        </row>
        <row r="214">
          <cell r="A214" t="str">
            <v>QPCR Assays</v>
          </cell>
          <cell r="B214" t="str">
            <v>Life &amp; Applied</v>
          </cell>
          <cell r="C214" t="str">
            <v xml:space="preserve">               QPCR ASSAYS</v>
          </cell>
          <cell r="D214">
            <v>23235941.787941791</v>
          </cell>
          <cell r="E214">
            <v>22798983.230044153</v>
          </cell>
          <cell r="F214">
            <v>22277432.181773894</v>
          </cell>
          <cell r="G214">
            <v>436958.55789763853</v>
          </cell>
          <cell r="H214">
            <v>958509.60616789758</v>
          </cell>
          <cell r="I214">
            <v>4.302603631993529E-2</v>
          </cell>
          <cell r="K214">
            <v>16194374.362844869</v>
          </cell>
          <cell r="L214">
            <v>16259462.398072924</v>
          </cell>
          <cell r="M214">
            <v>16092163.596562499</v>
          </cell>
          <cell r="N214">
            <v>-65088.035228054971</v>
          </cell>
          <cell r="O214">
            <v>102210.76628237031</v>
          </cell>
          <cell r="P214">
            <v>6.3515863276584206E-3</v>
          </cell>
          <cell r="R214">
            <v>2047863.7499062251</v>
          </cell>
          <cell r="S214">
            <v>2219430.9239641405</v>
          </cell>
          <cell r="T214">
            <v>2429567.0824436001</v>
          </cell>
          <cell r="U214">
            <v>-171567.17405791534</v>
          </cell>
          <cell r="V214">
            <v>-381703.33253737492</v>
          </cell>
          <cell r="W214">
            <v>-0.1571075502691891</v>
          </cell>
          <cell r="Y214">
            <v>5686406.0954491692</v>
          </cell>
          <cell r="Z214">
            <v>5774497.1514304541</v>
          </cell>
          <cell r="AA214">
            <v>5494103.7766509987</v>
          </cell>
          <cell r="AB214">
            <v>-88091.055981284939</v>
          </cell>
          <cell r="AC214">
            <v>192302.31879817042</v>
          </cell>
          <cell r="AD214">
            <v>3.5001581079597166E-2</v>
          </cell>
          <cell r="AF214">
            <v>1651025.7852846589</v>
          </cell>
          <cell r="AG214">
            <v>1669865.7140439295</v>
          </cell>
          <cell r="AH214">
            <v>1465415.4475642003</v>
          </cell>
          <cell r="AI214">
            <v>-18839.92875927058</v>
          </cell>
          <cell r="AJ214">
            <v>185610.33772045863</v>
          </cell>
          <cell r="AK214">
            <v>0.12666055761113904</v>
          </cell>
          <cell r="AM214">
            <v>48815611.781426705</v>
          </cell>
          <cell r="AN214">
            <v>48722239.4175556</v>
          </cell>
          <cell r="AO214">
            <v>47758682.084995195</v>
          </cell>
          <cell r="AP214">
            <v>93372.363871105015</v>
          </cell>
          <cell r="AQ214">
            <v>1056929.6964315102</v>
          </cell>
          <cell r="AR214">
            <v>2.2130629453939177E-2</v>
          </cell>
        </row>
        <row r="215">
          <cell r="A215" t="str">
            <v>QPCR Reagents</v>
          </cell>
          <cell r="B215" t="str">
            <v>Life &amp; Applied</v>
          </cell>
          <cell r="C215" t="str">
            <v xml:space="preserve">               QPCR REAGENTS</v>
          </cell>
          <cell r="D215">
            <v>24122058.212058213</v>
          </cell>
          <cell r="E215">
            <v>24310829.523247018</v>
          </cell>
          <cell r="F215">
            <v>25349316.007731508</v>
          </cell>
          <cell r="G215">
            <v>-188771.31118880585</v>
          </cell>
          <cell r="H215">
            <v>-1227257.7956732959</v>
          </cell>
          <cell r="I215">
            <v>-4.8413842618040825E-2</v>
          </cell>
          <cell r="K215">
            <v>16629868.480540067</v>
          </cell>
          <cell r="L215">
            <v>17518780.445312019</v>
          </cell>
          <cell r="M215">
            <v>17538847.390239999</v>
          </cell>
          <cell r="N215">
            <v>-888911.96477195248</v>
          </cell>
          <cell r="O215">
            <v>-908978.90969993174</v>
          </cell>
          <cell r="P215">
            <v>-5.1826604649388708E-2</v>
          </cell>
          <cell r="R215">
            <v>2555089.2620357755</v>
          </cell>
          <cell r="S215">
            <v>3134534.9327983586</v>
          </cell>
          <cell r="T215">
            <v>2998318.7004829003</v>
          </cell>
          <cell r="U215">
            <v>-579445.67076258315</v>
          </cell>
          <cell r="V215">
            <v>-443229.43844712479</v>
          </cell>
          <cell r="W215">
            <v>-0.14782599273911057</v>
          </cell>
          <cell r="Y215">
            <v>4795329.7779557779</v>
          </cell>
          <cell r="Z215">
            <v>5077561.9370844346</v>
          </cell>
          <cell r="AA215">
            <v>5009639.9302459992</v>
          </cell>
          <cell r="AB215">
            <v>-282232.15912865661</v>
          </cell>
          <cell r="AC215">
            <v>-214310.1522902213</v>
          </cell>
          <cell r="AD215">
            <v>-4.277955207844597E-2</v>
          </cell>
          <cell r="AF215">
            <v>1685422.1558114225</v>
          </cell>
          <cell r="AG215">
            <v>1851582.2270521508</v>
          </cell>
          <cell r="AH215">
            <v>1556989.9303026998</v>
          </cell>
          <cell r="AI215">
            <v>-166160.07124072826</v>
          </cell>
          <cell r="AJ215">
            <v>128432.22550872271</v>
          </cell>
          <cell r="AK215">
            <v>8.2487511967244131E-2</v>
          </cell>
          <cell r="AM215">
            <v>49787767.888401255</v>
          </cell>
          <cell r="AN215">
            <v>51893289.065493964</v>
          </cell>
          <cell r="AO215">
            <v>52453111.959003098</v>
          </cell>
          <cell r="AP215">
            <v>-2105521.1770927086</v>
          </cell>
          <cell r="AQ215">
            <v>-2665344.0706018433</v>
          </cell>
          <cell r="AR215">
            <v>-5.08138406103541E-2</v>
          </cell>
        </row>
        <row r="216">
          <cell r="A216" t="str">
            <v>QPCR Cons_Fcst</v>
          </cell>
          <cell r="B216" t="str">
            <v>Life &amp; Applied</v>
          </cell>
          <cell r="C216" t="str">
            <v xml:space="preserve">               qPCR Cons_Fcst</v>
          </cell>
          <cell r="D216" t="str">
            <v>0</v>
          </cell>
          <cell r="E216" t="str">
            <v>0</v>
          </cell>
          <cell r="F216" t="str">
            <v>0</v>
          </cell>
          <cell r="G216">
            <v>0</v>
          </cell>
          <cell r="H216">
            <v>0</v>
          </cell>
          <cell r="I216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>
            <v>0</v>
          </cell>
          <cell r="O216">
            <v>0</v>
          </cell>
          <cell r="P216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>
            <v>0</v>
          </cell>
          <cell r="V216">
            <v>0</v>
          </cell>
          <cell r="W216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>
            <v>0</v>
          </cell>
          <cell r="AC216">
            <v>0</v>
          </cell>
          <cell r="AD216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>
            <v>0</v>
          </cell>
          <cell r="AJ216">
            <v>0</v>
          </cell>
          <cell r="AK216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217" t="str">
            <v>HID</v>
          </cell>
          <cell r="B217" t="str">
            <v>Life &amp; Applied</v>
          </cell>
          <cell r="C217" t="str">
            <v xml:space="preserve">          HID</v>
          </cell>
          <cell r="D217">
            <v>16434000</v>
          </cell>
          <cell r="E217">
            <v>15684510.626700606</v>
          </cell>
          <cell r="F217">
            <v>17564383.221802004</v>
          </cell>
          <cell r="G217">
            <v>749489.3732993938</v>
          </cell>
          <cell r="H217">
            <v>-1130383.2218020037</v>
          </cell>
          <cell r="I217">
            <v>-6.4356556534185705E-2</v>
          </cell>
          <cell r="K217">
            <v>15421309.476150498</v>
          </cell>
          <cell r="L217">
            <v>17318455.966443006</v>
          </cell>
          <cell r="M217">
            <v>18536994.410452999</v>
          </cell>
          <cell r="N217">
            <v>-1897146.4902925082</v>
          </cell>
          <cell r="O217">
            <v>-3115684.9343025014</v>
          </cell>
          <cell r="P217">
            <v>-0.1680792940491781</v>
          </cell>
          <cell r="R217">
            <v>3385611.8373148208</v>
          </cell>
          <cell r="S217">
            <v>3147223.3521288289</v>
          </cell>
          <cell r="T217">
            <v>4689160.5562399998</v>
          </cell>
          <cell r="U217">
            <v>238388.48518599197</v>
          </cell>
          <cell r="V217">
            <v>-1303548.718925179</v>
          </cell>
          <cell r="W217">
            <v>-0.27799191417971592</v>
          </cell>
          <cell r="Y217">
            <v>5403016.5278513413</v>
          </cell>
          <cell r="Z217">
            <v>5287014.1778513426</v>
          </cell>
          <cell r="AA217">
            <v>5025347.69508</v>
          </cell>
          <cell r="AB217">
            <v>116002.3499999987</v>
          </cell>
          <cell r="AC217">
            <v>377668.83277134132</v>
          </cell>
          <cell r="AD217">
            <v>7.5152776621027151E-2</v>
          </cell>
          <cell r="AF217">
            <v>5427990.2527137147</v>
          </cell>
          <cell r="AG217">
            <v>6277990.2527137138</v>
          </cell>
          <cell r="AH217">
            <v>5436956.0981979994</v>
          </cell>
          <cell r="AI217">
            <v>-849999.99999999907</v>
          </cell>
          <cell r="AJ217">
            <v>-8965.8454842846841</v>
          </cell>
          <cell r="AK217">
            <v>-1.6490560751918348E-3</v>
          </cell>
          <cell r="AM217">
            <v>46071928.09403038</v>
          </cell>
          <cell r="AN217">
            <v>47715194.375837505</v>
          </cell>
          <cell r="AO217">
            <v>51252841.981772996</v>
          </cell>
          <cell r="AP217">
            <v>-1643266.2818071246</v>
          </cell>
          <cell r="AQ217">
            <v>-5180913.8877426162</v>
          </cell>
          <cell r="AR217">
            <v>-0.10108539716851406</v>
          </cell>
        </row>
        <row r="218">
          <cell r="A218" t="str">
            <v>AFE</v>
          </cell>
          <cell r="B218" t="str">
            <v>Life &amp; Applied</v>
          </cell>
          <cell r="C218" t="str">
            <v xml:space="preserve">          AFE</v>
          </cell>
          <cell r="D218">
            <v>5634000</v>
          </cell>
          <cell r="E218">
            <v>6000921.8225391582</v>
          </cell>
          <cell r="F218">
            <v>5009334.8395390986</v>
          </cell>
          <cell r="G218">
            <v>-366921.82253915817</v>
          </cell>
          <cell r="H218">
            <v>624665.16046090145</v>
          </cell>
          <cell r="I218">
            <v>0.12470022078188259</v>
          </cell>
          <cell r="K218">
            <v>5692000</v>
          </cell>
          <cell r="L218">
            <v>5797306.1963328067</v>
          </cell>
          <cell r="M218">
            <v>5415369.9581405995</v>
          </cell>
          <cell r="N218">
            <v>-105306.19633280672</v>
          </cell>
          <cell r="O218">
            <v>276630.04185940046</v>
          </cell>
          <cell r="P218">
            <v>5.1082390307158887E-2</v>
          </cell>
          <cell r="R218">
            <v>838265.40491199959</v>
          </cell>
          <cell r="S218">
            <v>984576.90166016109</v>
          </cell>
          <cell r="T218">
            <v>920897.67352699989</v>
          </cell>
          <cell r="U218">
            <v>-146311.4967481615</v>
          </cell>
          <cell r="V218">
            <v>-82632.268615000299</v>
          </cell>
          <cell r="W218">
            <v>-8.97301307087921E-2</v>
          </cell>
          <cell r="Y218">
            <v>91588.249480542203</v>
          </cell>
          <cell r="Z218">
            <v>91588.249480542203</v>
          </cell>
          <cell r="AA218">
            <v>88729.264616</v>
          </cell>
          <cell r="AB218">
            <v>0</v>
          </cell>
          <cell r="AC218">
            <v>2858.9848645422026</v>
          </cell>
          <cell r="AD218">
            <v>3.2221442124142907E-2</v>
          </cell>
          <cell r="AF218">
            <v>633006.12576564401</v>
          </cell>
          <cell r="AG218">
            <v>684809.21030124405</v>
          </cell>
          <cell r="AH218">
            <v>544597.53157092992</v>
          </cell>
          <cell r="AI218">
            <v>-51803.084535600035</v>
          </cell>
          <cell r="AJ218">
            <v>88408.594194714096</v>
          </cell>
          <cell r="AK218">
            <v>0.16233748606919551</v>
          </cell>
          <cell r="AM218">
            <v>12888859.780158184</v>
          </cell>
          <cell r="AN218">
            <v>13559202.380313914</v>
          </cell>
          <cell r="AO218">
            <v>11978929.267393628</v>
          </cell>
          <cell r="AP218">
            <v>-670342.6001557298</v>
          </cell>
          <cell r="AQ218">
            <v>909930.51276455633</v>
          </cell>
          <cell r="AR218">
            <v>7.5960922086865112E-2</v>
          </cell>
        </row>
        <row r="219">
          <cell r="A219" t="str">
            <v>Oncology</v>
          </cell>
          <cell r="B219" t="str">
            <v>Life &amp; Applied</v>
          </cell>
          <cell r="C219" t="str">
            <v xml:space="preserve">          ONCOLOGY</v>
          </cell>
          <cell r="D219">
            <v>2405999.9999999995</v>
          </cell>
          <cell r="E219">
            <v>4032000.0000000005</v>
          </cell>
          <cell r="F219">
            <v>1963628.3992934998</v>
          </cell>
          <cell r="G219">
            <v>-1626000.0000000009</v>
          </cell>
          <cell r="H219">
            <v>442371.60070649977</v>
          </cell>
          <cell r="I219">
            <v>0.22528274742087762</v>
          </cell>
          <cell r="K219">
            <v>1494000</v>
          </cell>
          <cell r="L219">
            <v>1154496.6634789067</v>
          </cell>
          <cell r="M219">
            <v>474004.50590799999</v>
          </cell>
          <cell r="N219">
            <v>339503.33652109327</v>
          </cell>
          <cell r="O219">
            <v>1019995.4940919999</v>
          </cell>
          <cell r="P219">
            <v>2.151868772087099</v>
          </cell>
          <cell r="R219">
            <v>28484.110688575536</v>
          </cell>
          <cell r="S219">
            <v>466563.65905778005</v>
          </cell>
          <cell r="T219">
            <v>256687.64327740006</v>
          </cell>
          <cell r="U219">
            <v>-438079.54836920451</v>
          </cell>
          <cell r="V219">
            <v>-228203.53258882451</v>
          </cell>
          <cell r="W219">
            <v>-0.88903201445582247</v>
          </cell>
          <cell r="Y219">
            <v>433670.4524761191</v>
          </cell>
          <cell r="Z219">
            <v>747267.98276334116</v>
          </cell>
          <cell r="AA219">
            <v>465927.77238599997</v>
          </cell>
          <cell r="AB219">
            <v>-313597.53028722206</v>
          </cell>
          <cell r="AC219">
            <v>-32257.319909880869</v>
          </cell>
          <cell r="AD219">
            <v>-6.9232447219645721E-2</v>
          </cell>
          <cell r="AF219">
            <v>231858.25377932371</v>
          </cell>
          <cell r="AG219">
            <v>378934.09327990958</v>
          </cell>
          <cell r="AH219">
            <v>199349.46334390002</v>
          </cell>
          <cell r="AI219">
            <v>-147075.83950058586</v>
          </cell>
          <cell r="AJ219">
            <v>32508.790435423696</v>
          </cell>
          <cell r="AK219">
            <v>0.16307438149127296</v>
          </cell>
          <cell r="AM219">
            <v>4594012.816944018</v>
          </cell>
          <cell r="AN219">
            <v>6779262.3985799374</v>
          </cell>
          <cell r="AO219">
            <v>3359597.7842088002</v>
          </cell>
          <cell r="AP219">
            <v>-2185249.5816359194</v>
          </cell>
          <cell r="AQ219">
            <v>1234415.0327352178</v>
          </cell>
          <cell r="AR219">
            <v>0.367429410311368</v>
          </cell>
        </row>
        <row r="220">
          <cell r="A220" t="str">
            <v>Acrometrix</v>
          </cell>
          <cell r="B220" t="str">
            <v>Life &amp; Applied</v>
          </cell>
          <cell r="C220" t="str">
            <v xml:space="preserve">          ACROMETRIX</v>
          </cell>
          <cell r="D220">
            <v>2116000</v>
          </cell>
          <cell r="E220" t="str">
            <v>0</v>
          </cell>
          <cell r="F220">
            <v>2045460.2693500998</v>
          </cell>
          <cell r="G220">
            <v>2116000</v>
          </cell>
          <cell r="H220">
            <v>70539.730649900157</v>
          </cell>
          <cell r="I220">
            <v>3.4485994036106415E-2</v>
          </cell>
          <cell r="K220">
            <v>0</v>
          </cell>
          <cell r="L220" t="str">
            <v>0</v>
          </cell>
          <cell r="M220">
            <v>531497.86175100005</v>
          </cell>
          <cell r="N220">
            <v>0</v>
          </cell>
          <cell r="O220">
            <v>-531497.86175100005</v>
          </cell>
          <cell r="P220">
            <v>-1</v>
          </cell>
          <cell r="R220">
            <v>378200</v>
          </cell>
          <cell r="S220" t="str">
            <v>0</v>
          </cell>
          <cell r="T220">
            <v>159604.6471</v>
          </cell>
          <cell r="U220">
            <v>378200</v>
          </cell>
          <cell r="V220">
            <v>218595.3529</v>
          </cell>
          <cell r="W220">
            <v>1.3696051892714594</v>
          </cell>
          <cell r="Y220">
            <v>23597.530287221973</v>
          </cell>
          <cell r="Z220" t="str">
            <v>0</v>
          </cell>
          <cell r="AA220">
            <v>19506.925664000002</v>
          </cell>
          <cell r="AB220">
            <v>23597.530287221973</v>
          </cell>
          <cell r="AC220">
            <v>4090.6046232219705</v>
          </cell>
          <cell r="AD220">
            <v>0.20970011849541081</v>
          </cell>
          <cell r="AF220">
            <v>49000</v>
          </cell>
          <cell r="AG220" t="str">
            <v>0</v>
          </cell>
          <cell r="AH220">
            <v>89858.467418800006</v>
          </cell>
          <cell r="AI220">
            <v>49000</v>
          </cell>
          <cell r="AJ220">
            <v>-40858.467418800006</v>
          </cell>
          <cell r="AK220">
            <v>-0.45469802226174716</v>
          </cell>
          <cell r="AM220">
            <v>2566797.530287222</v>
          </cell>
          <cell r="AN220" t="str">
            <v>0</v>
          </cell>
          <cell r="AO220">
            <v>2845928.1712839003</v>
          </cell>
          <cell r="AP220">
            <v>2566797.530287222</v>
          </cell>
          <cell r="AQ220">
            <v>-279130.64099667827</v>
          </cell>
          <cell r="AR220">
            <v>-9.8080704851645106E-2</v>
          </cell>
        </row>
        <row r="221">
          <cell r="A221" t="str">
            <v>TxDx</v>
          </cell>
          <cell r="B221" t="str">
            <v>Life &amp; Applied</v>
          </cell>
          <cell r="C221" t="str">
            <v xml:space="preserve">          TXDX</v>
          </cell>
          <cell r="D221">
            <v>2978999.9999999995</v>
          </cell>
          <cell r="E221">
            <v>3377485.3741144389</v>
          </cell>
          <cell r="F221">
            <v>3178267.7114340998</v>
          </cell>
          <cell r="G221">
            <v>-398485.37411443936</v>
          </cell>
          <cell r="H221">
            <v>-199267.71143410029</v>
          </cell>
          <cell r="I221">
            <v>-6.2696956180631647E-2</v>
          </cell>
          <cell r="K221">
            <v>1075000</v>
          </cell>
          <cell r="L221">
            <v>1087054.1365940371</v>
          </cell>
          <cell r="M221">
            <v>1255428.0283077997</v>
          </cell>
          <cell r="N221">
            <v>-12054.13659403706</v>
          </cell>
          <cell r="O221">
            <v>-180428.02830779972</v>
          </cell>
          <cell r="P221">
            <v>-0.14371833688546842</v>
          </cell>
          <cell r="R221">
            <v>202584.38099985122</v>
          </cell>
          <cell r="S221">
            <v>247178.58738289928</v>
          </cell>
          <cell r="T221">
            <v>189896.350194</v>
          </cell>
          <cell r="U221">
            <v>-44594.206383048062</v>
          </cell>
          <cell r="V221">
            <v>12688.030805851216</v>
          </cell>
          <cell r="W221">
            <v>6.6815559082041398E-2</v>
          </cell>
          <cell r="Y221">
            <v>50849.539245743319</v>
          </cell>
          <cell r="Z221">
            <v>50849.539245743319</v>
          </cell>
          <cell r="AA221">
            <v>51691.283835199996</v>
          </cell>
          <cell r="AB221">
            <v>0</v>
          </cell>
          <cell r="AC221">
            <v>-841.7445894566772</v>
          </cell>
          <cell r="AD221">
            <v>-1.6284072033116659E-2</v>
          </cell>
          <cell r="AF221">
            <v>373171.47422567545</v>
          </cell>
          <cell r="AG221">
            <v>373171.47422567534</v>
          </cell>
          <cell r="AH221">
            <v>458412.70794229995</v>
          </cell>
          <cell r="AI221">
            <v>0</v>
          </cell>
          <cell r="AJ221">
            <v>-85241.233716624498</v>
          </cell>
          <cell r="AK221">
            <v>-0.18594867079329258</v>
          </cell>
          <cell r="AM221">
            <v>4680605.39447127</v>
          </cell>
          <cell r="AN221">
            <v>5135739.1115627941</v>
          </cell>
          <cell r="AO221">
            <v>5133696.0817133998</v>
          </cell>
          <cell r="AP221">
            <v>-455133.71709152404</v>
          </cell>
          <cell r="AQ221">
            <v>-453090.68724212982</v>
          </cell>
          <cell r="AR221">
            <v>-8.8258182804407115E-2</v>
          </cell>
        </row>
        <row r="222">
          <cell r="A222" t="str">
            <v>Service</v>
          </cell>
          <cell r="B222" t="str">
            <v>Life &amp; Applied</v>
          </cell>
          <cell r="C222" t="str">
            <v xml:space="preserve">     SERVICE</v>
          </cell>
          <cell r="D222">
            <v>22355118.729000628</v>
          </cell>
          <cell r="E222">
            <v>22125248.319909681</v>
          </cell>
          <cell r="F222">
            <v>21431441.324095942</v>
          </cell>
          <cell r="G222">
            <v>229870.40909094736</v>
          </cell>
          <cell r="H222">
            <v>923677.40490468591</v>
          </cell>
          <cell r="I222">
            <v>4.3099173356398124E-2</v>
          </cell>
          <cell r="K222">
            <v>18602816.768525995</v>
          </cell>
          <cell r="L222">
            <v>18603054.731348611</v>
          </cell>
          <cell r="M222">
            <v>18732465.79696415</v>
          </cell>
          <cell r="N222">
            <v>-237.96282261610031</v>
          </cell>
          <cell r="O222">
            <v>-129649.02843815461</v>
          </cell>
          <cell r="P222">
            <v>-6.9210871565645871E-3</v>
          </cell>
          <cell r="R222">
            <v>3105109.5456753317</v>
          </cell>
          <cell r="S222">
            <v>3092290.8043090603</v>
          </cell>
          <cell r="T222">
            <v>2935466.0585875004</v>
          </cell>
          <cell r="U222">
            <v>12818.741366271395</v>
          </cell>
          <cell r="V222">
            <v>169643.48708783137</v>
          </cell>
          <cell r="W222">
            <v>5.7790989131538906E-2</v>
          </cell>
          <cell r="Y222">
            <v>6322483.6006994918</v>
          </cell>
          <cell r="Z222">
            <v>6300510.503116657</v>
          </cell>
          <cell r="AA222">
            <v>6303678.2477111397</v>
          </cell>
          <cell r="AB222">
            <v>21973.097582834773</v>
          </cell>
          <cell r="AC222">
            <v>18805.352988352068</v>
          </cell>
          <cell r="AD222">
            <v>2.9832349065690433E-3</v>
          </cell>
          <cell r="AF222">
            <v>2545782.2991704629</v>
          </cell>
          <cell r="AG222">
            <v>2665388.7481631157</v>
          </cell>
          <cell r="AH222">
            <v>2286233.4463490802</v>
          </cell>
          <cell r="AI222">
            <v>-119606.44899265282</v>
          </cell>
          <cell r="AJ222">
            <v>259548.85282138269</v>
          </cell>
          <cell r="AK222">
            <v>0.1135268374434204</v>
          </cell>
          <cell r="AM222">
            <v>52931310.943071909</v>
          </cell>
          <cell r="AN222">
            <v>52786493.106847122</v>
          </cell>
          <cell r="AO222">
            <v>51689284.873707809</v>
          </cell>
          <cell r="AP222">
            <v>144817.83622478694</v>
          </cell>
          <cell r="AQ222">
            <v>1242026.0693641007</v>
          </cell>
          <cell r="AR222">
            <v>2.4028695161845137E-2</v>
          </cell>
        </row>
        <row r="223">
          <cell r="A223" t="str">
            <v>Third Party</v>
          </cell>
          <cell r="B223" t="str">
            <v>Life &amp; Applied</v>
          </cell>
          <cell r="C223" t="str">
            <v xml:space="preserve">     THIRD PARTY</v>
          </cell>
          <cell r="D223" t="str">
            <v>0</v>
          </cell>
          <cell r="E223" t="str">
            <v>0</v>
          </cell>
          <cell r="F223" t="str">
            <v>0</v>
          </cell>
          <cell r="G223">
            <v>0</v>
          </cell>
          <cell r="H223">
            <v>0</v>
          </cell>
          <cell r="I223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>
            <v>0</v>
          </cell>
          <cell r="O223">
            <v>0</v>
          </cell>
          <cell r="P223">
            <v>0</v>
          </cell>
          <cell r="R223">
            <v>3903309.8536262023</v>
          </cell>
          <cell r="S223" t="str">
            <v>0</v>
          </cell>
          <cell r="T223">
            <v>4314082.6309000002</v>
          </cell>
          <cell r="U223">
            <v>3903309.8536262023</v>
          </cell>
          <cell r="V223">
            <v>-410772.7772737979</v>
          </cell>
          <cell r="W223">
            <v>-9.5216715213473524E-2</v>
          </cell>
          <cell r="Y223" t="str">
            <v>0</v>
          </cell>
          <cell r="Z223" t="str">
            <v>0</v>
          </cell>
          <cell r="AA223" t="str">
            <v>0</v>
          </cell>
          <cell r="AB223">
            <v>0</v>
          </cell>
          <cell r="AC223">
            <v>0</v>
          </cell>
          <cell r="AD223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>
            <v>0</v>
          </cell>
          <cell r="AJ223">
            <v>0</v>
          </cell>
          <cell r="AK223">
            <v>0</v>
          </cell>
          <cell r="AM223">
            <v>3903309.8536262023</v>
          </cell>
          <cell r="AN223" t="str">
            <v>0</v>
          </cell>
          <cell r="AO223">
            <v>4314082.6309000002</v>
          </cell>
          <cell r="AP223">
            <v>3903309.8536262023</v>
          </cell>
          <cell r="AQ223">
            <v>-410772.7772737979</v>
          </cell>
          <cell r="AR223">
            <v>-9.5216715213473524E-2</v>
          </cell>
        </row>
        <row r="224">
          <cell r="A224" t="str">
            <v>Freight+</v>
          </cell>
          <cell r="B224" t="str">
            <v>Life &amp; Applied</v>
          </cell>
          <cell r="C224" t="str">
            <v xml:space="preserve">     FREIGHT+</v>
          </cell>
          <cell r="D224">
            <v>8725000</v>
          </cell>
          <cell r="E224">
            <v>7974219.8403561618</v>
          </cell>
          <cell r="F224">
            <v>8990168.4601753205</v>
          </cell>
          <cell r="G224">
            <v>750780.15964383818</v>
          </cell>
          <cell r="H224">
            <v>-265168.46017532051</v>
          </cell>
          <cell r="I224">
            <v>-2.9495382800663217E-2</v>
          </cell>
          <cell r="K224">
            <v>3745450.0036683744</v>
          </cell>
          <cell r="L224">
            <v>3595450.0036683762</v>
          </cell>
          <cell r="M224">
            <v>3907048.7058200007</v>
          </cell>
          <cell r="N224">
            <v>149999.99999999814</v>
          </cell>
          <cell r="O224">
            <v>-161598.70215162635</v>
          </cell>
          <cell r="P224">
            <v>-4.1360810760026179E-2</v>
          </cell>
          <cell r="R224">
            <v>98539.802083981689</v>
          </cell>
          <cell r="S224">
            <v>3439304.9501620303</v>
          </cell>
          <cell r="T224">
            <v>207193.63584</v>
          </cell>
          <cell r="U224">
            <v>-3340765.1480780486</v>
          </cell>
          <cell r="V224">
            <v>-108653.83375601831</v>
          </cell>
          <cell r="W224">
            <v>-0.52440719675349223</v>
          </cell>
          <cell r="Y224">
            <v>28770.147994156039</v>
          </cell>
          <cell r="Z224">
            <v>28770.147994156039</v>
          </cell>
          <cell r="AA224">
            <v>28440.612794000001</v>
          </cell>
          <cell r="AB224">
            <v>0</v>
          </cell>
          <cell r="AC224">
            <v>329.53520015603863</v>
          </cell>
          <cell r="AD224">
            <v>1.1586782694976261E-2</v>
          </cell>
          <cell r="AF224">
            <v>-196414.46115335813</v>
          </cell>
          <cell r="AG224">
            <v>-197414.46115335816</v>
          </cell>
          <cell r="AH224">
            <v>81346.427307999998</v>
          </cell>
          <cell r="AI224">
            <v>1000.0000000000291</v>
          </cell>
          <cell r="AJ224">
            <v>-277760.88846135815</v>
          </cell>
          <cell r="AK224">
            <v>-3.4145431785182012</v>
          </cell>
          <cell r="AM224">
            <v>12401345.492593152</v>
          </cell>
          <cell r="AN224">
            <v>14840330.481027365</v>
          </cell>
          <cell r="AO224">
            <v>13214197.84193732</v>
          </cell>
          <cell r="AP224">
            <v>-2438984.9884342123</v>
          </cell>
          <cell r="AQ224">
            <v>-812852.34934416786</v>
          </cell>
          <cell r="AR224">
            <v>-6.1513559814009633E-2</v>
          </cell>
        </row>
        <row r="225">
          <cell r="A225" t="str">
            <v>Royalties</v>
          </cell>
          <cell r="B225" t="str">
            <v>Life &amp; Applied</v>
          </cell>
          <cell r="C225" t="str">
            <v xml:space="preserve">     ROYALTIES</v>
          </cell>
          <cell r="D225">
            <v>25056121.758025497</v>
          </cell>
          <cell r="E225">
            <v>24457040.427139796</v>
          </cell>
          <cell r="F225">
            <v>35142172.399999999</v>
          </cell>
          <cell r="G225">
            <v>599081.33088570088</v>
          </cell>
          <cell r="H225">
            <v>-10086050.641974501</v>
          </cell>
          <cell r="I225">
            <v>-0.28700703323550092</v>
          </cell>
          <cell r="K225">
            <v>355209</v>
          </cell>
          <cell r="L225">
            <v>168270</v>
          </cell>
          <cell r="M225">
            <v>458026.93599999999</v>
          </cell>
          <cell r="N225">
            <v>186939</v>
          </cell>
          <cell r="O225">
            <v>-102817.93599999999</v>
          </cell>
          <cell r="P225">
            <v>-0.22448010786859052</v>
          </cell>
          <cell r="R225">
            <v>0</v>
          </cell>
          <cell r="S225" t="str">
            <v>0</v>
          </cell>
          <cell r="T225" t="str">
            <v>0</v>
          </cell>
          <cell r="U225">
            <v>0</v>
          </cell>
          <cell r="V225">
            <v>0</v>
          </cell>
          <cell r="W225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>
            <v>0</v>
          </cell>
          <cell r="AC225">
            <v>0</v>
          </cell>
          <cell r="AD225">
            <v>0</v>
          </cell>
          <cell r="AF225">
            <v>0</v>
          </cell>
          <cell r="AG225" t="str">
            <v>0</v>
          </cell>
          <cell r="AH225" t="str">
            <v>0</v>
          </cell>
          <cell r="AI225">
            <v>0</v>
          </cell>
          <cell r="AJ225">
            <v>0</v>
          </cell>
          <cell r="AK225">
            <v>0</v>
          </cell>
          <cell r="AM225">
            <v>25411330.758025497</v>
          </cell>
          <cell r="AN225">
            <v>24625310.427139796</v>
          </cell>
          <cell r="AO225">
            <v>35600199.335999995</v>
          </cell>
          <cell r="AP225">
            <v>786020.33088570088</v>
          </cell>
          <cell r="AQ225">
            <v>-10188868.577974498</v>
          </cell>
          <cell r="AR225">
            <v>-0.28620257099715751</v>
          </cell>
        </row>
        <row r="226">
          <cell r="A226" t="str">
            <v>Oem</v>
          </cell>
          <cell r="B226" t="str">
            <v>Life &amp; Applied</v>
          </cell>
          <cell r="C226" t="str">
            <v xml:space="preserve">     OEM</v>
          </cell>
          <cell r="D226">
            <v>15917370.717500001</v>
          </cell>
          <cell r="E226">
            <v>17737813.326225568</v>
          </cell>
          <cell r="F226">
            <v>19695802.111851908</v>
          </cell>
          <cell r="G226">
            <v>-1820442.6087255664</v>
          </cell>
          <cell r="H226">
            <v>-3778431.3943519071</v>
          </cell>
          <cell r="I226">
            <v>-0.19183942714768865</v>
          </cell>
          <cell r="K226">
            <v>10762560.4648588</v>
          </cell>
          <cell r="L226">
            <v>10147975</v>
          </cell>
          <cell r="M226">
            <v>10815275.466039998</v>
          </cell>
          <cell r="N226">
            <v>614585.46485880017</v>
          </cell>
          <cell r="O226">
            <v>-52715.001181198284</v>
          </cell>
          <cell r="P226">
            <v>-4.8741246902793689E-3</v>
          </cell>
          <cell r="R226">
            <v>246016.75</v>
          </cell>
          <cell r="S226">
            <v>356016.75</v>
          </cell>
          <cell r="T226">
            <v>183369.88</v>
          </cell>
          <cell r="U226">
            <v>-110000</v>
          </cell>
          <cell r="V226">
            <v>62646.869999999995</v>
          </cell>
          <cell r="W226">
            <v>0.34164209520124023</v>
          </cell>
          <cell r="Y226">
            <v>1431206</v>
          </cell>
          <cell r="Z226">
            <v>1479194.7300000002</v>
          </cell>
          <cell r="AA226">
            <v>1492867.3352660004</v>
          </cell>
          <cell r="AB226">
            <v>-47988.730000000214</v>
          </cell>
          <cell r="AC226">
            <v>-61661.335266000358</v>
          </cell>
          <cell r="AD226">
            <v>-4.1303961718080928E-2</v>
          </cell>
          <cell r="AF226">
            <v>600200</v>
          </cell>
          <cell r="AG226">
            <v>293701</v>
          </cell>
          <cell r="AH226">
            <v>188634.81251740002</v>
          </cell>
          <cell r="AI226">
            <v>306499</v>
          </cell>
          <cell r="AJ226">
            <v>411565.18748259998</v>
          </cell>
          <cell r="AK226">
            <v>2.1818092959094519</v>
          </cell>
          <cell r="AM226">
            <v>28957353.932358801</v>
          </cell>
          <cell r="AN226">
            <v>30014700.806225568</v>
          </cell>
          <cell r="AO226">
            <v>32375949.60567531</v>
          </cell>
          <cell r="AP226">
            <v>-1057346.8738667667</v>
          </cell>
          <cell r="AQ226">
            <v>-3418595.6733165085</v>
          </cell>
          <cell r="AR226">
            <v>-0.10559059162599049</v>
          </cell>
        </row>
        <row r="227">
          <cell r="A227" t="str">
            <v>Msj</v>
          </cell>
          <cell r="B227" t="str">
            <v>Life &amp; Applied</v>
          </cell>
          <cell r="C227" t="str">
            <v xml:space="preserve">     MSJ</v>
          </cell>
          <cell r="D227" t="str">
            <v>0</v>
          </cell>
          <cell r="E227" t="str">
            <v>0</v>
          </cell>
          <cell r="F227" t="str">
            <v>0</v>
          </cell>
          <cell r="G227">
            <v>0</v>
          </cell>
          <cell r="H227">
            <v>0</v>
          </cell>
          <cell r="I227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>
            <v>0</v>
          </cell>
          <cell r="O227">
            <v>0</v>
          </cell>
          <cell r="P227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>
            <v>0</v>
          </cell>
          <cell r="V227">
            <v>0</v>
          </cell>
          <cell r="W227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>
            <v>0</v>
          </cell>
          <cell r="AC227">
            <v>0</v>
          </cell>
          <cell r="AD227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>
            <v>0</v>
          </cell>
          <cell r="AJ227">
            <v>0</v>
          </cell>
          <cell r="AK227">
            <v>0</v>
          </cell>
          <cell r="AM227" t="str">
            <v>0</v>
          </cell>
          <cell r="AN227" t="str">
            <v>0</v>
          </cell>
          <cell r="AO227" t="str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LSG*</v>
          </cell>
          <cell r="B228" t="str">
            <v>Life &amp; Applied</v>
          </cell>
          <cell r="C228" t="str">
            <v>Total LifeTech</v>
          </cell>
          <cell r="D228">
            <v>407457611.20452607</v>
          </cell>
          <cell r="E228">
            <v>410683714.18684441</v>
          </cell>
          <cell r="F228">
            <v>429165722.15343469</v>
          </cell>
          <cell r="G228">
            <v>-3226102.9823183417</v>
          </cell>
          <cell r="H228">
            <v>-21708110.948908627</v>
          </cell>
          <cell r="I228">
            <v>-5.0582117416049344E-2</v>
          </cell>
          <cell r="K228">
            <v>288869452.076976</v>
          </cell>
          <cell r="L228">
            <v>289309093.84903467</v>
          </cell>
          <cell r="M228">
            <v>287085582.37112325</v>
          </cell>
          <cell r="N228">
            <v>-439641.77205866575</v>
          </cell>
          <cell r="O228">
            <v>1783869.705852747</v>
          </cell>
          <cell r="P228">
            <v>6.2137209786685688E-3</v>
          </cell>
          <cell r="R228">
            <v>59068621.12363714</v>
          </cell>
          <cell r="S228">
            <v>60692488.867732227</v>
          </cell>
          <cell r="T228">
            <v>62439927.0407326</v>
          </cell>
          <cell r="U228">
            <v>-1623867.7440950871</v>
          </cell>
          <cell r="V228">
            <v>-3371305.91709546</v>
          </cell>
          <cell r="W228">
            <v>-5.3992790781068556E-2</v>
          </cell>
          <cell r="Y228">
            <v>96787554.36556083</v>
          </cell>
          <cell r="Z228">
            <v>95326331.819385916</v>
          </cell>
          <cell r="AA228">
            <v>97272747.00604482</v>
          </cell>
          <cell r="AB228">
            <v>1461222.5461749136</v>
          </cell>
          <cell r="AC228">
            <v>-485192.64048399031</v>
          </cell>
          <cell r="AD228">
            <v>-4.9879607127146786E-3</v>
          </cell>
          <cell r="AF228">
            <v>75307249.380574733</v>
          </cell>
          <cell r="AG228">
            <v>79607069.313796267</v>
          </cell>
          <cell r="AH228">
            <v>70452572.400596708</v>
          </cell>
          <cell r="AI228">
            <v>-4299819.9332215339</v>
          </cell>
          <cell r="AJ228">
            <v>4854676.979978025</v>
          </cell>
          <cell r="AK228">
            <v>6.8907022335168877E-2</v>
          </cell>
          <cell r="AM228">
            <v>927490488.1512748</v>
          </cell>
          <cell r="AN228">
            <v>935618698.03679311</v>
          </cell>
          <cell r="AO228">
            <v>946416550.97193229</v>
          </cell>
          <cell r="AP228">
            <v>-8128209.8855183125</v>
          </cell>
          <cell r="AQ228">
            <v>-18926062.820657492</v>
          </cell>
          <cell r="AR228">
            <v>-1.9997603382169493E-2</v>
          </cell>
        </row>
        <row r="229"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</row>
        <row r="230">
          <cell r="A230" t="str">
            <v>Other (Freight, Royalty, OEM)</v>
          </cell>
          <cell r="C230" t="str">
            <v>Other (Freight, Royalty, OEM)</v>
          </cell>
          <cell r="D230">
            <v>49698492.475525498</v>
          </cell>
          <cell r="E230">
            <v>50169073.593721524</v>
          </cell>
          <cell r="F230">
            <v>63828142.972027227</v>
          </cell>
          <cell r="G230">
            <v>-470581.11819602549</v>
          </cell>
          <cell r="H230">
            <v>-14129650.496501729</v>
          </cell>
          <cell r="I230">
            <v>-0.2213702269654636</v>
          </cell>
          <cell r="K230">
            <v>14863219.468527175</v>
          </cell>
          <cell r="L230">
            <v>13911695.003668375</v>
          </cell>
          <cell r="M230">
            <v>15180351.107859999</v>
          </cell>
          <cell r="N230">
            <v>951524.46485880017</v>
          </cell>
          <cell r="O230">
            <v>-317131.63933282346</v>
          </cell>
          <cell r="P230">
            <v>-2.0890929141198944E-2</v>
          </cell>
          <cell r="R230">
            <v>4247866.405710184</v>
          </cell>
          <cell r="S230">
            <v>3795321.7001620303</v>
          </cell>
          <cell r="T230">
            <v>4704646.1467399998</v>
          </cell>
          <cell r="U230">
            <v>452544.70554815372</v>
          </cell>
          <cell r="V230">
            <v>-456779.74102981575</v>
          </cell>
          <cell r="W230">
            <v>-9.7091200226893437E-2</v>
          </cell>
          <cell r="Y230">
            <v>1459976.147994156</v>
          </cell>
          <cell r="Z230">
            <v>1507964.8779941562</v>
          </cell>
          <cell r="AA230">
            <v>1521307.9480600003</v>
          </cell>
          <cell r="AB230">
            <v>-47988.730000000214</v>
          </cell>
          <cell r="AC230">
            <v>-61331.80006584432</v>
          </cell>
          <cell r="AD230">
            <v>-4.0315177570757976E-2</v>
          </cell>
          <cell r="AF230">
            <v>403785.5388466419</v>
          </cell>
          <cell r="AG230">
            <v>96286.538846641837</v>
          </cell>
          <cell r="AH230">
            <v>269981.2398254</v>
          </cell>
          <cell r="AI230">
            <v>307499.00000000006</v>
          </cell>
          <cell r="AJ230">
            <v>133804.2990212419</v>
          </cell>
          <cell r="AK230">
            <v>0.49560591361005191</v>
          </cell>
          <cell r="AM230">
            <v>70673340.036603659</v>
          </cell>
          <cell r="AN230">
            <v>69480341.714392722</v>
          </cell>
          <cell r="AO230">
            <v>85504429.414512634</v>
          </cell>
          <cell r="AP230">
            <v>1192998.3222109377</v>
          </cell>
          <cell r="AQ230">
            <v>-14831089.377908975</v>
          </cell>
          <cell r="AR230">
            <v>-0.17345404769629047</v>
          </cell>
        </row>
        <row r="241">
          <cell r="A241" t="str">
            <v>VLOOKUP</v>
          </cell>
          <cell r="D241" t="str">
            <v>AOP</v>
          </cell>
          <cell r="E241" t="str">
            <v>AOP</v>
          </cell>
          <cell r="F241" t="str">
            <v>Actual</v>
          </cell>
          <cell r="G241" t="str">
            <v>VAOP $</v>
          </cell>
          <cell r="H241" t="str">
            <v>V$</v>
          </cell>
          <cell r="I241" t="str">
            <v>V%</v>
          </cell>
          <cell r="K241" t="str">
            <v>AOP</v>
          </cell>
          <cell r="L241" t="str">
            <v>AOP</v>
          </cell>
          <cell r="M241" t="str">
            <v>Actual</v>
          </cell>
          <cell r="N241" t="str">
            <v>VAOP $</v>
          </cell>
          <cell r="O241" t="str">
            <v>V$</v>
          </cell>
          <cell r="P241" t="str">
            <v>V%</v>
          </cell>
          <cell r="R241" t="str">
            <v>AOP</v>
          </cell>
          <cell r="S241" t="str">
            <v>AOP</v>
          </cell>
          <cell r="T241" t="str">
            <v>Actual</v>
          </cell>
          <cell r="U241" t="str">
            <v>VAOP $</v>
          </cell>
          <cell r="V241" t="str">
            <v>V$</v>
          </cell>
          <cell r="W241" t="str">
            <v>V%</v>
          </cell>
          <cell r="Y241" t="str">
            <v>AOP</v>
          </cell>
          <cell r="Z241" t="str">
            <v>AOP</v>
          </cell>
          <cell r="AA241" t="str">
            <v>Actual</v>
          </cell>
          <cell r="AB241" t="str">
            <v>VAOP $</v>
          </cell>
          <cell r="AC241" t="str">
            <v>V$</v>
          </cell>
          <cell r="AD241" t="str">
            <v>V%</v>
          </cell>
          <cell r="AF241" t="str">
            <v>AOP</v>
          </cell>
          <cell r="AG241" t="str">
            <v>AOP</v>
          </cell>
          <cell r="AH241" t="str">
            <v>Actual</v>
          </cell>
          <cell r="AI241" t="str">
            <v>VAOP $</v>
          </cell>
          <cell r="AJ241" t="str">
            <v>V$</v>
          </cell>
          <cell r="AK241" t="str">
            <v>V%</v>
          </cell>
          <cell r="AM241" t="str">
            <v>AOP</v>
          </cell>
          <cell r="AN241" t="str">
            <v>AOP</v>
          </cell>
          <cell r="AO241" t="str">
            <v>Actual</v>
          </cell>
          <cell r="AP241" t="str">
            <v>VAOP $</v>
          </cell>
          <cell r="AQ241" t="str">
            <v>V$</v>
          </cell>
          <cell r="AR241" t="str">
            <v>V%</v>
          </cell>
        </row>
        <row r="242">
          <cell r="A242" t="str">
            <v>Biosciences</v>
          </cell>
          <cell r="B242" t="str">
            <v>Life &amp; Applied</v>
          </cell>
          <cell r="C242" t="str">
            <v xml:space="preserve">     BIOSCIENCES</v>
          </cell>
          <cell r="D242">
            <v>655821240.23788679</v>
          </cell>
          <cell r="E242">
            <v>655821240.23788679</v>
          </cell>
          <cell r="F242">
            <v>661839811.77039635</v>
          </cell>
          <cell r="G242">
            <v>0</v>
          </cell>
          <cell r="H242">
            <v>-6018571.5325095654</v>
          </cell>
          <cell r="I242">
            <v>-9.0936982415882328E-3</v>
          </cell>
          <cell r="K242">
            <v>422980261.31917822</v>
          </cell>
          <cell r="L242">
            <v>422980261.31917822</v>
          </cell>
          <cell r="M242">
            <v>428196473.27976853</v>
          </cell>
          <cell r="N242">
            <v>0</v>
          </cell>
          <cell r="O242">
            <v>-5216211.9605903029</v>
          </cell>
          <cell r="P242">
            <v>-1.2181819062256016E-2</v>
          </cell>
          <cell r="R242">
            <v>106749288.29556313</v>
          </cell>
          <cell r="S242">
            <v>106749288.29556313</v>
          </cell>
          <cell r="T242">
            <v>103300519.32021561</v>
          </cell>
          <cell r="U242">
            <v>0</v>
          </cell>
          <cell r="V242">
            <v>3448768.9753475189</v>
          </cell>
          <cell r="W242">
            <v>3.3385785454348671E-2</v>
          </cell>
          <cell r="Y242">
            <v>138909532.82918003</v>
          </cell>
          <cell r="Z242">
            <v>138909532.82918003</v>
          </cell>
          <cell r="AA242">
            <v>133070991.71698813</v>
          </cell>
          <cell r="AB242">
            <v>0</v>
          </cell>
          <cell r="AC242">
            <v>5838541.1121919006</v>
          </cell>
          <cell r="AD242">
            <v>4.3875385888828111E-2</v>
          </cell>
          <cell r="AF242">
            <v>132892792.66541897</v>
          </cell>
          <cell r="AG242">
            <v>132892792.66541897</v>
          </cell>
          <cell r="AH242">
            <v>116059286.70771965</v>
          </cell>
          <cell r="AI242">
            <v>0</v>
          </cell>
          <cell r="AJ242">
            <v>16833505.957699314</v>
          </cell>
          <cell r="AK242">
            <v>0.14504230066562718</v>
          </cell>
          <cell r="AM242">
            <v>1457353115.3472271</v>
          </cell>
          <cell r="AN242">
            <v>1457353115.3472271</v>
          </cell>
          <cell r="AO242">
            <v>1442467082.7950883</v>
          </cell>
          <cell r="AP242">
            <v>0</v>
          </cell>
          <cell r="AQ242">
            <v>14886032.552138805</v>
          </cell>
          <cell r="AR242">
            <v>1.0319842116115252E-2</v>
          </cell>
        </row>
        <row r="243">
          <cell r="A243" t="str">
            <v>Endpoint Pcr</v>
          </cell>
          <cell r="B243" t="str">
            <v>Life &amp; Applied</v>
          </cell>
          <cell r="C243" t="str">
            <v xml:space="preserve">          ENDPOINT PCR</v>
          </cell>
          <cell r="D243">
            <v>127007325.60808633</v>
          </cell>
          <cell r="E243">
            <v>127007325.60808633</v>
          </cell>
          <cell r="F243">
            <v>131334154.86162758</v>
          </cell>
          <cell r="G243">
            <v>0</v>
          </cell>
          <cell r="H243">
            <v>-4326829.2535412461</v>
          </cell>
          <cell r="I243">
            <v>-3.2945194325877725E-2</v>
          </cell>
          <cell r="K243">
            <v>85189219.941314608</v>
          </cell>
          <cell r="L243">
            <v>85189219.941314608</v>
          </cell>
          <cell r="M243">
            <v>91436276.878437489</v>
          </cell>
          <cell r="N243">
            <v>0</v>
          </cell>
          <cell r="O243">
            <v>-6247056.9371228814</v>
          </cell>
          <cell r="P243">
            <v>-6.8321427232084342E-2</v>
          </cell>
          <cell r="R243">
            <v>21852529.224719841</v>
          </cell>
          <cell r="S243">
            <v>21852529.224719841</v>
          </cell>
          <cell r="T243">
            <v>22409045.197519831</v>
          </cell>
          <cell r="U243">
            <v>0</v>
          </cell>
          <cell r="V243">
            <v>-556515.97279999033</v>
          </cell>
          <cell r="W243">
            <v>-2.4834434840694808E-2</v>
          </cell>
          <cell r="Y243">
            <v>23913093.132017668</v>
          </cell>
          <cell r="Z243">
            <v>23913093.132017668</v>
          </cell>
          <cell r="AA243">
            <v>23934682.447369795</v>
          </cell>
          <cell r="AB243">
            <v>0</v>
          </cell>
          <cell r="AC243">
            <v>-21589.315352126956</v>
          </cell>
          <cell r="AD243">
            <v>-9.0200968404741122E-4</v>
          </cell>
          <cell r="AF243">
            <v>26893062.22572583</v>
          </cell>
          <cell r="AG243">
            <v>26893062.22572583</v>
          </cell>
          <cell r="AH243">
            <v>23603608.10813674</v>
          </cell>
          <cell r="AI243">
            <v>0</v>
          </cell>
          <cell r="AJ243">
            <v>3289454.11758909</v>
          </cell>
          <cell r="AK243">
            <v>0.13936234250792934</v>
          </cell>
          <cell r="AM243">
            <v>284855230.13186425</v>
          </cell>
          <cell r="AN243">
            <v>284855230.13186425</v>
          </cell>
          <cell r="AO243">
            <v>292717767.4930914</v>
          </cell>
          <cell r="AP243">
            <v>0</v>
          </cell>
          <cell r="AQ243">
            <v>-7862537.3612271547</v>
          </cell>
          <cell r="AR243">
            <v>-2.6860471875567726E-2</v>
          </cell>
        </row>
        <row r="244">
          <cell r="A244" t="str">
            <v>CC Workflow</v>
          </cell>
          <cell r="B244" t="str">
            <v>Life &amp; Applied</v>
          </cell>
          <cell r="C244" t="str">
            <v xml:space="preserve">          CC WORKFLOW</v>
          </cell>
          <cell r="D244">
            <v>95696185.749172151</v>
          </cell>
          <cell r="E244">
            <v>95696185.749172151</v>
          </cell>
          <cell r="F244">
            <v>97422631.671929181</v>
          </cell>
          <cell r="G244">
            <v>0</v>
          </cell>
          <cell r="H244">
            <v>-1726445.9227570295</v>
          </cell>
          <cell r="I244">
            <v>-1.7721199819060951E-2</v>
          </cell>
          <cell r="K244">
            <v>58622532.333428219</v>
          </cell>
          <cell r="L244">
            <v>58622532.333428219</v>
          </cell>
          <cell r="M244">
            <v>60001989.012747392</v>
          </cell>
          <cell r="N244">
            <v>0</v>
          </cell>
          <cell r="O244">
            <v>-1379456.6793191731</v>
          </cell>
          <cell r="P244">
            <v>-2.2990182525884362E-2</v>
          </cell>
          <cell r="R244">
            <v>19461871.366834655</v>
          </cell>
          <cell r="S244">
            <v>19461871.366834655</v>
          </cell>
          <cell r="T244">
            <v>19297518.543465484</v>
          </cell>
          <cell r="U244">
            <v>0</v>
          </cell>
          <cell r="V244">
            <v>164352.82336917147</v>
          </cell>
          <cell r="W244">
            <v>8.5167853576089136E-3</v>
          </cell>
          <cell r="Y244">
            <v>16013956.79123788</v>
          </cell>
          <cell r="Z244">
            <v>16013956.79123788</v>
          </cell>
          <cell r="AA244">
            <v>15943136.271957001</v>
          </cell>
          <cell r="AB244">
            <v>0</v>
          </cell>
          <cell r="AC244">
            <v>70820.519280878827</v>
          </cell>
          <cell r="AD244">
            <v>4.4420694945352945E-3</v>
          </cell>
          <cell r="AF244">
            <v>21978428.211235199</v>
          </cell>
          <cell r="AG244">
            <v>21978428.211235199</v>
          </cell>
          <cell r="AH244">
            <v>18398647.91231443</v>
          </cell>
          <cell r="AI244">
            <v>0</v>
          </cell>
          <cell r="AJ244">
            <v>3579780.2989207692</v>
          </cell>
          <cell r="AK244">
            <v>0.19456757452947282</v>
          </cell>
          <cell r="AM244">
            <v>211772974.45190811</v>
          </cell>
          <cell r="AN244">
            <v>211772974.45190811</v>
          </cell>
          <cell r="AO244">
            <v>211063923.41241351</v>
          </cell>
          <cell r="AP244">
            <v>0</v>
          </cell>
          <cell r="AQ244">
            <v>709051.03949460387</v>
          </cell>
          <cell r="AR244">
            <v>3.3594137170904759E-3</v>
          </cell>
        </row>
        <row r="245">
          <cell r="A245" t="str">
            <v>Sample Prep</v>
          </cell>
          <cell r="B245" t="str">
            <v>Life &amp; Applied</v>
          </cell>
          <cell r="C245" t="str">
            <v xml:space="preserve">          SAMPLE PREP</v>
          </cell>
          <cell r="D245">
            <v>74356261.07315287</v>
          </cell>
          <cell r="E245">
            <v>74356261.07315287</v>
          </cell>
          <cell r="F245">
            <v>76232674.876149863</v>
          </cell>
          <cell r="G245">
            <v>0</v>
          </cell>
          <cell r="H245">
            <v>-1876413.8029969931</v>
          </cell>
          <cell r="I245">
            <v>-2.4614298344449725E-2</v>
          </cell>
          <cell r="K245">
            <v>45203372.903017558</v>
          </cell>
          <cell r="L245">
            <v>45203372.903017558</v>
          </cell>
          <cell r="M245">
            <v>45499437.098727003</v>
          </cell>
          <cell r="N245">
            <v>0</v>
          </cell>
          <cell r="O245">
            <v>-296064.19570944458</v>
          </cell>
          <cell r="P245">
            <v>-6.5069859011008813E-3</v>
          </cell>
          <cell r="R245">
            <v>11323496.327213557</v>
          </cell>
          <cell r="S245">
            <v>11323496.327213557</v>
          </cell>
          <cell r="T245">
            <v>9728922.1557249296</v>
          </cell>
          <cell r="U245">
            <v>0</v>
          </cell>
          <cell r="V245">
            <v>1594574.1714886278</v>
          </cell>
          <cell r="W245">
            <v>0.16390039368855569</v>
          </cell>
          <cell r="Y245">
            <v>13030680.229846455</v>
          </cell>
          <cell r="Z245">
            <v>13030680.229846455</v>
          </cell>
          <cell r="AA245">
            <v>12486037.926111199</v>
          </cell>
          <cell r="AB245">
            <v>0</v>
          </cell>
          <cell r="AC245">
            <v>544642.3037352562</v>
          </cell>
          <cell r="AD245">
            <v>4.3620106470787068E-2</v>
          </cell>
          <cell r="AF245">
            <v>12960385.749886509</v>
          </cell>
          <cell r="AG245">
            <v>12960385.749886509</v>
          </cell>
          <cell r="AH245">
            <v>10724962.583779329</v>
          </cell>
          <cell r="AI245">
            <v>0</v>
          </cell>
          <cell r="AJ245">
            <v>2235423.1661071796</v>
          </cell>
          <cell r="AK245">
            <v>0.20843179159320169</v>
          </cell>
          <cell r="AM245">
            <v>156874196.28311694</v>
          </cell>
          <cell r="AN245">
            <v>156874196.28311694</v>
          </cell>
          <cell r="AO245">
            <v>154672034.64049229</v>
          </cell>
          <cell r="AP245">
            <v>0</v>
          </cell>
          <cell r="AQ245">
            <v>2202161.6426246464</v>
          </cell>
          <cell r="AR245">
            <v>1.4237619927501388E-2</v>
          </cell>
        </row>
        <row r="246">
          <cell r="A246" t="str">
            <v>Flow &amp; Imaging</v>
          </cell>
          <cell r="B246" t="str">
            <v>Life &amp; Applied</v>
          </cell>
          <cell r="C246" t="str">
            <v xml:space="preserve">          FLOW &amp; IMAGING</v>
          </cell>
          <cell r="D246">
            <v>85044143.414568245</v>
          </cell>
          <cell r="E246">
            <v>85044143.414568245</v>
          </cell>
          <cell r="F246">
            <v>81354964.02944763</v>
          </cell>
          <cell r="G246">
            <v>0</v>
          </cell>
          <cell r="H246">
            <v>3689179.3851206154</v>
          </cell>
          <cell r="I246">
            <v>4.5346702922580917E-2</v>
          </cell>
          <cell r="K246">
            <v>50345280.947566643</v>
          </cell>
          <cell r="L246">
            <v>50345280.947566643</v>
          </cell>
          <cell r="M246">
            <v>45912052.219839692</v>
          </cell>
          <cell r="N246">
            <v>0</v>
          </cell>
          <cell r="O246">
            <v>4433228.7277269512</v>
          </cell>
          <cell r="P246">
            <v>9.6559149795775179E-2</v>
          </cell>
          <cell r="R246">
            <v>9835087.0049112327</v>
          </cell>
          <cell r="S246">
            <v>9835087.0049112327</v>
          </cell>
          <cell r="T246">
            <v>9031836.42284308</v>
          </cell>
          <cell r="U246">
            <v>0</v>
          </cell>
          <cell r="V246">
            <v>803250.58206815273</v>
          </cell>
          <cell r="W246">
            <v>8.8935466107046945E-2</v>
          </cell>
          <cell r="Y246">
            <v>16812409.645800862</v>
          </cell>
          <cell r="Z246">
            <v>16812409.645800862</v>
          </cell>
          <cell r="AA246">
            <v>14013081.183935406</v>
          </cell>
          <cell r="AB246">
            <v>0</v>
          </cell>
          <cell r="AC246">
            <v>2799328.4618654568</v>
          </cell>
          <cell r="AD246">
            <v>0.19976537815784634</v>
          </cell>
          <cell r="AF246">
            <v>7967024.3385372842</v>
          </cell>
          <cell r="AG246">
            <v>7967024.3385372842</v>
          </cell>
          <cell r="AH246">
            <v>7146275.9398976918</v>
          </cell>
          <cell r="AI246">
            <v>0</v>
          </cell>
          <cell r="AJ246">
            <v>820748.39863959234</v>
          </cell>
          <cell r="AK246">
            <v>0.11484980506522979</v>
          </cell>
          <cell r="AM246">
            <v>170003945.35138428</v>
          </cell>
          <cell r="AN246">
            <v>170003945.35138428</v>
          </cell>
          <cell r="AO246">
            <v>157458209.79596347</v>
          </cell>
          <cell r="AP246">
            <v>0</v>
          </cell>
          <cell r="AQ246">
            <v>12545735.555420816</v>
          </cell>
          <cell r="AR246">
            <v>7.9676604806302231E-2</v>
          </cell>
        </row>
        <row r="247">
          <cell r="A247" t="str">
            <v>Sera/Adme/Das</v>
          </cell>
          <cell r="B247" t="str">
            <v>Life &amp; Applied</v>
          </cell>
          <cell r="C247" t="str">
            <v xml:space="preserve">          SERA/ADME/DAS</v>
          </cell>
          <cell r="D247">
            <v>56109881.466195188</v>
          </cell>
          <cell r="E247">
            <v>56109881.466195188</v>
          </cell>
          <cell r="F247">
            <v>53474204.380394615</v>
          </cell>
          <cell r="G247">
            <v>0</v>
          </cell>
          <cell r="H247">
            <v>2635677.0858005732</v>
          </cell>
          <cell r="I247">
            <v>4.9288757380126613E-2</v>
          </cell>
          <cell r="K247">
            <v>27460797.55999995</v>
          </cell>
          <cell r="L247">
            <v>27460797.55999995</v>
          </cell>
          <cell r="M247">
            <v>27931110.618694495</v>
          </cell>
          <cell r="N247">
            <v>0</v>
          </cell>
          <cell r="O247">
            <v>-470313.05869454518</v>
          </cell>
          <cell r="P247">
            <v>-1.6838322869258238E-2</v>
          </cell>
          <cell r="R247">
            <v>11441083.697954929</v>
          </cell>
          <cell r="S247">
            <v>11441083.697954929</v>
          </cell>
          <cell r="T247">
            <v>11436989.159201324</v>
          </cell>
          <cell r="U247">
            <v>0</v>
          </cell>
          <cell r="V247">
            <v>4094.5387536045164</v>
          </cell>
          <cell r="W247">
            <v>3.5800844930511388E-4</v>
          </cell>
          <cell r="Y247">
            <v>10326134.265716495</v>
          </cell>
          <cell r="Z247">
            <v>10326134.265716495</v>
          </cell>
          <cell r="AA247">
            <v>9512260.4046770968</v>
          </cell>
          <cell r="AB247">
            <v>0</v>
          </cell>
          <cell r="AC247">
            <v>813873.86103939824</v>
          </cell>
          <cell r="AD247">
            <v>8.5560511005273066E-2</v>
          </cell>
          <cell r="AF247">
            <v>13875312.514200402</v>
          </cell>
          <cell r="AG247">
            <v>13875312.514200402</v>
          </cell>
          <cell r="AH247">
            <v>12593936.353940658</v>
          </cell>
          <cell r="AI247">
            <v>0</v>
          </cell>
          <cell r="AJ247">
            <v>1281376.1602597442</v>
          </cell>
          <cell r="AK247">
            <v>0.10174548483078527</v>
          </cell>
          <cell r="AM247">
            <v>119213209.50406696</v>
          </cell>
          <cell r="AN247">
            <v>119213209.50406696</v>
          </cell>
          <cell r="AO247">
            <v>114948500.9169082</v>
          </cell>
          <cell r="AP247">
            <v>0</v>
          </cell>
          <cell r="AQ247">
            <v>4264708.5871587545</v>
          </cell>
          <cell r="AR247">
            <v>3.7101037013449689E-2</v>
          </cell>
        </row>
        <row r="248">
          <cell r="A248" t="str">
            <v>Trfxn-Rnai &amp; Exp</v>
          </cell>
          <cell r="B248" t="str">
            <v>Life &amp; Applied</v>
          </cell>
          <cell r="C248" t="str">
            <v xml:space="preserve">          TRFXN-RNAI &amp; EXP</v>
          </cell>
          <cell r="D248">
            <v>46683440.208594866</v>
          </cell>
          <cell r="E248">
            <v>46683440.208594866</v>
          </cell>
          <cell r="F248">
            <v>47542244.892458327</v>
          </cell>
          <cell r="G248">
            <v>0</v>
          </cell>
          <cell r="H248">
            <v>-858804.68386346102</v>
          </cell>
          <cell r="I248">
            <v>-1.8064033067981877E-2</v>
          </cell>
          <cell r="K248">
            <v>31693504.466950405</v>
          </cell>
          <cell r="L248">
            <v>31693504.466950405</v>
          </cell>
          <cell r="M248">
            <v>32619880.350905802</v>
          </cell>
          <cell r="N248">
            <v>0</v>
          </cell>
          <cell r="O248">
            <v>-926375.88395539671</v>
          </cell>
          <cell r="P248">
            <v>-2.8399119616319246E-2</v>
          </cell>
          <cell r="R248">
            <v>9443149.0950229522</v>
          </cell>
          <cell r="S248">
            <v>9443149.0950229522</v>
          </cell>
          <cell r="T248">
            <v>9040865.1229640003</v>
          </cell>
          <cell r="U248">
            <v>0</v>
          </cell>
          <cell r="V248">
            <v>402283.97205895185</v>
          </cell>
          <cell r="W248">
            <v>4.4496181127306134E-2</v>
          </cell>
          <cell r="Y248">
            <v>18886798.178676687</v>
          </cell>
          <cell r="Z248">
            <v>18886798.178676687</v>
          </cell>
          <cell r="AA248">
            <v>18819433.7171898</v>
          </cell>
          <cell r="AB248">
            <v>0</v>
          </cell>
          <cell r="AC248">
            <v>67364.461486887187</v>
          </cell>
          <cell r="AD248">
            <v>3.5795158610620881E-3</v>
          </cell>
          <cell r="AF248">
            <v>10289168.434108801</v>
          </cell>
          <cell r="AG248">
            <v>10289168.434108801</v>
          </cell>
          <cell r="AH248">
            <v>8896029.6408051923</v>
          </cell>
          <cell r="AI248">
            <v>0</v>
          </cell>
          <cell r="AJ248">
            <v>1393138.7933036089</v>
          </cell>
          <cell r="AK248">
            <v>0.1566023101939118</v>
          </cell>
          <cell r="AM248">
            <v>116996060.38335371</v>
          </cell>
          <cell r="AN248">
            <v>116996060.38335371</v>
          </cell>
          <cell r="AO248">
            <v>116918453.72432311</v>
          </cell>
          <cell r="AP248">
            <v>0</v>
          </cell>
          <cell r="AQ248">
            <v>77606.659030601382</v>
          </cell>
          <cell r="AR248">
            <v>6.6376740846729732E-4</v>
          </cell>
        </row>
        <row r="249">
          <cell r="A249" t="str">
            <v>Protein Analysis</v>
          </cell>
          <cell r="B249" t="str">
            <v>Life &amp; Applied</v>
          </cell>
          <cell r="C249" t="str">
            <v xml:space="preserve">          PROTEIN ANALYSIS</v>
          </cell>
          <cell r="D249">
            <v>49840582.41852209</v>
          </cell>
          <cell r="E249">
            <v>49840582.41852209</v>
          </cell>
          <cell r="F249">
            <v>51892388.094853006</v>
          </cell>
          <cell r="G249">
            <v>0</v>
          </cell>
          <cell r="H249">
            <v>-2051805.6763309166</v>
          </cell>
          <cell r="I249">
            <v>-3.9539627133375777E-2</v>
          </cell>
          <cell r="K249">
            <v>32650314.924897917</v>
          </cell>
          <cell r="L249">
            <v>32650314.924897917</v>
          </cell>
          <cell r="M249">
            <v>33940033.975728706</v>
          </cell>
          <cell r="N249">
            <v>0</v>
          </cell>
          <cell r="O249">
            <v>-1289719.0508307889</v>
          </cell>
          <cell r="P249">
            <v>-3.7999933993969948E-2</v>
          </cell>
          <cell r="R249">
            <v>6062623.835114955</v>
          </cell>
          <cell r="S249">
            <v>6062623.835114955</v>
          </cell>
          <cell r="T249">
            <v>6052848.5318007711</v>
          </cell>
          <cell r="U249">
            <v>0</v>
          </cell>
          <cell r="V249">
            <v>9775.3033141838387</v>
          </cell>
          <cell r="W249">
            <v>1.6149922243759995E-3</v>
          </cell>
          <cell r="Y249">
            <v>6666259.3962776288</v>
          </cell>
          <cell r="Z249">
            <v>6666259.3962776288</v>
          </cell>
          <cell r="AA249">
            <v>6878206.6881677406</v>
          </cell>
          <cell r="AB249">
            <v>0</v>
          </cell>
          <cell r="AC249">
            <v>-211947.29189011175</v>
          </cell>
          <cell r="AD249">
            <v>-3.0814324357933964E-2</v>
          </cell>
          <cell r="AF249">
            <v>3079682.9386424902</v>
          </cell>
          <cell r="AG249">
            <v>3079682.9386424902</v>
          </cell>
          <cell r="AH249">
            <v>2243640.9242497701</v>
          </cell>
          <cell r="AI249">
            <v>0</v>
          </cell>
          <cell r="AJ249">
            <v>836042.01439272007</v>
          </cell>
          <cell r="AK249">
            <v>0.37262736891478143</v>
          </cell>
          <cell r="AM249">
            <v>98299463.513455093</v>
          </cell>
          <cell r="AN249">
            <v>98299463.513455093</v>
          </cell>
          <cell r="AO249">
            <v>101007118.2148</v>
          </cell>
          <cell r="AP249">
            <v>0</v>
          </cell>
          <cell r="AQ249">
            <v>-2707654.7013449073</v>
          </cell>
          <cell r="AR249">
            <v>-2.6806573132666323E-2</v>
          </cell>
        </row>
        <row r="250">
          <cell r="A250" t="str">
            <v>Syn Bio &amp; Oligos</v>
          </cell>
          <cell r="B250" t="str">
            <v>Life &amp; Applied</v>
          </cell>
          <cell r="C250" t="str">
            <v xml:space="preserve">          SYN BIO &amp; OLIGOS</v>
          </cell>
          <cell r="D250">
            <v>33532815.499917097</v>
          </cell>
          <cell r="E250">
            <v>33532815.499917097</v>
          </cell>
          <cell r="F250">
            <v>32341495.747900624</v>
          </cell>
          <cell r="G250">
            <v>0</v>
          </cell>
          <cell r="H250">
            <v>1191319.7520164736</v>
          </cell>
          <cell r="I250">
            <v>3.6835641780538442E-2</v>
          </cell>
          <cell r="K250">
            <v>37455846.055831194</v>
          </cell>
          <cell r="L250">
            <v>37455846.055831194</v>
          </cell>
          <cell r="M250">
            <v>35023538.222280897</v>
          </cell>
          <cell r="N250">
            <v>0</v>
          </cell>
          <cell r="O250">
            <v>2432307.8335502967</v>
          </cell>
          <cell r="P250">
            <v>6.9447804448350636E-2</v>
          </cell>
          <cell r="R250">
            <v>3764136.8337279139</v>
          </cell>
          <cell r="S250">
            <v>3764136.8337279139</v>
          </cell>
          <cell r="T250">
            <v>3710299.1193977101</v>
          </cell>
          <cell r="U250">
            <v>0</v>
          </cell>
          <cell r="V250">
            <v>53837.714330203831</v>
          </cell>
          <cell r="W250">
            <v>1.4510343397581282E-2</v>
          </cell>
          <cell r="Y250">
            <v>11642661.678489696</v>
          </cell>
          <cell r="Z250">
            <v>11642661.678489696</v>
          </cell>
          <cell r="AA250">
            <v>10947301.64202326</v>
          </cell>
          <cell r="AB250">
            <v>0</v>
          </cell>
          <cell r="AC250">
            <v>695360.03646643646</v>
          </cell>
          <cell r="AD250">
            <v>6.3518852335005205E-2</v>
          </cell>
          <cell r="AF250">
            <v>24805222.590614401</v>
          </cell>
          <cell r="AG250">
            <v>24805222.590614401</v>
          </cell>
          <cell r="AH250">
            <v>22598160.588190995</v>
          </cell>
          <cell r="AI250">
            <v>0</v>
          </cell>
          <cell r="AJ250">
            <v>2207062.0024234056</v>
          </cell>
          <cell r="AK250">
            <v>9.7665559717136308E-2</v>
          </cell>
          <cell r="AM250">
            <v>111200682.6585803</v>
          </cell>
          <cell r="AN250">
            <v>111200682.6585803</v>
          </cell>
          <cell r="AO250">
            <v>104620795.31979348</v>
          </cell>
          <cell r="AP250">
            <v>0</v>
          </cell>
          <cell r="AQ250">
            <v>6579887.3387868255</v>
          </cell>
          <cell r="AR250">
            <v>6.2892729104898626E-2</v>
          </cell>
        </row>
        <row r="251">
          <cell r="A251" t="str">
            <v>Cloning</v>
          </cell>
          <cell r="B251" t="str">
            <v>Life &amp; Applied</v>
          </cell>
          <cell r="C251" t="str">
            <v xml:space="preserve">          CLONING</v>
          </cell>
          <cell r="D251">
            <v>28208859.848118983</v>
          </cell>
          <cell r="E251">
            <v>28208859.848118983</v>
          </cell>
          <cell r="F251">
            <v>32865589.194183499</v>
          </cell>
          <cell r="G251">
            <v>0</v>
          </cell>
          <cell r="H251">
            <v>-4656729.3460645154</v>
          </cell>
          <cell r="I251">
            <v>-0.14169012210767418</v>
          </cell>
          <cell r="K251">
            <v>16539034.948668955</v>
          </cell>
          <cell r="L251">
            <v>16539034.948668955</v>
          </cell>
          <cell r="M251">
            <v>18191088.015439402</v>
          </cell>
          <cell r="N251">
            <v>0</v>
          </cell>
          <cell r="O251">
            <v>-1652053.0667704474</v>
          </cell>
          <cell r="P251">
            <v>-9.0816616651422599E-2</v>
          </cell>
          <cell r="R251">
            <v>3207506.6656179009</v>
          </cell>
          <cell r="S251">
            <v>3207506.6656179009</v>
          </cell>
          <cell r="T251">
            <v>3363134.2472208999</v>
          </cell>
          <cell r="U251">
            <v>0</v>
          </cell>
          <cell r="V251">
            <v>-155627.58160299901</v>
          </cell>
          <cell r="W251">
            <v>-4.6274567163532287E-2</v>
          </cell>
          <cell r="Y251">
            <v>4379650.9681974761</v>
          </cell>
          <cell r="Z251">
            <v>4379650.9681974761</v>
          </cell>
          <cell r="AA251">
            <v>4471983.7570917597</v>
          </cell>
          <cell r="AB251">
            <v>0</v>
          </cell>
          <cell r="AC251">
            <v>-92332.788894283585</v>
          </cell>
          <cell r="AD251">
            <v>-2.0646941918753714E-2</v>
          </cell>
          <cell r="AF251">
            <v>1705336.3210347537</v>
          </cell>
          <cell r="AG251">
            <v>1705336.3210347537</v>
          </cell>
          <cell r="AH251">
            <v>1540539.6327253198</v>
          </cell>
          <cell r="AI251">
            <v>0</v>
          </cell>
          <cell r="AJ251">
            <v>164796.68830943387</v>
          </cell>
          <cell r="AK251">
            <v>0.10697335194025315</v>
          </cell>
          <cell r="AM251">
            <v>54040388.75163807</v>
          </cell>
          <cell r="AN251">
            <v>54040388.75163807</v>
          </cell>
          <cell r="AO251">
            <v>60432334.846660875</v>
          </cell>
          <cell r="AP251">
            <v>0</v>
          </cell>
          <cell r="AQ251">
            <v>-6391946.095022805</v>
          </cell>
          <cell r="AR251">
            <v>-0.10577029848741626</v>
          </cell>
        </row>
        <row r="252">
          <cell r="A252" t="str">
            <v>Immunology Systems</v>
          </cell>
          <cell r="B252" t="str">
            <v>Life &amp; Applied</v>
          </cell>
          <cell r="C252" t="str">
            <v xml:space="preserve">          IMMUNOLOGY SYSTEMS</v>
          </cell>
          <cell r="D252">
            <v>23543956.492239721</v>
          </cell>
          <cell r="E252">
            <v>23543956.492239721</v>
          </cell>
          <cell r="F252">
            <v>25010498.05722411</v>
          </cell>
          <cell r="G252">
            <v>0</v>
          </cell>
          <cell r="H252">
            <v>-1466541.5649843886</v>
          </cell>
          <cell r="I252">
            <v>-5.8637039599488849E-2</v>
          </cell>
          <cell r="K252">
            <v>17822649.297042571</v>
          </cell>
          <cell r="L252">
            <v>17822649.297042571</v>
          </cell>
          <cell r="M252">
            <v>19381792.173717197</v>
          </cell>
          <cell r="N252">
            <v>0</v>
          </cell>
          <cell r="O252">
            <v>-1559142.876674626</v>
          </cell>
          <cell r="P252">
            <v>-8.0443689763060822E-2</v>
          </cell>
          <cell r="R252">
            <v>3722464.0640125498</v>
          </cell>
          <cell r="S252">
            <v>3722464.0640125498</v>
          </cell>
          <cell r="T252">
            <v>3507802.9702601</v>
          </cell>
          <cell r="U252">
            <v>0</v>
          </cell>
          <cell r="V252">
            <v>214661.09375244984</v>
          </cell>
          <cell r="W252">
            <v>6.1195311017292697E-2</v>
          </cell>
          <cell r="Y252">
            <v>5639680.991623152</v>
          </cell>
          <cell r="Z252">
            <v>5639680.991623152</v>
          </cell>
          <cell r="AA252">
            <v>5340711.8941080002</v>
          </cell>
          <cell r="AB252">
            <v>0</v>
          </cell>
          <cell r="AC252">
            <v>298969.09751515184</v>
          </cell>
          <cell r="AD252">
            <v>5.5979259589902464E-2</v>
          </cell>
          <cell r="AF252">
            <v>2907474.7226563143</v>
          </cell>
          <cell r="AG252">
            <v>2907474.7226563143</v>
          </cell>
          <cell r="AH252">
            <v>2260905.6271847999</v>
          </cell>
          <cell r="AI252">
            <v>0</v>
          </cell>
          <cell r="AJ252">
            <v>646569.09547151439</v>
          </cell>
          <cell r="AK252">
            <v>0.28597792304873848</v>
          </cell>
          <cell r="AM252">
            <v>53636225.567574307</v>
          </cell>
          <cell r="AN252">
            <v>53636225.567574307</v>
          </cell>
          <cell r="AO252">
            <v>55501710.722494207</v>
          </cell>
          <cell r="AP252">
            <v>0</v>
          </cell>
          <cell r="AQ252">
            <v>-1865485.1549199</v>
          </cell>
          <cell r="AR252">
            <v>-3.3611309104456866E-2</v>
          </cell>
        </row>
        <row r="253">
          <cell r="A253" t="str">
            <v>Neuro &amp; Stem Cells</v>
          </cell>
          <cell r="B253" t="str">
            <v>Life &amp; Applied</v>
          </cell>
          <cell r="C253" t="str">
            <v xml:space="preserve">          NEURO &amp; STEM CELLS</v>
          </cell>
          <cell r="D253">
            <v>35797788.459319249</v>
          </cell>
          <cell r="E253">
            <v>35797788.459319249</v>
          </cell>
          <cell r="F253">
            <v>32368965.964227598</v>
          </cell>
          <cell r="G253">
            <v>0</v>
          </cell>
          <cell r="H253">
            <v>3428822.4950916506</v>
          </cell>
          <cell r="I253">
            <v>0.10592931818955842</v>
          </cell>
          <cell r="K253">
            <v>19997707.94046022</v>
          </cell>
          <cell r="L253">
            <v>19997707.94046022</v>
          </cell>
          <cell r="M253">
            <v>18259274.713250503</v>
          </cell>
          <cell r="N253">
            <v>0</v>
          </cell>
          <cell r="O253">
            <v>1738433.227209717</v>
          </cell>
          <cell r="P253">
            <v>9.5208230037097774E-2</v>
          </cell>
          <cell r="R253">
            <v>6635340.1804326801</v>
          </cell>
          <cell r="S253">
            <v>6635340.1804326801</v>
          </cell>
          <cell r="T253">
            <v>5721257.8498175014</v>
          </cell>
          <cell r="U253">
            <v>0</v>
          </cell>
          <cell r="V253">
            <v>914082.33061517868</v>
          </cell>
          <cell r="W253">
            <v>0.15976946933869374</v>
          </cell>
          <cell r="Y253">
            <v>11598207.551296003</v>
          </cell>
          <cell r="Z253">
            <v>11598207.551296003</v>
          </cell>
          <cell r="AA253">
            <v>10724155.784357</v>
          </cell>
          <cell r="AB253">
            <v>0</v>
          </cell>
          <cell r="AC253">
            <v>874051.76693900302</v>
          </cell>
          <cell r="AD253">
            <v>8.1503083740536164E-2</v>
          </cell>
          <cell r="AF253">
            <v>6431694.6187769938</v>
          </cell>
          <cell r="AG253">
            <v>6431694.6187769938</v>
          </cell>
          <cell r="AH253">
            <v>6052579.3964947006</v>
          </cell>
          <cell r="AI253">
            <v>0</v>
          </cell>
          <cell r="AJ253">
            <v>379115.22228229325</v>
          </cell>
          <cell r="AK253">
            <v>6.2636968050655328E-2</v>
          </cell>
          <cell r="AM253">
            <v>80460738.750285149</v>
          </cell>
          <cell r="AN253">
            <v>80460738.750285149</v>
          </cell>
          <cell r="AO253">
            <v>73126233.708147287</v>
          </cell>
          <cell r="AP253">
            <v>0</v>
          </cell>
          <cell r="AQ253">
            <v>7334505.0421378613</v>
          </cell>
          <cell r="AR253">
            <v>0.10029923148251374</v>
          </cell>
        </row>
        <row r="254">
          <cell r="A254" t="str">
            <v>MCB_Fcst</v>
          </cell>
          <cell r="B254" t="str">
            <v>Life &amp; Applied</v>
          </cell>
          <cell r="C254" t="str">
            <v xml:space="preserve">          MCB_Fcst</v>
          </cell>
          <cell r="D254" t="str">
            <v>0</v>
          </cell>
          <cell r="E254" t="str">
            <v>0</v>
          </cell>
          <cell r="F254" t="str">
            <v>0</v>
          </cell>
          <cell r="G254">
            <v>0</v>
          </cell>
          <cell r="H254">
            <v>0</v>
          </cell>
          <cell r="I254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>
            <v>0</v>
          </cell>
          <cell r="O254">
            <v>0</v>
          </cell>
          <cell r="P254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>
            <v>0</v>
          </cell>
          <cell r="V254">
            <v>0</v>
          </cell>
          <cell r="W254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>
            <v>0</v>
          </cell>
          <cell r="AC254">
            <v>0</v>
          </cell>
          <cell r="AD254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>
            <v>0</v>
          </cell>
          <cell r="AJ254">
            <v>0</v>
          </cell>
          <cell r="AK254">
            <v>0</v>
          </cell>
          <cell r="AM254" t="str">
            <v>0</v>
          </cell>
          <cell r="AN254" t="str">
            <v>0</v>
          </cell>
          <cell r="AO254" t="str">
            <v>0</v>
          </cell>
          <cell r="AP254">
            <v>0</v>
          </cell>
          <cell r="AQ254">
            <v>0</v>
          </cell>
          <cell r="AR254">
            <v>0</v>
          </cell>
        </row>
        <row r="255">
          <cell r="A255" t="str">
            <v>Benchtop_Fcst</v>
          </cell>
          <cell r="B255" t="str">
            <v>Life &amp; Applied</v>
          </cell>
          <cell r="C255" t="str">
            <v xml:space="preserve">          Benchtop_Fcst</v>
          </cell>
          <cell r="D255" t="str">
            <v>0</v>
          </cell>
          <cell r="E255" t="str">
            <v>0</v>
          </cell>
          <cell r="F255" t="str">
            <v>0</v>
          </cell>
          <cell r="G255">
            <v>0</v>
          </cell>
          <cell r="H255">
            <v>0</v>
          </cell>
          <cell r="I255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>
            <v>0</v>
          </cell>
          <cell r="O255">
            <v>0</v>
          </cell>
          <cell r="P255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>
            <v>0</v>
          </cell>
          <cell r="V255">
            <v>0</v>
          </cell>
          <cell r="W255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>
            <v>0</v>
          </cell>
          <cell r="AC255">
            <v>0</v>
          </cell>
          <cell r="AD255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>
            <v>0</v>
          </cell>
          <cell r="AJ255">
            <v>0</v>
          </cell>
          <cell r="AK255">
            <v>0</v>
          </cell>
          <cell r="AM255" t="str">
            <v>0</v>
          </cell>
          <cell r="AN255" t="str">
            <v>0</v>
          </cell>
          <cell r="AO255" t="str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MCB Plus_Martini_Fcst</v>
          </cell>
          <cell r="B256" t="str">
            <v>Life &amp; Applied</v>
          </cell>
          <cell r="C256" t="str">
            <v xml:space="preserve">          MCB Plus_Martini_Fcst</v>
          </cell>
          <cell r="D256" t="str">
            <v>0</v>
          </cell>
          <cell r="E256" t="str">
            <v>0</v>
          </cell>
          <cell r="F256" t="str">
            <v>0</v>
          </cell>
          <cell r="G256">
            <v>0</v>
          </cell>
          <cell r="H256">
            <v>0</v>
          </cell>
          <cell r="I256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>
            <v>0</v>
          </cell>
          <cell r="O256">
            <v>0</v>
          </cell>
          <cell r="P256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>
            <v>0</v>
          </cell>
          <cell r="V256">
            <v>0</v>
          </cell>
          <cell r="W256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>
            <v>0</v>
          </cell>
          <cell r="AC256">
            <v>0</v>
          </cell>
          <cell r="AD256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>
            <v>0</v>
          </cell>
          <cell r="AJ256">
            <v>0</v>
          </cell>
          <cell r="AK256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>
            <v>0</v>
          </cell>
          <cell r="AQ256">
            <v>0</v>
          </cell>
          <cell r="AR256">
            <v>0</v>
          </cell>
        </row>
        <row r="257">
          <cell r="A257" t="str">
            <v>MCB Plus_Gumby_Fcst</v>
          </cell>
          <cell r="B257" t="str">
            <v>Life &amp; Applied</v>
          </cell>
          <cell r="C257" t="str">
            <v xml:space="preserve">          MCB Plus_Gumby_Fcst</v>
          </cell>
          <cell r="D257" t="str">
            <v>0</v>
          </cell>
          <cell r="E257" t="str">
            <v>0</v>
          </cell>
          <cell r="F257" t="str">
            <v>0</v>
          </cell>
          <cell r="G257">
            <v>0</v>
          </cell>
          <cell r="H257">
            <v>0</v>
          </cell>
          <cell r="I257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>
            <v>0</v>
          </cell>
          <cell r="O257">
            <v>0</v>
          </cell>
          <cell r="P257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>
            <v>0</v>
          </cell>
          <cell r="V257">
            <v>0</v>
          </cell>
          <cell r="W257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>
            <v>0</v>
          </cell>
          <cell r="AC257">
            <v>0</v>
          </cell>
          <cell r="AD257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>
            <v>0</v>
          </cell>
          <cell r="AJ257">
            <v>0</v>
          </cell>
          <cell r="AK257">
            <v>0</v>
          </cell>
          <cell r="AM257" t="str">
            <v>0</v>
          </cell>
          <cell r="AN257" t="str">
            <v>0</v>
          </cell>
          <cell r="AO257" t="str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MCB Plus_Maldives_Fcst</v>
          </cell>
          <cell r="B258" t="str">
            <v>Life &amp; Applied</v>
          </cell>
          <cell r="C258" t="str">
            <v xml:space="preserve">          MCB Plus_Maldives_Fcst</v>
          </cell>
          <cell r="D258" t="str">
            <v>0</v>
          </cell>
          <cell r="E258" t="str">
            <v>0</v>
          </cell>
          <cell r="F258" t="str">
            <v>0</v>
          </cell>
          <cell r="G258">
            <v>0</v>
          </cell>
          <cell r="H258">
            <v>0</v>
          </cell>
          <cell r="I258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>
            <v>0</v>
          </cell>
          <cell r="O258">
            <v>0</v>
          </cell>
          <cell r="P258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>
            <v>0</v>
          </cell>
          <cell r="V258">
            <v>0</v>
          </cell>
          <cell r="W258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>
            <v>0</v>
          </cell>
          <cell r="AC258">
            <v>0</v>
          </cell>
          <cell r="AD258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>
            <v>0</v>
          </cell>
          <cell r="AJ258">
            <v>0</v>
          </cell>
          <cell r="AK258">
            <v>0</v>
          </cell>
          <cell r="AM258" t="str">
            <v>0</v>
          </cell>
          <cell r="AN258" t="str">
            <v>0</v>
          </cell>
          <cell r="AO258" t="str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259" t="str">
            <v>Bioproduction</v>
          </cell>
          <cell r="B259" t="str">
            <v>Life &amp; Applied</v>
          </cell>
          <cell r="C259" t="str">
            <v xml:space="preserve">     BIOPRODUCTION</v>
          </cell>
          <cell r="D259">
            <v>164629098.66441905</v>
          </cell>
          <cell r="E259">
            <v>164629098.66441905</v>
          </cell>
          <cell r="F259">
            <v>153007962.46689859</v>
          </cell>
          <cell r="G259">
            <v>0</v>
          </cell>
          <cell r="H259">
            <v>11621136.197520465</v>
          </cell>
          <cell r="I259">
            <v>7.5951185873967653E-2</v>
          </cell>
          <cell r="K259">
            <v>124783544.16412397</v>
          </cell>
          <cell r="L259">
            <v>124783544.16412397</v>
          </cell>
          <cell r="M259">
            <v>111715655.52379526</v>
          </cell>
          <cell r="N259">
            <v>0</v>
          </cell>
          <cell r="O259">
            <v>13067888.640328705</v>
          </cell>
          <cell r="P259">
            <v>0.11697455096206522</v>
          </cell>
          <cell r="R259">
            <v>21088773.033255842</v>
          </cell>
          <cell r="S259">
            <v>21088773.033255842</v>
          </cell>
          <cell r="T259">
            <v>18494958.794088934</v>
          </cell>
          <cell r="U259">
            <v>0</v>
          </cell>
          <cell r="V259">
            <v>2593814.239166908</v>
          </cell>
          <cell r="W259">
            <v>0.14024439135251821</v>
          </cell>
          <cell r="Y259">
            <v>20844961.383606993</v>
          </cell>
          <cell r="Z259">
            <v>20844961.383606993</v>
          </cell>
          <cell r="AA259">
            <v>22887792.666967604</v>
          </cell>
          <cell r="AB259">
            <v>0</v>
          </cell>
          <cell r="AC259">
            <v>-2042831.2833606116</v>
          </cell>
          <cell r="AD259">
            <v>-8.9254185105796191E-2</v>
          </cell>
          <cell r="AF259">
            <v>15457777.704050634</v>
          </cell>
          <cell r="AG259">
            <v>15457777.704050634</v>
          </cell>
          <cell r="AH259">
            <v>13014424.863344369</v>
          </cell>
          <cell r="AI259">
            <v>0</v>
          </cell>
          <cell r="AJ259">
            <v>2443352.8407062646</v>
          </cell>
          <cell r="AK259">
            <v>0.18774189918972617</v>
          </cell>
          <cell r="AM259">
            <v>346804154.94945645</v>
          </cell>
          <cell r="AN259">
            <v>346804154.94945645</v>
          </cell>
          <cell r="AO259">
            <v>319120794.31509465</v>
          </cell>
          <cell r="AP259">
            <v>0</v>
          </cell>
          <cell r="AQ259">
            <v>27683360.634361804</v>
          </cell>
          <cell r="AR259">
            <v>8.6748845977826505E-2</v>
          </cell>
        </row>
        <row r="260">
          <cell r="A260" t="str">
            <v>BioProduction Pharma Analytics</v>
          </cell>
          <cell r="B260" t="str">
            <v>Life &amp; Applied</v>
          </cell>
          <cell r="C260" t="str">
            <v xml:space="preserve">          BIOPRODUCTION PHARMA ANALYTICS</v>
          </cell>
          <cell r="D260">
            <v>10500877</v>
          </cell>
          <cell r="E260">
            <v>10500877</v>
          </cell>
          <cell r="F260">
            <v>9317780.0566739999</v>
          </cell>
          <cell r="G260">
            <v>0</v>
          </cell>
          <cell r="H260">
            <v>1183096.9433260001</v>
          </cell>
          <cell r="I260">
            <v>0.12697197574207486</v>
          </cell>
          <cell r="K260">
            <v>10900001</v>
          </cell>
          <cell r="L260">
            <v>10900001</v>
          </cell>
          <cell r="M260">
            <v>10443741.392158799</v>
          </cell>
          <cell r="N260">
            <v>0</v>
          </cell>
          <cell r="O260">
            <v>456259.60784120113</v>
          </cell>
          <cell r="P260">
            <v>4.3687371288584576E-2</v>
          </cell>
          <cell r="R260">
            <v>3070537.3461507424</v>
          </cell>
          <cell r="S260">
            <v>3070537.3461507424</v>
          </cell>
          <cell r="T260">
            <v>2731290.5137292198</v>
          </cell>
          <cell r="U260">
            <v>0</v>
          </cell>
          <cell r="V260">
            <v>339246.83242152259</v>
          </cell>
          <cell r="W260">
            <v>0.12420752414151859</v>
          </cell>
          <cell r="Y260">
            <v>1670941.0647084445</v>
          </cell>
          <cell r="Z260">
            <v>1670941.0647084445</v>
          </cell>
          <cell r="AA260">
            <v>1600878.2929780001</v>
          </cell>
          <cell r="AB260">
            <v>0</v>
          </cell>
          <cell r="AC260">
            <v>70062.771730444394</v>
          </cell>
          <cell r="AD260">
            <v>4.3765208159648239E-2</v>
          </cell>
          <cell r="AF260">
            <v>1580241.0603201205</v>
          </cell>
          <cell r="AG260">
            <v>1580241.0603201205</v>
          </cell>
          <cell r="AH260">
            <v>1210748.0144028401</v>
          </cell>
          <cell r="AI260">
            <v>0</v>
          </cell>
          <cell r="AJ260">
            <v>369493.04591728048</v>
          </cell>
          <cell r="AK260">
            <v>0.30517749483943635</v>
          </cell>
          <cell r="AM260">
            <v>27722597.471179307</v>
          </cell>
          <cell r="AN260">
            <v>27722597.471179307</v>
          </cell>
          <cell r="AO260">
            <v>25304438.269942861</v>
          </cell>
          <cell r="AP260">
            <v>0</v>
          </cell>
          <cell r="AQ260">
            <v>2418159.2012364455</v>
          </cell>
          <cell r="AR260">
            <v>9.5562650924710946E-2</v>
          </cell>
        </row>
        <row r="261">
          <cell r="A261" t="str">
            <v>BioProduction Poros</v>
          </cell>
          <cell r="B261" t="str">
            <v>Life &amp; Applied</v>
          </cell>
          <cell r="C261" t="str">
            <v xml:space="preserve">          BIOPRODUCTION POROS</v>
          </cell>
          <cell r="D261">
            <v>29280999.799999997</v>
          </cell>
          <cell r="E261">
            <v>29280999.799999997</v>
          </cell>
          <cell r="F261">
            <v>27240428.891520921</v>
          </cell>
          <cell r="G261">
            <v>0</v>
          </cell>
          <cell r="H261">
            <v>2040570.9084790759</v>
          </cell>
          <cell r="I261">
            <v>7.4909646856340162E-2</v>
          </cell>
          <cell r="K261">
            <v>19187863</v>
          </cell>
          <cell r="L261">
            <v>19187863</v>
          </cell>
          <cell r="M261">
            <v>18121992.466601998</v>
          </cell>
          <cell r="N261">
            <v>0</v>
          </cell>
          <cell r="O261">
            <v>1065870.5333980024</v>
          </cell>
          <cell r="P261">
            <v>5.8816409694593563E-2</v>
          </cell>
          <cell r="R261">
            <v>3458954.3284509503</v>
          </cell>
          <cell r="S261">
            <v>3458954.3284509503</v>
          </cell>
          <cell r="T261">
            <v>1818205.6572109999</v>
          </cell>
          <cell r="U261">
            <v>0</v>
          </cell>
          <cell r="V261">
            <v>1640748.6712399505</v>
          </cell>
          <cell r="W261">
            <v>0.90239993739583024</v>
          </cell>
          <cell r="Y261">
            <v>1006726.5757080001</v>
          </cell>
          <cell r="Z261">
            <v>1006726.5757080001</v>
          </cell>
          <cell r="AA261">
            <v>1522535.5829260002</v>
          </cell>
          <cell r="AB261">
            <v>0</v>
          </cell>
          <cell r="AC261">
            <v>-515809.00721800013</v>
          </cell>
          <cell r="AD261">
            <v>-0.33878289151490393</v>
          </cell>
          <cell r="AF261">
            <v>918704.49977527524</v>
          </cell>
          <cell r="AG261">
            <v>918704.49977527524</v>
          </cell>
          <cell r="AH261">
            <v>714012.68187369988</v>
          </cell>
          <cell r="AI261">
            <v>0</v>
          </cell>
          <cell r="AJ261">
            <v>204691.81790157536</v>
          </cell>
          <cell r="AK261">
            <v>0.28667812645067681</v>
          </cell>
          <cell r="AM261">
            <v>53853248.203934222</v>
          </cell>
          <cell r="AN261">
            <v>53853248.203934222</v>
          </cell>
          <cell r="AO261">
            <v>49417175.28013362</v>
          </cell>
          <cell r="AP261">
            <v>0</v>
          </cell>
          <cell r="AQ261">
            <v>4436072.9238006026</v>
          </cell>
          <cell r="AR261">
            <v>8.9767836762291831E-2</v>
          </cell>
        </row>
        <row r="262">
          <cell r="A262" t="str">
            <v>BioProduction Core</v>
          </cell>
          <cell r="B262" t="str">
            <v>Life &amp; Applied</v>
          </cell>
          <cell r="C262" t="str">
            <v xml:space="preserve">          BIOPRODUCTION CORE</v>
          </cell>
          <cell r="D262">
            <v>124847221.86441907</v>
          </cell>
          <cell r="E262">
            <v>124847221.86441907</v>
          </cell>
          <cell r="F262">
            <v>116449753.51870365</v>
          </cell>
          <cell r="G262">
            <v>0</v>
          </cell>
          <cell r="H262">
            <v>8397468.3457154185</v>
          </cell>
          <cell r="I262">
            <v>7.2112375440680054E-2</v>
          </cell>
          <cell r="K262">
            <v>94695680.164123967</v>
          </cell>
          <cell r="L262">
            <v>94695680.164123967</v>
          </cell>
          <cell r="M262">
            <v>83149921.665034488</v>
          </cell>
          <cell r="N262">
            <v>0</v>
          </cell>
          <cell r="O262">
            <v>11545758.499089479</v>
          </cell>
          <cell r="P262">
            <v>0.13885471288356732</v>
          </cell>
          <cell r="R262">
            <v>14559281.358654149</v>
          </cell>
          <cell r="S262">
            <v>14559281.358654149</v>
          </cell>
          <cell r="T262">
            <v>13945462.62314871</v>
          </cell>
          <cell r="U262">
            <v>0</v>
          </cell>
          <cell r="V262">
            <v>613818.73550543934</v>
          </cell>
          <cell r="W262">
            <v>4.4015659579950572E-2</v>
          </cell>
          <cell r="Y262">
            <v>18167293.743190549</v>
          </cell>
          <cell r="Z262">
            <v>18167293.743190549</v>
          </cell>
          <cell r="AA262">
            <v>19764378.791063599</v>
          </cell>
          <cell r="AB262">
            <v>0</v>
          </cell>
          <cell r="AC262">
            <v>-1597085.04787305</v>
          </cell>
          <cell r="AD262">
            <v>-8.0806235539017668E-2</v>
          </cell>
          <cell r="AF262">
            <v>12958832.143955238</v>
          </cell>
          <cell r="AG262">
            <v>12958832.143955238</v>
          </cell>
          <cell r="AH262">
            <v>11089664.167067828</v>
          </cell>
          <cell r="AI262">
            <v>0</v>
          </cell>
          <cell r="AJ262">
            <v>1869167.9768874105</v>
          </cell>
          <cell r="AK262">
            <v>0.16855045822200299</v>
          </cell>
          <cell r="AM262">
            <v>265228309.27434295</v>
          </cell>
          <cell r="AN262">
            <v>265228309.27434295</v>
          </cell>
          <cell r="AO262">
            <v>244399180.76501828</v>
          </cell>
          <cell r="AP262">
            <v>0</v>
          </cell>
          <cell r="AQ262">
            <v>20829128.50932467</v>
          </cell>
          <cell r="AR262">
            <v>8.5225852411310532E-2</v>
          </cell>
        </row>
        <row r="263">
          <cell r="A263" t="str">
            <v>GSD</v>
          </cell>
          <cell r="B263" t="str">
            <v>Life &amp; Applied</v>
          </cell>
          <cell r="C263" t="str">
            <v xml:space="preserve">     GSD</v>
          </cell>
          <cell r="D263">
            <v>622608610.2542218</v>
          </cell>
          <cell r="E263">
            <v>622608610.2542218</v>
          </cell>
          <cell r="F263">
            <v>601078687.23291779</v>
          </cell>
          <cell r="G263">
            <v>0</v>
          </cell>
          <cell r="H263">
            <v>21529923.021304011</v>
          </cell>
          <cell r="I263">
            <v>3.5818809547910613E-2</v>
          </cell>
          <cell r="K263">
            <v>511112510.78031343</v>
          </cell>
          <cell r="L263">
            <v>511112510.78031343</v>
          </cell>
          <cell r="M263">
            <v>498173831.5540536</v>
          </cell>
          <cell r="N263">
            <v>0</v>
          </cell>
          <cell r="O263">
            <v>12938679.226259828</v>
          </cell>
          <cell r="P263">
            <v>2.5972217741541348E-2</v>
          </cell>
          <cell r="R263">
            <v>105092678.46767151</v>
          </cell>
          <cell r="S263">
            <v>105092678.46767151</v>
          </cell>
          <cell r="T263">
            <v>99085741.731405288</v>
          </cell>
          <cell r="U263">
            <v>0</v>
          </cell>
          <cell r="V263">
            <v>6006936.7362662256</v>
          </cell>
          <cell r="W263">
            <v>6.0623623856491893E-2</v>
          </cell>
          <cell r="Y263">
            <v>142881670.35124961</v>
          </cell>
          <cell r="Z263">
            <v>142881670.35124961</v>
          </cell>
          <cell r="AA263">
            <v>145373970.12474573</v>
          </cell>
          <cell r="AB263">
            <v>0</v>
          </cell>
          <cell r="AC263">
            <v>-2492299.7734961212</v>
          </cell>
          <cell r="AD263">
            <v>-1.7144057986154371E-2</v>
          </cell>
          <cell r="AF263">
            <v>206268633.11612412</v>
          </cell>
          <cell r="AG263">
            <v>206268633.11612412</v>
          </cell>
          <cell r="AH263">
            <v>181566476.36187583</v>
          </cell>
          <cell r="AI263">
            <v>0</v>
          </cell>
          <cell r="AJ263">
            <v>24702156.754248291</v>
          </cell>
          <cell r="AK263">
            <v>0.13605020733571438</v>
          </cell>
          <cell r="AM263">
            <v>1587964102.9695802</v>
          </cell>
          <cell r="AN263">
            <v>1587964102.9695802</v>
          </cell>
          <cell r="AO263">
            <v>1525278707.0049975</v>
          </cell>
          <cell r="AP263">
            <v>0</v>
          </cell>
          <cell r="AQ263">
            <v>62685395.964582682</v>
          </cell>
          <cell r="AR263">
            <v>4.1097666725886661E-2</v>
          </cell>
        </row>
        <row r="264">
          <cell r="A264" t="str">
            <v>Sequencing</v>
          </cell>
          <cell r="B264" t="str">
            <v>Life &amp; Applied</v>
          </cell>
          <cell r="C264" t="str">
            <v xml:space="preserve">          SEQUENCING</v>
          </cell>
          <cell r="D264">
            <v>228449697.04718155</v>
          </cell>
          <cell r="E264">
            <v>228449697.04718155</v>
          </cell>
          <cell r="F264">
            <v>226468860.61566883</v>
          </cell>
          <cell r="G264">
            <v>0</v>
          </cell>
          <cell r="H264">
            <v>1980836.4315127134</v>
          </cell>
          <cell r="I264">
            <v>8.7466171999439624E-3</v>
          </cell>
          <cell r="K264">
            <v>224638203.11843494</v>
          </cell>
          <cell r="L264">
            <v>224638203.11843494</v>
          </cell>
          <cell r="M264">
            <v>217284151.35223562</v>
          </cell>
          <cell r="N264">
            <v>0</v>
          </cell>
          <cell r="O264">
            <v>7354051.7661993206</v>
          </cell>
          <cell r="P264">
            <v>3.3845320610971674E-2</v>
          </cell>
          <cell r="R264">
            <v>45408955.304733023</v>
          </cell>
          <cell r="S264">
            <v>45408955.304733023</v>
          </cell>
          <cell r="T264">
            <v>43977780.622173592</v>
          </cell>
          <cell r="U264">
            <v>0</v>
          </cell>
          <cell r="V264">
            <v>1431174.6825594306</v>
          </cell>
          <cell r="W264">
            <v>3.2543131151957949E-2</v>
          </cell>
          <cell r="Y264">
            <v>64136521.830532074</v>
          </cell>
          <cell r="Z264">
            <v>64136521.830532074</v>
          </cell>
          <cell r="AA264">
            <v>69323265.570009783</v>
          </cell>
          <cell r="AB264">
            <v>0</v>
          </cell>
          <cell r="AC264">
            <v>-5186743.7394777089</v>
          </cell>
          <cell r="AD264">
            <v>-7.4819668358519609E-2</v>
          </cell>
          <cell r="AF264">
            <v>98643515.649321988</v>
          </cell>
          <cell r="AG264">
            <v>98643515.649321988</v>
          </cell>
          <cell r="AH264">
            <v>88802729.739648759</v>
          </cell>
          <cell r="AI264">
            <v>0</v>
          </cell>
          <cell r="AJ264">
            <v>9840785.9096732289</v>
          </cell>
          <cell r="AK264">
            <v>0.11081625461879807</v>
          </cell>
          <cell r="AM264">
            <v>661276892.95020354</v>
          </cell>
          <cell r="AN264">
            <v>661276892.95020354</v>
          </cell>
          <cell r="AO264">
            <v>645856787.89973676</v>
          </cell>
          <cell r="AP264">
            <v>0</v>
          </cell>
          <cell r="AQ264">
            <v>15420105.050466776</v>
          </cell>
          <cell r="AR264">
            <v>2.3875424613266638E-2</v>
          </cell>
        </row>
        <row r="265">
          <cell r="A265" t="str">
            <v>SOLID</v>
          </cell>
          <cell r="B265" t="str">
            <v>Life &amp; Applied</v>
          </cell>
          <cell r="C265" t="str">
            <v xml:space="preserve">               SOLID.</v>
          </cell>
          <cell r="D265">
            <v>2327366.1094501065</v>
          </cell>
          <cell r="E265">
            <v>2327366.1094501065</v>
          </cell>
          <cell r="F265">
            <v>6591027.2818033397</v>
          </cell>
          <cell r="G265">
            <v>0</v>
          </cell>
          <cell r="H265">
            <v>-4263661.1723532332</v>
          </cell>
          <cell r="I265">
            <v>-0.64688871553064997</v>
          </cell>
          <cell r="K265">
            <v>3123077.510428878</v>
          </cell>
          <cell r="L265">
            <v>3123077.510428878</v>
          </cell>
          <cell r="M265">
            <v>9308187.5475222506</v>
          </cell>
          <cell r="N265">
            <v>0</v>
          </cell>
          <cell r="O265">
            <v>-6185110.037093373</v>
          </cell>
          <cell r="P265">
            <v>-0.6644805989904865</v>
          </cell>
          <cell r="R265">
            <v>35561.321015098962</v>
          </cell>
          <cell r="S265">
            <v>35561.321015098962</v>
          </cell>
          <cell r="T265">
            <v>616801.39487319998</v>
          </cell>
          <cell r="U265">
            <v>0</v>
          </cell>
          <cell r="V265">
            <v>-581240.07385810104</v>
          </cell>
          <cell r="W265">
            <v>-0.94234558917881572</v>
          </cell>
          <cell r="Y265">
            <v>36.842921599998149</v>
          </cell>
          <cell r="Z265">
            <v>36.842921599998149</v>
          </cell>
          <cell r="AA265">
            <v>1664127.0024987999</v>
          </cell>
          <cell r="AB265">
            <v>0</v>
          </cell>
          <cell r="AC265">
            <v>-1664090.1595772</v>
          </cell>
          <cell r="AD265">
            <v>-0.99997786051091975</v>
          </cell>
          <cell r="AF265">
            <v>0</v>
          </cell>
          <cell r="AG265">
            <v>0</v>
          </cell>
          <cell r="AH265">
            <v>794431.05066411989</v>
          </cell>
          <cell r="AI265">
            <v>0</v>
          </cell>
          <cell r="AJ265">
            <v>-794431.05066411989</v>
          </cell>
          <cell r="AK265">
            <v>-1</v>
          </cell>
          <cell r="AM265">
            <v>5486041.7838156838</v>
          </cell>
          <cell r="AN265">
            <v>5486041.7838156838</v>
          </cell>
          <cell r="AO265">
            <v>18974574.27736171</v>
          </cell>
          <cell r="AP265">
            <v>0</v>
          </cell>
          <cell r="AQ265">
            <v>-13488532.493546026</v>
          </cell>
          <cell r="AR265">
            <v>-0.71087405157959194</v>
          </cell>
        </row>
        <row r="266">
          <cell r="A266" t="str">
            <v>CE Instruments</v>
          </cell>
          <cell r="B266" t="str">
            <v>Life &amp; Applied</v>
          </cell>
          <cell r="C266" t="str">
            <v xml:space="preserve">               CE INSTRUMENTS</v>
          </cell>
          <cell r="D266">
            <v>40627467.865079068</v>
          </cell>
          <cell r="E266">
            <v>40627467.865079068</v>
          </cell>
          <cell r="F266">
            <v>48886465.39868778</v>
          </cell>
          <cell r="G266">
            <v>0</v>
          </cell>
          <cell r="H266">
            <v>-8258997.5336087123</v>
          </cell>
          <cell r="I266">
            <v>-0.16894241517060882</v>
          </cell>
          <cell r="K266">
            <v>30820617.516180061</v>
          </cell>
          <cell r="L266">
            <v>30820617.516180061</v>
          </cell>
          <cell r="M266">
            <v>42174038.652850308</v>
          </cell>
          <cell r="N266">
            <v>0</v>
          </cell>
          <cell r="O266">
            <v>-11353421.136670247</v>
          </cell>
          <cell r="P266">
            <v>-0.26920402928740927</v>
          </cell>
          <cell r="R266">
            <v>10441353.112153912</v>
          </cell>
          <cell r="S266">
            <v>10441353.112153912</v>
          </cell>
          <cell r="T266">
            <v>11278927.287235789</v>
          </cell>
          <cell r="U266">
            <v>0</v>
          </cell>
          <cell r="V266">
            <v>-837574.17508187704</v>
          </cell>
          <cell r="W266">
            <v>-7.4260091740262268E-2</v>
          </cell>
          <cell r="Y266">
            <v>13223576.568083579</v>
          </cell>
          <cell r="Z266">
            <v>13223576.568083579</v>
          </cell>
          <cell r="AA266">
            <v>15828575.615349995</v>
          </cell>
          <cell r="AB266">
            <v>0</v>
          </cell>
          <cell r="AC266">
            <v>-2604999.0472664163</v>
          </cell>
          <cell r="AD266">
            <v>-0.16457570855208092</v>
          </cell>
          <cell r="AF266">
            <v>39412447.527112089</v>
          </cell>
          <cell r="AG266">
            <v>39412447.527112089</v>
          </cell>
          <cell r="AH266">
            <v>35757502.1189299</v>
          </cell>
          <cell r="AI266">
            <v>0</v>
          </cell>
          <cell r="AJ266">
            <v>3654945.4081821889</v>
          </cell>
          <cell r="AK266">
            <v>0.10221478547427032</v>
          </cell>
          <cell r="AM266">
            <v>134525462.58860874</v>
          </cell>
          <cell r="AN266">
            <v>134525462.58860874</v>
          </cell>
          <cell r="AO266">
            <v>153925509.07305375</v>
          </cell>
          <cell r="AP266">
            <v>0</v>
          </cell>
          <cell r="AQ266">
            <v>-19400046.484445006</v>
          </cell>
          <cell r="AR266">
            <v>-0.12603529201412389</v>
          </cell>
        </row>
        <row r="267">
          <cell r="A267" t="str">
            <v>CE Consumables</v>
          </cell>
          <cell r="B267" t="str">
            <v>Life &amp; Applied</v>
          </cell>
          <cell r="C267" t="str">
            <v xml:space="preserve">               CE CONSUMABLES</v>
          </cell>
          <cell r="D267">
            <v>102553289.53413144</v>
          </cell>
          <cell r="E267">
            <v>102553289.53413144</v>
          </cell>
          <cell r="F267">
            <v>107693924.92459449</v>
          </cell>
          <cell r="G267">
            <v>0</v>
          </cell>
          <cell r="H267">
            <v>-5140635.3904630542</v>
          </cell>
          <cell r="I267">
            <v>-4.7733754657585781E-2</v>
          </cell>
          <cell r="K267">
            <v>102342549.94151171</v>
          </cell>
          <cell r="L267">
            <v>102342549.94151171</v>
          </cell>
          <cell r="M267">
            <v>109780591.25936282</v>
          </cell>
          <cell r="N267">
            <v>0</v>
          </cell>
          <cell r="O267">
            <v>-7438041.3178511113</v>
          </cell>
          <cell r="P267">
            <v>-6.7753700654410998E-2</v>
          </cell>
          <cell r="R267">
            <v>18832383.712546326</v>
          </cell>
          <cell r="S267">
            <v>18832383.712546326</v>
          </cell>
          <cell r="T267">
            <v>19281236.351296902</v>
          </cell>
          <cell r="U267">
            <v>0</v>
          </cell>
          <cell r="V267">
            <v>-448852.63875057548</v>
          </cell>
          <cell r="W267">
            <v>-2.3279245717061303E-2</v>
          </cell>
          <cell r="Y267">
            <v>28159240.193266351</v>
          </cell>
          <cell r="Z267">
            <v>28159240.193266351</v>
          </cell>
          <cell r="AA267">
            <v>29285384.725257006</v>
          </cell>
          <cell r="AB267">
            <v>0</v>
          </cell>
          <cell r="AC267">
            <v>-1126144.5319906548</v>
          </cell>
          <cell r="AD267">
            <v>-3.8454148461960158E-2</v>
          </cell>
          <cell r="AF267">
            <v>22731072.769296631</v>
          </cell>
          <cell r="AG267">
            <v>22731072.769296631</v>
          </cell>
          <cell r="AH267">
            <v>22532403.113099929</v>
          </cell>
          <cell r="AI267">
            <v>0</v>
          </cell>
          <cell r="AJ267">
            <v>198669.65619670227</v>
          </cell>
          <cell r="AK267">
            <v>8.8170647045275885E-3</v>
          </cell>
          <cell r="AM267">
            <v>274618536.15075243</v>
          </cell>
          <cell r="AN267">
            <v>274618536.15075243</v>
          </cell>
          <cell r="AO267">
            <v>288573540.37361115</v>
          </cell>
          <cell r="AP267">
            <v>0</v>
          </cell>
          <cell r="AQ267">
            <v>-13955004.222858727</v>
          </cell>
          <cell r="AR267">
            <v>-4.8358571630619407E-2</v>
          </cell>
        </row>
        <row r="268">
          <cell r="A268" t="str">
            <v>Ion Instruments</v>
          </cell>
          <cell r="B268" t="str">
            <v>Life &amp; Applied</v>
          </cell>
          <cell r="C268" t="str">
            <v xml:space="preserve">               ION INSTRUMENTS</v>
          </cell>
          <cell r="D268">
            <v>30397050.469498366</v>
          </cell>
          <cell r="E268">
            <v>30397050.469498366</v>
          </cell>
          <cell r="F268">
            <v>26570444.197281994</v>
          </cell>
          <cell r="G268">
            <v>0</v>
          </cell>
          <cell r="H268">
            <v>3826606.2722163722</v>
          </cell>
          <cell r="I268">
            <v>0.14401739932551871</v>
          </cell>
          <cell r="K268">
            <v>43461133.896535382</v>
          </cell>
          <cell r="L268">
            <v>43461133.896535382</v>
          </cell>
          <cell r="M268">
            <v>31635643.976973705</v>
          </cell>
          <cell r="N268">
            <v>0</v>
          </cell>
          <cell r="O268">
            <v>11825489.919561677</v>
          </cell>
          <cell r="P268">
            <v>0.37380272480525356</v>
          </cell>
          <cell r="R268">
            <v>8884341.2263053786</v>
          </cell>
          <cell r="S268">
            <v>8884341.2263053786</v>
          </cell>
          <cell r="T268">
            <v>7262809.8873386998</v>
          </cell>
          <cell r="U268">
            <v>0</v>
          </cell>
          <cell r="V268">
            <v>1621531.3389666788</v>
          </cell>
          <cell r="W268">
            <v>0.22326501231892415</v>
          </cell>
          <cell r="Y268">
            <v>11917360</v>
          </cell>
          <cell r="Z268">
            <v>11917360</v>
          </cell>
          <cell r="AA268">
            <v>15736037.713478003</v>
          </cell>
          <cell r="AB268">
            <v>0</v>
          </cell>
          <cell r="AC268">
            <v>-3818677.7134780027</v>
          </cell>
          <cell r="AD268">
            <v>-0.24267085418887147</v>
          </cell>
          <cell r="AF268">
            <v>23500000</v>
          </cell>
          <cell r="AG268">
            <v>23500000</v>
          </cell>
          <cell r="AH268">
            <v>22811934.111985799</v>
          </cell>
          <cell r="AI268">
            <v>0</v>
          </cell>
          <cell r="AJ268">
            <v>688065.88801420107</v>
          </cell>
          <cell r="AK268">
            <v>3.0162540564794948E-2</v>
          </cell>
          <cell r="AM268">
            <v>118159885.59233913</v>
          </cell>
          <cell r="AN268">
            <v>118159885.59233913</v>
          </cell>
          <cell r="AO268">
            <v>104016869.8870582</v>
          </cell>
          <cell r="AP268">
            <v>0</v>
          </cell>
          <cell r="AQ268">
            <v>14143015.70528093</v>
          </cell>
          <cell r="AR268">
            <v>0.13596848011901774</v>
          </cell>
        </row>
        <row r="269">
          <cell r="A269" t="str">
            <v>Ion Consumables</v>
          </cell>
          <cell r="B269" t="str">
            <v>Life &amp; Applied</v>
          </cell>
          <cell r="C269" t="str">
            <v xml:space="preserve">               ION CONSUMABLES</v>
          </cell>
          <cell r="D269">
            <v>52544523.069022566</v>
          </cell>
          <cell r="E269">
            <v>52544523.069022566</v>
          </cell>
          <cell r="F269">
            <v>36726998.81330131</v>
          </cell>
          <cell r="G269">
            <v>0</v>
          </cell>
          <cell r="H269">
            <v>15817524.255721256</v>
          </cell>
          <cell r="I269">
            <v>0.43067837740100523</v>
          </cell>
          <cell r="K269">
            <v>44890824.253778905</v>
          </cell>
          <cell r="L269">
            <v>44890824.253778905</v>
          </cell>
          <cell r="M269">
            <v>24385689.915526602</v>
          </cell>
          <cell r="N269">
            <v>0</v>
          </cell>
          <cell r="O269">
            <v>20505134.338252302</v>
          </cell>
          <cell r="P269">
            <v>0.84086750915324671</v>
          </cell>
          <cell r="R269">
            <v>7215315.93271231</v>
          </cell>
          <cell r="S269">
            <v>7215315.93271231</v>
          </cell>
          <cell r="T269">
            <v>5538005.7014290001</v>
          </cell>
          <cell r="U269">
            <v>0</v>
          </cell>
          <cell r="V269">
            <v>1677310.2312833099</v>
          </cell>
          <cell r="W269">
            <v>0.30287260824785811</v>
          </cell>
          <cell r="Y269">
            <v>10836308.226260539</v>
          </cell>
          <cell r="Z269">
            <v>10836308.226260539</v>
          </cell>
          <cell r="AA269">
            <v>6809140.5134259993</v>
          </cell>
          <cell r="AB269">
            <v>0</v>
          </cell>
          <cell r="AC269">
            <v>4027167.7128345398</v>
          </cell>
          <cell r="AD269">
            <v>0.59143554239979723</v>
          </cell>
          <cell r="AF269">
            <v>12999995.352913273</v>
          </cell>
          <cell r="AG269">
            <v>12999995.352913273</v>
          </cell>
          <cell r="AH269">
            <v>6906459.3449690007</v>
          </cell>
          <cell r="AI269">
            <v>0</v>
          </cell>
          <cell r="AJ269">
            <v>6093536.0079442728</v>
          </cell>
          <cell r="AK269">
            <v>0.88229521142162359</v>
          </cell>
          <cell r="AM269">
            <v>128486966.83468759</v>
          </cell>
          <cell r="AN269">
            <v>128486966.83468759</v>
          </cell>
          <cell r="AO269">
            <v>80366294.288651899</v>
          </cell>
          <cell r="AP269">
            <v>0</v>
          </cell>
          <cell r="AQ269">
            <v>48120672.546035692</v>
          </cell>
          <cell r="AR269">
            <v>0.59876684587696061</v>
          </cell>
        </row>
        <row r="270">
          <cell r="A270" t="str">
            <v>Enterprise_Fcst</v>
          </cell>
          <cell r="B270" t="str">
            <v>Life &amp; Applied</v>
          </cell>
          <cell r="C270" t="str">
            <v xml:space="preserve">               Enterprise_Fcst</v>
          </cell>
          <cell r="D270" t="str">
            <v>0</v>
          </cell>
          <cell r="E270" t="str">
            <v>0</v>
          </cell>
          <cell r="F270" t="str">
            <v>0</v>
          </cell>
          <cell r="G270">
            <v>0</v>
          </cell>
          <cell r="H270">
            <v>0</v>
          </cell>
          <cell r="I270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>
            <v>0</v>
          </cell>
          <cell r="O270">
            <v>0</v>
          </cell>
          <cell r="P270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>
            <v>0</v>
          </cell>
          <cell r="V270">
            <v>0</v>
          </cell>
          <cell r="W270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B270">
            <v>0</v>
          </cell>
          <cell r="AC270">
            <v>0</v>
          </cell>
          <cell r="AD270">
            <v>0</v>
          </cell>
          <cell r="AF270" t="str">
            <v>0</v>
          </cell>
          <cell r="AG270" t="str">
            <v>0</v>
          </cell>
          <cell r="AH270" t="str">
            <v>0</v>
          </cell>
          <cell r="AI270">
            <v>0</v>
          </cell>
          <cell r="AJ270">
            <v>0</v>
          </cell>
          <cell r="AK270">
            <v>0</v>
          </cell>
          <cell r="AM270" t="str">
            <v>0</v>
          </cell>
          <cell r="AN270" t="str">
            <v>0</v>
          </cell>
          <cell r="AO270" t="str">
            <v>0</v>
          </cell>
          <cell r="AP270">
            <v>0</v>
          </cell>
          <cell r="AQ270">
            <v>0</v>
          </cell>
          <cell r="AR270">
            <v>0</v>
          </cell>
        </row>
        <row r="271">
          <cell r="A271" t="str">
            <v>QPCR</v>
          </cell>
          <cell r="B271" t="str">
            <v>Life &amp; Applied</v>
          </cell>
          <cell r="C271" t="str">
            <v xml:space="preserve">          QPCR.</v>
          </cell>
          <cell r="D271">
            <v>258476193.08679897</v>
          </cell>
          <cell r="E271">
            <v>258476193.08679897</v>
          </cell>
          <cell r="F271">
            <v>255089571.50515309</v>
          </cell>
          <cell r="G271">
            <v>0</v>
          </cell>
          <cell r="H271">
            <v>3386621.5816458762</v>
          </cell>
          <cell r="I271">
            <v>1.3276205536993047E-2</v>
          </cell>
          <cell r="K271">
            <v>167203997.21021423</v>
          </cell>
          <cell r="L271">
            <v>167203997.21021423</v>
          </cell>
          <cell r="M271">
            <v>169974455.42511919</v>
          </cell>
          <cell r="N271">
            <v>0</v>
          </cell>
          <cell r="O271">
            <v>-2770458.214904964</v>
          </cell>
          <cell r="P271">
            <v>-1.6299262191932562E-2</v>
          </cell>
          <cell r="R271">
            <v>38073251.77806627</v>
          </cell>
          <cell r="S271">
            <v>38073251.77806627</v>
          </cell>
          <cell r="T271">
            <v>35989839.190757453</v>
          </cell>
          <cell r="U271">
            <v>0</v>
          </cell>
          <cell r="V271">
            <v>2083412.5873088166</v>
          </cell>
          <cell r="W271">
            <v>5.7888910707993846E-2</v>
          </cell>
          <cell r="Y271">
            <v>52042606.452486724</v>
          </cell>
          <cell r="Z271">
            <v>52042606.452486724</v>
          </cell>
          <cell r="AA271">
            <v>51510910.898848526</v>
          </cell>
          <cell r="AB271">
            <v>0</v>
          </cell>
          <cell r="AC271">
            <v>531695.55363819748</v>
          </cell>
          <cell r="AD271">
            <v>1.0321998667083943E-2</v>
          </cell>
          <cell r="AF271">
            <v>68961035.743023023</v>
          </cell>
          <cell r="AG271">
            <v>68961035.743023023</v>
          </cell>
          <cell r="AH271">
            <v>59841768.502183281</v>
          </cell>
          <cell r="AI271">
            <v>0</v>
          </cell>
          <cell r="AJ271">
            <v>9119267.2408397421</v>
          </cell>
          <cell r="AK271">
            <v>0.15238966810459531</v>
          </cell>
          <cell r="AM271">
            <v>584757084.27058923</v>
          </cell>
          <cell r="AN271">
            <v>584757084.27058923</v>
          </cell>
          <cell r="AO271">
            <v>572406545.52206135</v>
          </cell>
          <cell r="AP271">
            <v>0</v>
          </cell>
          <cell r="AQ271">
            <v>12350538.748527884</v>
          </cell>
          <cell r="AR271">
            <v>2.1576515581707145E-2</v>
          </cell>
        </row>
        <row r="272">
          <cell r="A272" t="str">
            <v>QPCR Instruments</v>
          </cell>
          <cell r="B272" t="str">
            <v>Life &amp; Applied</v>
          </cell>
          <cell r="C272" t="str">
            <v xml:space="preserve">               QPCR INSTRUMENTS</v>
          </cell>
          <cell r="D272">
            <v>62277018.540807582</v>
          </cell>
          <cell r="E272">
            <v>62277018.540807582</v>
          </cell>
          <cell r="F272">
            <v>60992093.943543069</v>
          </cell>
          <cell r="G272">
            <v>0</v>
          </cell>
          <cell r="H272">
            <v>1284924.5972645134</v>
          </cell>
          <cell r="I272">
            <v>2.1067068109743792E-2</v>
          </cell>
          <cell r="K272">
            <v>35351614.161508419</v>
          </cell>
          <cell r="L272">
            <v>35351614.161508419</v>
          </cell>
          <cell r="M272">
            <v>37971711.292529069</v>
          </cell>
          <cell r="N272">
            <v>0</v>
          </cell>
          <cell r="O272">
            <v>-2620097.1310206503</v>
          </cell>
          <cell r="P272">
            <v>-6.9001291799460018E-2</v>
          </cell>
          <cell r="R272">
            <v>16145761.871181123</v>
          </cell>
          <cell r="S272">
            <v>16145761.871181123</v>
          </cell>
          <cell r="T272">
            <v>14661822.76821054</v>
          </cell>
          <cell r="U272">
            <v>0</v>
          </cell>
          <cell r="V272">
            <v>1483939.1029705834</v>
          </cell>
          <cell r="W272">
            <v>0.10121109267450912</v>
          </cell>
          <cell r="Y272">
            <v>16506999.507516237</v>
          </cell>
          <cell r="Z272">
            <v>16506999.507516237</v>
          </cell>
          <cell r="AA272">
            <v>17141310.645544998</v>
          </cell>
          <cell r="AB272">
            <v>0</v>
          </cell>
          <cell r="AC272">
            <v>-634311.13802876137</v>
          </cell>
          <cell r="AD272">
            <v>-3.700482134332117E-2</v>
          </cell>
          <cell r="AF272">
            <v>53271393.918099307</v>
          </cell>
          <cell r="AG272">
            <v>53271393.918099307</v>
          </cell>
          <cell r="AH272">
            <v>46296178.160552904</v>
          </cell>
          <cell r="AI272">
            <v>0</v>
          </cell>
          <cell r="AJ272">
            <v>6975215.7575464025</v>
          </cell>
          <cell r="AK272">
            <v>0.15066504481982701</v>
          </cell>
          <cell r="AM272">
            <v>183552787.99911267</v>
          </cell>
          <cell r="AN272">
            <v>183552787.99911267</v>
          </cell>
          <cell r="AO272">
            <v>177063116.81038061</v>
          </cell>
          <cell r="AP272">
            <v>0</v>
          </cell>
          <cell r="AQ272">
            <v>6489671.1887320578</v>
          </cell>
          <cell r="AR272">
            <v>3.665173925342069E-2</v>
          </cell>
        </row>
        <row r="273">
          <cell r="A273" t="str">
            <v>QPCR Assays</v>
          </cell>
          <cell r="B273" t="str">
            <v>Life &amp; Applied</v>
          </cell>
          <cell r="C273" t="str">
            <v xml:space="preserve">               QPCR ASSAYS</v>
          </cell>
          <cell r="D273">
            <v>95995313.988655627</v>
          </cell>
          <cell r="E273">
            <v>95995313.988655627</v>
          </cell>
          <cell r="F273">
            <v>94428479.601506487</v>
          </cell>
          <cell r="G273">
            <v>0</v>
          </cell>
          <cell r="H273">
            <v>1566834.3871491402</v>
          </cell>
          <cell r="I273">
            <v>1.6592815999593169E-2</v>
          </cell>
          <cell r="K273">
            <v>63125286.349676639</v>
          </cell>
          <cell r="L273">
            <v>63125286.349676639</v>
          </cell>
          <cell r="M273">
            <v>63092665.177002288</v>
          </cell>
          <cell r="N273">
            <v>0</v>
          </cell>
          <cell r="O273">
            <v>32621.172674350441</v>
          </cell>
          <cell r="P273">
            <v>5.1703589605600619E-4</v>
          </cell>
          <cell r="R273">
            <v>8928835.1574408319</v>
          </cell>
          <cell r="S273">
            <v>8928835.1574408319</v>
          </cell>
          <cell r="T273">
            <v>8793907.675724851</v>
          </cell>
          <cell r="U273">
            <v>0</v>
          </cell>
          <cell r="V273">
            <v>134927.48171598092</v>
          </cell>
          <cell r="W273">
            <v>1.5343290683894839E-2</v>
          </cell>
          <cell r="Y273">
            <v>19668503.581985023</v>
          </cell>
          <cell r="Z273">
            <v>19668503.581985023</v>
          </cell>
          <cell r="AA273">
            <v>18510309.898971599</v>
          </cell>
          <cell r="AB273">
            <v>0</v>
          </cell>
          <cell r="AC273">
            <v>1158193.6830134243</v>
          </cell>
          <cell r="AD273">
            <v>6.2570194088310327E-2</v>
          </cell>
          <cell r="AF273">
            <v>7862981.0264796829</v>
          </cell>
          <cell r="AG273">
            <v>7862981.0264796829</v>
          </cell>
          <cell r="AH273">
            <v>6512025.5346876206</v>
          </cell>
          <cell r="AI273">
            <v>0</v>
          </cell>
          <cell r="AJ273">
            <v>1350955.4917920623</v>
          </cell>
          <cell r="AK273">
            <v>0.20745549669544827</v>
          </cell>
          <cell r="AM273">
            <v>195580920.10423779</v>
          </cell>
          <cell r="AN273">
            <v>195580920.10423779</v>
          </cell>
          <cell r="AO273">
            <v>191337387.88789281</v>
          </cell>
          <cell r="AP273">
            <v>0</v>
          </cell>
          <cell r="AQ273">
            <v>4243532.2163449824</v>
          </cell>
          <cell r="AR273">
            <v>2.2178269825818386E-2</v>
          </cell>
        </row>
        <row r="274">
          <cell r="A274" t="str">
            <v>QPCR Reagents</v>
          </cell>
          <cell r="B274" t="str">
            <v>Life &amp; Applied</v>
          </cell>
          <cell r="C274" t="str">
            <v xml:space="preserve">               QPCR REAGENTS</v>
          </cell>
          <cell r="D274">
            <v>100203860.55733576</v>
          </cell>
          <cell r="E274">
            <v>100203860.55733576</v>
          </cell>
          <cell r="F274">
            <v>99668997.960103512</v>
          </cell>
          <cell r="G274">
            <v>0</v>
          </cell>
          <cell r="H274">
            <v>534862.59723225236</v>
          </cell>
          <cell r="I274">
            <v>5.3663888288146833E-3</v>
          </cell>
          <cell r="K274">
            <v>68727096.699029177</v>
          </cell>
          <cell r="L274">
            <v>68727096.699029177</v>
          </cell>
          <cell r="M274">
            <v>68910078.955587804</v>
          </cell>
          <cell r="N274">
            <v>0</v>
          </cell>
          <cell r="O274">
            <v>-182982.25655862689</v>
          </cell>
          <cell r="P274">
            <v>-2.655377258768743E-3</v>
          </cell>
          <cell r="R274">
            <v>12998654.749444311</v>
          </cell>
          <cell r="S274">
            <v>12998654.749444311</v>
          </cell>
          <cell r="T274">
            <v>12534108.746822063</v>
          </cell>
          <cell r="U274">
            <v>0</v>
          </cell>
          <cell r="V274">
            <v>464546.0026222486</v>
          </cell>
          <cell r="W274">
            <v>3.7062547645442256E-2</v>
          </cell>
          <cell r="Y274">
            <v>15867103.36298546</v>
          </cell>
          <cell r="Z274">
            <v>15867103.36298546</v>
          </cell>
          <cell r="AA274">
            <v>15859290.354331898</v>
          </cell>
          <cell r="AB274">
            <v>0</v>
          </cell>
          <cell r="AC274">
            <v>7813.008653562516</v>
          </cell>
          <cell r="AD274">
            <v>4.9264553955463697E-4</v>
          </cell>
          <cell r="AF274">
            <v>7826660.7984440336</v>
          </cell>
          <cell r="AG274">
            <v>7826660.7984440336</v>
          </cell>
          <cell r="AH274">
            <v>7033564.8069427488</v>
          </cell>
          <cell r="AI274">
            <v>0</v>
          </cell>
          <cell r="AJ274">
            <v>793095.99150128476</v>
          </cell>
          <cell r="AK274">
            <v>0.11275875225012921</v>
          </cell>
          <cell r="AM274">
            <v>205623376.16723877</v>
          </cell>
          <cell r="AN274">
            <v>205623376.16723877</v>
          </cell>
          <cell r="AO274">
            <v>204006040.82378802</v>
          </cell>
          <cell r="AP274">
            <v>0</v>
          </cell>
          <cell r="AQ274">
            <v>1617335.3434507549</v>
          </cell>
          <cell r="AR274">
            <v>7.92787966924835E-3</v>
          </cell>
        </row>
        <row r="275">
          <cell r="A275" t="str">
            <v>QPCR Cons_Fcst</v>
          </cell>
          <cell r="B275" t="str">
            <v>Life &amp; Applied</v>
          </cell>
          <cell r="C275" t="str">
            <v xml:space="preserve">               qPCR Cons_Fcst</v>
          </cell>
          <cell r="D275" t="str">
            <v>0</v>
          </cell>
          <cell r="E275" t="str">
            <v>0</v>
          </cell>
          <cell r="F275" t="str">
            <v>0</v>
          </cell>
          <cell r="G275">
            <v>0</v>
          </cell>
          <cell r="H275">
            <v>0</v>
          </cell>
          <cell r="I275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>
            <v>0</v>
          </cell>
          <cell r="O275">
            <v>0</v>
          </cell>
          <cell r="P275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>
            <v>0</v>
          </cell>
          <cell r="V275">
            <v>0</v>
          </cell>
          <cell r="W275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>
            <v>0</v>
          </cell>
          <cell r="AC275">
            <v>0</v>
          </cell>
          <cell r="AD275">
            <v>0</v>
          </cell>
          <cell r="AF275" t="str">
            <v>0</v>
          </cell>
          <cell r="AG275" t="str">
            <v>0</v>
          </cell>
          <cell r="AH275" t="str">
            <v>0</v>
          </cell>
          <cell r="AI275">
            <v>0</v>
          </cell>
          <cell r="AJ275">
            <v>0</v>
          </cell>
          <cell r="AK275">
            <v>0</v>
          </cell>
          <cell r="AM275" t="str">
            <v>0</v>
          </cell>
          <cell r="AN275" t="str">
            <v>0</v>
          </cell>
          <cell r="AO275" t="str">
            <v>0</v>
          </cell>
          <cell r="AP275">
            <v>0</v>
          </cell>
          <cell r="AQ275">
            <v>0</v>
          </cell>
          <cell r="AR275">
            <v>0</v>
          </cell>
        </row>
        <row r="276">
          <cell r="A276" t="str">
            <v>HID</v>
          </cell>
          <cell r="B276" t="str">
            <v>Life &amp; Applied</v>
          </cell>
          <cell r="C276" t="str">
            <v xml:space="preserve">          HID</v>
          </cell>
          <cell r="D276">
            <v>71793892.709257528</v>
          </cell>
          <cell r="E276">
            <v>71793892.709257528</v>
          </cell>
          <cell r="F276">
            <v>68804036.64471969</v>
          </cell>
          <cell r="G276">
            <v>0</v>
          </cell>
          <cell r="H276">
            <v>2989856.0645378381</v>
          </cell>
          <cell r="I276">
            <v>4.3454660661501832E-2</v>
          </cell>
          <cell r="K276">
            <v>84823348.870542347</v>
          </cell>
          <cell r="L276">
            <v>84823348.870542347</v>
          </cell>
          <cell r="M276">
            <v>78544390.601436198</v>
          </cell>
          <cell r="N276">
            <v>0</v>
          </cell>
          <cell r="O276">
            <v>6278958.2691061497</v>
          </cell>
          <cell r="P276">
            <v>7.9941523780710844E-2</v>
          </cell>
          <cell r="R276">
            <v>13678734.825833611</v>
          </cell>
          <cell r="S276">
            <v>13678734.825833611</v>
          </cell>
          <cell r="T276">
            <v>12986066.684924399</v>
          </cell>
          <cell r="U276">
            <v>0</v>
          </cell>
          <cell r="V276">
            <v>692668.14090921171</v>
          </cell>
          <cell r="W276">
            <v>5.3339333434452074E-2</v>
          </cell>
          <cell r="Y276">
            <v>23239789.393424682</v>
          </cell>
          <cell r="Z276">
            <v>23239789.393424682</v>
          </cell>
          <cell r="AA276">
            <v>22108763.266959999</v>
          </cell>
          <cell r="AB276">
            <v>0</v>
          </cell>
          <cell r="AC276">
            <v>1131026.1264646836</v>
          </cell>
          <cell r="AD276">
            <v>5.1157367456863723E-2</v>
          </cell>
          <cell r="AF276">
            <v>29123961.903857291</v>
          </cell>
          <cell r="AG276">
            <v>29123961.903857291</v>
          </cell>
          <cell r="AH276">
            <v>25485443.719281096</v>
          </cell>
          <cell r="AI276">
            <v>0</v>
          </cell>
          <cell r="AJ276">
            <v>3638518.1845761947</v>
          </cell>
          <cell r="AK276">
            <v>0.14276848481250748</v>
          </cell>
          <cell r="AM276">
            <v>222659727.70291549</v>
          </cell>
          <cell r="AN276">
            <v>222659727.70291549</v>
          </cell>
          <cell r="AO276">
            <v>207928700.91732138</v>
          </cell>
          <cell r="AP276">
            <v>0</v>
          </cell>
          <cell r="AQ276">
            <v>14731026.785594106</v>
          </cell>
          <cell r="AR276">
            <v>7.0846529221820109E-2</v>
          </cell>
        </row>
        <row r="277">
          <cell r="A277" t="str">
            <v>AFE</v>
          </cell>
          <cell r="B277" t="str">
            <v>Life &amp; Applied</v>
          </cell>
          <cell r="C277" t="str">
            <v xml:space="preserve">          AFE</v>
          </cell>
          <cell r="D277">
            <v>25383160.203376215</v>
          </cell>
          <cell r="E277">
            <v>25383160.203376215</v>
          </cell>
          <cell r="F277">
            <v>21530437.947398301</v>
          </cell>
          <cell r="G277">
            <v>0</v>
          </cell>
          <cell r="H277">
            <v>3852722.2559779137</v>
          </cell>
          <cell r="I277">
            <v>0.17894305101413277</v>
          </cell>
          <cell r="K277">
            <v>24222891.235662557</v>
          </cell>
          <cell r="L277">
            <v>24222891.235662557</v>
          </cell>
          <cell r="M277">
            <v>21947332.623674698</v>
          </cell>
          <cell r="N277">
            <v>0</v>
          </cell>
          <cell r="O277">
            <v>2275558.611987859</v>
          </cell>
          <cell r="P277">
            <v>0.10368269579753853</v>
          </cell>
          <cell r="R277">
            <v>5054595.0619892487</v>
          </cell>
          <cell r="S277">
            <v>5054595.0619892487</v>
          </cell>
          <cell r="T277">
            <v>3701940.7417635294</v>
          </cell>
          <cell r="U277">
            <v>0</v>
          </cell>
          <cell r="V277">
            <v>1352654.3202257194</v>
          </cell>
          <cell r="W277">
            <v>0.36539059228196669</v>
          </cell>
          <cell r="Y277">
            <v>295614.29586848011</v>
          </cell>
          <cell r="Z277">
            <v>295614.29586848011</v>
          </cell>
          <cell r="AA277">
            <v>324840.26547199994</v>
          </cell>
          <cell r="AB277">
            <v>0</v>
          </cell>
          <cell r="AC277">
            <v>-29225.969603519829</v>
          </cell>
          <cell r="AD277">
            <v>-8.9970279888344051E-2</v>
          </cell>
          <cell r="AF277">
            <v>2943886.0202710629</v>
          </cell>
          <cell r="AG277">
            <v>2943886.0202710629</v>
          </cell>
          <cell r="AH277">
            <v>2619986.5378751904</v>
          </cell>
          <cell r="AI277">
            <v>0</v>
          </cell>
          <cell r="AJ277">
            <v>323899.48239587247</v>
          </cell>
          <cell r="AK277">
            <v>0.12362639185869817</v>
          </cell>
          <cell r="AM277">
            <v>57900146.817167565</v>
          </cell>
          <cell r="AN277">
            <v>57900146.817167565</v>
          </cell>
          <cell r="AO277">
            <v>50124538.116183735</v>
          </cell>
          <cell r="AP277">
            <v>0</v>
          </cell>
          <cell r="AQ277">
            <v>7775608.7009838298</v>
          </cell>
          <cell r="AR277">
            <v>0.15512579254018721</v>
          </cell>
        </row>
        <row r="278">
          <cell r="A278" t="str">
            <v>Oncology</v>
          </cell>
          <cell r="B278" t="str">
            <v>Life &amp; Applied</v>
          </cell>
          <cell r="C278" t="str">
            <v xml:space="preserve">          ONCOLOGY</v>
          </cell>
          <cell r="D278">
            <v>15415940.25</v>
          </cell>
          <cell r="E278">
            <v>15415940.25</v>
          </cell>
          <cell r="F278">
            <v>7595844.6441242993</v>
          </cell>
          <cell r="G278">
            <v>0</v>
          </cell>
          <cell r="H278">
            <v>7820095.6058757007</v>
          </cell>
          <cell r="I278">
            <v>1.0295228473274358</v>
          </cell>
          <cell r="K278">
            <v>2965105.0024819565</v>
          </cell>
          <cell r="L278">
            <v>2965105.0024819565</v>
          </cell>
          <cell r="M278">
            <v>2434916.5830400395</v>
          </cell>
          <cell r="N278">
            <v>0</v>
          </cell>
          <cell r="O278">
            <v>530188.41944191698</v>
          </cell>
          <cell r="P278">
            <v>0.21774397658418621</v>
          </cell>
          <cell r="R278">
            <v>484391.4810738645</v>
          </cell>
          <cell r="S278">
            <v>484391.4810738645</v>
          </cell>
          <cell r="T278">
            <v>542553.14184930013</v>
          </cell>
          <cell r="U278">
            <v>0</v>
          </cell>
          <cell r="V278">
            <v>-58161.660775435623</v>
          </cell>
          <cell r="W278">
            <v>-0.10719993359026692</v>
          </cell>
          <cell r="Y278">
            <v>2926073.1221324042</v>
          </cell>
          <cell r="Z278">
            <v>2926073.1221324042</v>
          </cell>
          <cell r="AA278">
            <v>1902554.2787829996</v>
          </cell>
          <cell r="AB278">
            <v>0</v>
          </cell>
          <cell r="AC278">
            <v>1023518.8433494046</v>
          </cell>
          <cell r="AD278">
            <v>0.53797090299264183</v>
          </cell>
          <cell r="AF278">
            <v>1988148.8313499526</v>
          </cell>
          <cell r="AG278">
            <v>1988148.8313499526</v>
          </cell>
          <cell r="AH278">
            <v>827816.91391655011</v>
          </cell>
          <cell r="AI278">
            <v>0</v>
          </cell>
          <cell r="AJ278">
            <v>1160331.9174334025</v>
          </cell>
          <cell r="AK278">
            <v>1.4016769866946355</v>
          </cell>
          <cell r="AM278">
            <v>23779658.687038176</v>
          </cell>
          <cell r="AN278">
            <v>23779658.687038176</v>
          </cell>
          <cell r="AO278">
            <v>13303685.561713189</v>
          </cell>
          <cell r="AP278">
            <v>0</v>
          </cell>
          <cell r="AQ278">
            <v>10475973.125324987</v>
          </cell>
          <cell r="AR278">
            <v>0.7874489423798392</v>
          </cell>
        </row>
        <row r="279">
          <cell r="A279" t="str">
            <v>Acrometrix</v>
          </cell>
          <cell r="B279" t="str">
            <v>Life &amp; Applied</v>
          </cell>
          <cell r="C279" t="str">
            <v xml:space="preserve">          ACROMETRIX</v>
          </cell>
          <cell r="D279">
            <v>9388059.75</v>
          </cell>
          <cell r="E279">
            <v>9388059.75</v>
          </cell>
          <cell r="F279">
            <v>9035103.7211440988</v>
          </cell>
          <cell r="G279">
            <v>0</v>
          </cell>
          <cell r="H279">
            <v>352956.02885590121</v>
          </cell>
          <cell r="I279">
            <v>3.906496701636164E-2</v>
          </cell>
          <cell r="K279">
            <v>2968149</v>
          </cell>
          <cell r="L279">
            <v>2968149</v>
          </cell>
          <cell r="M279">
            <v>1736844.087449</v>
          </cell>
          <cell r="N279">
            <v>0</v>
          </cell>
          <cell r="O279">
            <v>1231304.912551</v>
          </cell>
          <cell r="P279">
            <v>0.70893232239370807</v>
          </cell>
          <cell r="R279">
            <v>1405162.9649280924</v>
          </cell>
          <cell r="S279">
            <v>1405162.9649280924</v>
          </cell>
          <cell r="T279">
            <v>932772.25799820013</v>
          </cell>
          <cell r="U279">
            <v>0</v>
          </cell>
          <cell r="V279">
            <v>472390.7069298923</v>
          </cell>
          <cell r="W279">
            <v>0.50643734617888247</v>
          </cell>
          <cell r="Y279">
            <v>65364.099094400008</v>
          </cell>
          <cell r="Z279">
            <v>65364.099094400008</v>
          </cell>
          <cell r="AA279">
            <v>47741.825312000001</v>
          </cell>
          <cell r="AB279">
            <v>0</v>
          </cell>
          <cell r="AC279">
            <v>17622.273782400007</v>
          </cell>
          <cell r="AD279">
            <v>0.36911604588295055</v>
          </cell>
          <cell r="AF279">
            <v>496209</v>
          </cell>
          <cell r="AG279">
            <v>496209</v>
          </cell>
          <cell r="AH279">
            <v>144957.0594958</v>
          </cell>
          <cell r="AI279">
            <v>0</v>
          </cell>
          <cell r="AJ279">
            <v>351251.9405042</v>
          </cell>
          <cell r="AK279">
            <v>2.4231447693954995</v>
          </cell>
          <cell r="AM279">
            <v>14322944.814022491</v>
          </cell>
          <cell r="AN279">
            <v>14322944.814022491</v>
          </cell>
          <cell r="AO279">
            <v>11897418.951399099</v>
          </cell>
          <cell r="AP279">
            <v>0</v>
          </cell>
          <cell r="AQ279">
            <v>2425525.8626233917</v>
          </cell>
          <cell r="AR279">
            <v>0.20386992107545798</v>
          </cell>
        </row>
        <row r="280">
          <cell r="A280" t="str">
            <v>TxDx</v>
          </cell>
          <cell r="B280" t="str">
            <v>Life &amp; Applied</v>
          </cell>
          <cell r="C280" t="str">
            <v xml:space="preserve">          TXDX</v>
          </cell>
          <cell r="D280">
            <v>13701667.207607582</v>
          </cell>
          <cell r="E280">
            <v>13701667.207607582</v>
          </cell>
          <cell r="F280">
            <v>12554832.15471</v>
          </cell>
          <cell r="G280">
            <v>0</v>
          </cell>
          <cell r="H280">
            <v>1146835.0528975818</v>
          </cell>
          <cell r="I280">
            <v>9.134610791808484E-2</v>
          </cell>
          <cell r="K280">
            <v>4290816.3429773245</v>
          </cell>
          <cell r="L280">
            <v>4290816.3429773245</v>
          </cell>
          <cell r="M280">
            <v>6251740.8810987994</v>
          </cell>
          <cell r="N280">
            <v>0</v>
          </cell>
          <cell r="O280">
            <v>-1960924.5381214749</v>
          </cell>
          <cell r="P280">
            <v>-0.3136605587813206</v>
          </cell>
          <cell r="R280">
            <v>987587.05104740453</v>
          </cell>
          <cell r="S280">
            <v>987587.05104740453</v>
          </cell>
          <cell r="T280">
            <v>954789.09193880006</v>
          </cell>
          <cell r="U280">
            <v>0</v>
          </cell>
          <cell r="V280">
            <v>32797.959108604467</v>
          </cell>
          <cell r="W280">
            <v>3.4350998964603585E-2</v>
          </cell>
          <cell r="Y280">
            <v>175701.15771083633</v>
          </cell>
          <cell r="Z280">
            <v>175701.15771083633</v>
          </cell>
          <cell r="AA280">
            <v>155894.01936050001</v>
          </cell>
          <cell r="AB280">
            <v>0</v>
          </cell>
          <cell r="AC280">
            <v>19807.138350336318</v>
          </cell>
          <cell r="AD280">
            <v>0.12705515215778052</v>
          </cell>
          <cell r="AF280">
            <v>4111875.9683008329</v>
          </cell>
          <cell r="AG280">
            <v>4111875.9683008329</v>
          </cell>
          <cell r="AH280">
            <v>3843773.8894753</v>
          </cell>
          <cell r="AI280">
            <v>0</v>
          </cell>
          <cell r="AJ280">
            <v>268102.07882553292</v>
          </cell>
          <cell r="AK280">
            <v>6.9749700823877214E-2</v>
          </cell>
          <cell r="AM280">
            <v>23267647.727643978</v>
          </cell>
          <cell r="AN280">
            <v>23267647.727643978</v>
          </cell>
          <cell r="AO280">
            <v>23761030.036583398</v>
          </cell>
          <cell r="AP280">
            <v>0</v>
          </cell>
          <cell r="AQ280">
            <v>-493382.30893941969</v>
          </cell>
          <cell r="AR280">
            <v>-2.0764348522761433E-2</v>
          </cell>
        </row>
        <row r="281">
          <cell r="A281" t="str">
            <v>Service</v>
          </cell>
          <cell r="B281" t="str">
            <v>Life &amp; Applied</v>
          </cell>
          <cell r="C281" t="str">
            <v xml:space="preserve">     SERVICE</v>
          </cell>
          <cell r="D281">
            <v>92546198.277584627</v>
          </cell>
          <cell r="E281">
            <v>92546198.277584627</v>
          </cell>
          <cell r="F281">
            <v>88563068.989793018</v>
          </cell>
          <cell r="G281">
            <v>0</v>
          </cell>
          <cell r="H281">
            <v>3983129.2877916098</v>
          </cell>
          <cell r="I281">
            <v>4.497505939242763E-2</v>
          </cell>
          <cell r="K281">
            <v>80843754.010220632</v>
          </cell>
          <cell r="L281">
            <v>80843754.010220632</v>
          </cell>
          <cell r="M281">
            <v>79254112.753893346</v>
          </cell>
          <cell r="N281">
            <v>0</v>
          </cell>
          <cell r="O281">
            <v>1589641.2563272864</v>
          </cell>
          <cell r="P281">
            <v>2.005752384439119E-2</v>
          </cell>
          <cell r="R281">
            <v>12741884.992303295</v>
          </cell>
          <cell r="S281">
            <v>12741884.992303295</v>
          </cell>
          <cell r="T281">
            <v>12013935.252463596</v>
          </cell>
          <cell r="U281">
            <v>0</v>
          </cell>
          <cell r="V281">
            <v>727949.73983969912</v>
          </cell>
          <cell r="W281">
            <v>6.0592114452291845E-2</v>
          </cell>
          <cell r="Y281">
            <v>21973863.77977882</v>
          </cell>
          <cell r="Z281">
            <v>21973863.77977882</v>
          </cell>
          <cell r="AA281">
            <v>21419238.812197641</v>
          </cell>
          <cell r="AB281">
            <v>0</v>
          </cell>
          <cell r="AC281">
            <v>554624.96758117899</v>
          </cell>
          <cell r="AD281">
            <v>2.5893775798668361E-2</v>
          </cell>
          <cell r="AF281">
            <v>12590202.247404788</v>
          </cell>
          <cell r="AG281">
            <v>12590202.247404788</v>
          </cell>
          <cell r="AH281">
            <v>10693081.031641459</v>
          </cell>
          <cell r="AI281">
            <v>0</v>
          </cell>
          <cell r="AJ281">
            <v>1897121.2157633286</v>
          </cell>
          <cell r="AK281">
            <v>0.17741577101582173</v>
          </cell>
          <cell r="AM281">
            <v>220695903.30729228</v>
          </cell>
          <cell r="AN281">
            <v>220695903.30729228</v>
          </cell>
          <cell r="AO281">
            <v>211943436.83998904</v>
          </cell>
          <cell r="AP281">
            <v>0</v>
          </cell>
          <cell r="AQ281">
            <v>8752466.4673032463</v>
          </cell>
          <cell r="AR281">
            <v>4.1296237325391116E-2</v>
          </cell>
        </row>
        <row r="282">
          <cell r="A282" t="str">
            <v>Third Party</v>
          </cell>
          <cell r="B282" t="str">
            <v>Life &amp; Applied</v>
          </cell>
          <cell r="C282" t="str">
            <v xml:space="preserve">     THIRD PARTY</v>
          </cell>
          <cell r="D282" t="str">
            <v>0</v>
          </cell>
          <cell r="E282" t="str">
            <v>0</v>
          </cell>
          <cell r="F282" t="str">
            <v>0</v>
          </cell>
          <cell r="G282">
            <v>0</v>
          </cell>
          <cell r="H282">
            <v>0</v>
          </cell>
          <cell r="I282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>
            <v>0</v>
          </cell>
          <cell r="O282">
            <v>0</v>
          </cell>
          <cell r="P282">
            <v>0</v>
          </cell>
          <cell r="R282">
            <v>14301007.058291078</v>
          </cell>
          <cell r="S282">
            <v>14301007.058291078</v>
          </cell>
          <cell r="T282">
            <v>14911038.911880001</v>
          </cell>
          <cell r="U282">
            <v>0</v>
          </cell>
          <cell r="V282">
            <v>-610031.85358892381</v>
          </cell>
          <cell r="W282">
            <v>-4.0911425232945775E-2</v>
          </cell>
          <cell r="Y282" t="str">
            <v>0</v>
          </cell>
          <cell r="Z282" t="str">
            <v>0</v>
          </cell>
          <cell r="AA282" t="str">
            <v>0</v>
          </cell>
          <cell r="AB282">
            <v>0</v>
          </cell>
          <cell r="AC282">
            <v>0</v>
          </cell>
          <cell r="AD282">
            <v>0</v>
          </cell>
          <cell r="AF282" t="str">
            <v>0</v>
          </cell>
          <cell r="AG282" t="str">
            <v>0</v>
          </cell>
          <cell r="AH282" t="str">
            <v>0</v>
          </cell>
          <cell r="AI282">
            <v>0</v>
          </cell>
          <cell r="AJ282">
            <v>0</v>
          </cell>
          <cell r="AK282">
            <v>0</v>
          </cell>
          <cell r="AM282">
            <v>14301007.058291078</v>
          </cell>
          <cell r="AN282">
            <v>14301007.058291078</v>
          </cell>
          <cell r="AO282">
            <v>14911038.911880001</v>
          </cell>
          <cell r="AP282">
            <v>0</v>
          </cell>
          <cell r="AQ282">
            <v>-610031.85358892381</v>
          </cell>
          <cell r="AR282">
            <v>-4.0911425232945775E-2</v>
          </cell>
        </row>
        <row r="283">
          <cell r="A283" t="str">
            <v>Freight+</v>
          </cell>
          <cell r="B283" t="str">
            <v>Life &amp; Applied</v>
          </cell>
          <cell r="C283" t="str">
            <v xml:space="preserve">     FREIGHT+</v>
          </cell>
          <cell r="D283">
            <v>33900491.791465253</v>
          </cell>
          <cell r="E283">
            <v>33900491.791465253</v>
          </cell>
          <cell r="F283">
            <v>33415945.722912479</v>
          </cell>
          <cell r="G283">
            <v>0</v>
          </cell>
          <cell r="H283">
            <v>484546.06855277345</v>
          </cell>
          <cell r="I283">
            <v>1.4500444565318071E-2</v>
          </cell>
          <cell r="K283">
            <v>13487317.903154772</v>
          </cell>
          <cell r="L283">
            <v>13487317.903154772</v>
          </cell>
          <cell r="M283">
            <v>14643836.736038879</v>
          </cell>
          <cell r="N283">
            <v>0</v>
          </cell>
          <cell r="O283">
            <v>-1156518.8328841068</v>
          </cell>
          <cell r="P283">
            <v>-7.8976490501145968E-2</v>
          </cell>
          <cell r="R283">
            <v>646361.48558603239</v>
          </cell>
          <cell r="S283">
            <v>646361.48558603239</v>
          </cell>
          <cell r="T283">
            <v>973794.70168579998</v>
          </cell>
          <cell r="U283">
            <v>0</v>
          </cell>
          <cell r="V283">
            <v>-327433.2160997676</v>
          </cell>
          <cell r="W283">
            <v>-0.33624460631478736</v>
          </cell>
          <cell r="Y283">
            <v>99357.975243360008</v>
          </cell>
          <cell r="Z283">
            <v>99357.975243360008</v>
          </cell>
          <cell r="AA283">
            <v>120370.6290952</v>
          </cell>
          <cell r="AB283">
            <v>0</v>
          </cell>
          <cell r="AC283">
            <v>-21012.65385183999</v>
          </cell>
          <cell r="AD283">
            <v>-0.17456628755525805</v>
          </cell>
          <cell r="AF283">
            <v>-1268745.1330936714</v>
          </cell>
          <cell r="AG283">
            <v>-1268745.1330936714</v>
          </cell>
          <cell r="AH283">
            <v>-292020.51949269004</v>
          </cell>
          <cell r="AI283">
            <v>0</v>
          </cell>
          <cell r="AJ283">
            <v>-976724.61360098142</v>
          </cell>
          <cell r="AK283">
            <v>3.3447122664454785</v>
          </cell>
          <cell r="AM283">
            <v>46864784.022355758</v>
          </cell>
          <cell r="AN283">
            <v>46864784.022355758</v>
          </cell>
          <cell r="AO283">
            <v>48861927.270239651</v>
          </cell>
          <cell r="AP283">
            <v>0</v>
          </cell>
          <cell r="AQ283">
            <v>-1997143.2478838935</v>
          </cell>
          <cell r="AR283">
            <v>-4.0873198407388567E-2</v>
          </cell>
        </row>
        <row r="284">
          <cell r="A284" t="str">
            <v>Royalties</v>
          </cell>
          <cell r="B284" t="str">
            <v>Life &amp; Applied</v>
          </cell>
          <cell r="C284" t="str">
            <v xml:space="preserve">     ROYALTIES</v>
          </cell>
          <cell r="D284">
            <v>114160403.48743948</v>
          </cell>
          <cell r="E284">
            <v>114160403.48743948</v>
          </cell>
          <cell r="F284">
            <v>126403668.01330002</v>
          </cell>
          <cell r="G284">
            <v>0</v>
          </cell>
          <cell r="H284">
            <v>-12243264.525860533</v>
          </cell>
          <cell r="I284">
            <v>-9.6858459238479688E-2</v>
          </cell>
          <cell r="K284">
            <v>4654383</v>
          </cell>
          <cell r="L284">
            <v>4654383</v>
          </cell>
          <cell r="M284">
            <v>1359654.1165999998</v>
          </cell>
          <cell r="N284">
            <v>0</v>
          </cell>
          <cell r="O284">
            <v>3294728.8834000002</v>
          </cell>
          <cell r="P284">
            <v>2.4232110528513813</v>
          </cell>
          <cell r="R284" t="str">
            <v>0</v>
          </cell>
          <cell r="S284" t="str">
            <v>0</v>
          </cell>
          <cell r="T284" t="str">
            <v>0</v>
          </cell>
          <cell r="U284">
            <v>0</v>
          </cell>
          <cell r="V284">
            <v>0</v>
          </cell>
          <cell r="W284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B284">
            <v>0</v>
          </cell>
          <cell r="AC284">
            <v>0</v>
          </cell>
          <cell r="AD284">
            <v>0</v>
          </cell>
          <cell r="AF284" t="str">
            <v>0</v>
          </cell>
          <cell r="AG284" t="str">
            <v>0</v>
          </cell>
          <cell r="AH284">
            <v>100000</v>
          </cell>
          <cell r="AI284">
            <v>0</v>
          </cell>
          <cell r="AJ284">
            <v>-100000</v>
          </cell>
          <cell r="AK284">
            <v>-1</v>
          </cell>
          <cell r="AM284">
            <v>118814786.48743948</v>
          </cell>
          <cell r="AN284">
            <v>118814786.48743948</v>
          </cell>
          <cell r="AO284">
            <v>127863322.12990001</v>
          </cell>
          <cell r="AP284">
            <v>0</v>
          </cell>
          <cell r="AQ284">
            <v>-9048535.642460525</v>
          </cell>
          <cell r="AR284">
            <v>-7.0767249682968991E-2</v>
          </cell>
        </row>
        <row r="285">
          <cell r="A285" t="str">
            <v>Oem</v>
          </cell>
          <cell r="B285" t="str">
            <v>Life &amp; Applied</v>
          </cell>
          <cell r="C285" t="str">
            <v xml:space="preserve">     OEM</v>
          </cell>
          <cell r="D285">
            <v>81957952.262603775</v>
          </cell>
          <cell r="E285">
            <v>81957952.262603775</v>
          </cell>
          <cell r="F285">
            <v>75129249.033921495</v>
          </cell>
          <cell r="G285">
            <v>0</v>
          </cell>
          <cell r="H285">
            <v>6828703.2286822796</v>
          </cell>
          <cell r="I285">
            <v>9.0892739066233297E-2</v>
          </cell>
          <cell r="K285">
            <v>53473246</v>
          </cell>
          <cell r="L285">
            <v>53473246</v>
          </cell>
          <cell r="M285">
            <v>47345840.048896007</v>
          </cell>
          <cell r="N285">
            <v>0</v>
          </cell>
          <cell r="O285">
            <v>6127405.9511039928</v>
          </cell>
          <cell r="P285">
            <v>0.12941804274200153</v>
          </cell>
          <cell r="R285">
            <v>2015242.5888624</v>
          </cell>
          <cell r="S285">
            <v>2015242.5888624</v>
          </cell>
          <cell r="T285">
            <v>561379.36623200006</v>
          </cell>
          <cell r="U285">
            <v>0</v>
          </cell>
          <cell r="V285">
            <v>1453863.2226304</v>
          </cell>
          <cell r="W285">
            <v>2.5898052370338904</v>
          </cell>
          <cell r="Y285">
            <v>6163093.79</v>
          </cell>
          <cell r="Z285">
            <v>6163093.79</v>
          </cell>
          <cell r="AA285">
            <v>6095730.8512720019</v>
          </cell>
          <cell r="AB285">
            <v>0</v>
          </cell>
          <cell r="AC285">
            <v>67362.938727998175</v>
          </cell>
          <cell r="AD285">
            <v>1.1050838754460779E-2</v>
          </cell>
          <cell r="AF285">
            <v>2617433</v>
          </cell>
          <cell r="AG285">
            <v>2617433</v>
          </cell>
          <cell r="AH285">
            <v>1692373.8030524002</v>
          </cell>
          <cell r="AI285">
            <v>0</v>
          </cell>
          <cell r="AJ285">
            <v>925059.19694759976</v>
          </cell>
          <cell r="AK285">
            <v>0.54660453575867463</v>
          </cell>
          <cell r="AM285">
            <v>146226967.64146617</v>
          </cell>
          <cell r="AN285">
            <v>146226967.64146617</v>
          </cell>
          <cell r="AO285">
            <v>130824573.1033739</v>
          </cell>
          <cell r="AP285">
            <v>0</v>
          </cell>
          <cell r="AQ285">
            <v>15402394.53809227</v>
          </cell>
          <cell r="AR285">
            <v>0.11773319165293006</v>
          </cell>
        </row>
        <row r="286">
          <cell r="A286" t="str">
            <v>Msj</v>
          </cell>
          <cell r="B286" t="str">
            <v>Life &amp; Applied</v>
          </cell>
          <cell r="C286" t="str">
            <v xml:space="preserve">     MSJ</v>
          </cell>
          <cell r="D286" t="str">
            <v>0</v>
          </cell>
          <cell r="E286" t="str">
            <v>0</v>
          </cell>
          <cell r="F286" t="str">
            <v>0</v>
          </cell>
          <cell r="G286">
            <v>0</v>
          </cell>
          <cell r="H286">
            <v>0</v>
          </cell>
          <cell r="I286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>
            <v>0</v>
          </cell>
          <cell r="O286">
            <v>0</v>
          </cell>
          <cell r="P286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>
            <v>0</v>
          </cell>
          <cell r="V286">
            <v>0</v>
          </cell>
          <cell r="W286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>
            <v>0</v>
          </cell>
          <cell r="AC286">
            <v>0</v>
          </cell>
          <cell r="AD286">
            <v>0</v>
          </cell>
          <cell r="AF286" t="str">
            <v>0</v>
          </cell>
          <cell r="AG286" t="str">
            <v>0</v>
          </cell>
          <cell r="AH286" t="str">
            <v>0</v>
          </cell>
          <cell r="AI286">
            <v>0</v>
          </cell>
          <cell r="AJ286">
            <v>0</v>
          </cell>
          <cell r="AK286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>
            <v>0</v>
          </cell>
          <cell r="AQ286">
            <v>0</v>
          </cell>
          <cell r="AR286">
            <v>0</v>
          </cell>
        </row>
        <row r="287">
          <cell r="A287" t="str">
            <v>Total LSG*</v>
          </cell>
          <cell r="B287" t="str">
            <v>Life &amp; Applied</v>
          </cell>
          <cell r="C287" t="str">
            <v>Total LifeTech</v>
          </cell>
          <cell r="D287">
            <v>1765623994.9756215</v>
          </cell>
          <cell r="E287">
            <v>1765623994.9756215</v>
          </cell>
          <cell r="F287">
            <v>1739438393.2301416</v>
          </cell>
          <cell r="G287">
            <v>0</v>
          </cell>
          <cell r="H287">
            <v>26185601.745479822</v>
          </cell>
          <cell r="I287">
            <v>1.5054055290140589E-2</v>
          </cell>
          <cell r="K287">
            <v>1211335017.1769915</v>
          </cell>
          <cell r="L287">
            <v>1211335017.1769915</v>
          </cell>
          <cell r="M287">
            <v>1180689404.0130453</v>
          </cell>
          <cell r="N287">
            <v>0</v>
          </cell>
          <cell r="O287">
            <v>30645613.163946152</v>
          </cell>
          <cell r="P287">
            <v>2.5955694240826332E-2</v>
          </cell>
          <cell r="R287">
            <v>262635235.92153341</v>
          </cell>
          <cell r="S287">
            <v>262635235.92153341</v>
          </cell>
          <cell r="T287">
            <v>249341368.07797113</v>
          </cell>
          <cell r="U287">
            <v>0</v>
          </cell>
          <cell r="V287">
            <v>13293867.843562275</v>
          </cell>
          <cell r="W287">
            <v>5.3315933677740901E-2</v>
          </cell>
          <cell r="Y287">
            <v>330872480.10905898</v>
          </cell>
          <cell r="Z287">
            <v>330872480.10905898</v>
          </cell>
          <cell r="AA287">
            <v>328968094.80126625</v>
          </cell>
          <cell r="AB287">
            <v>0</v>
          </cell>
          <cell r="AC287">
            <v>1904385.3077927232</v>
          </cell>
          <cell r="AD287">
            <v>5.7889665833497084E-3</v>
          </cell>
          <cell r="AF287">
            <v>368558093.59990478</v>
          </cell>
          <cell r="AG287">
            <v>368558093.59990478</v>
          </cell>
          <cell r="AH287">
            <v>322833622.24814099</v>
          </cell>
          <cell r="AI287">
            <v>0</v>
          </cell>
          <cell r="AJ287">
            <v>45724471.351763785</v>
          </cell>
          <cell r="AK287">
            <v>0.14163478708738197</v>
          </cell>
          <cell r="AM287">
            <v>3939024821.7831087</v>
          </cell>
          <cell r="AN287">
            <v>3939024821.7831087</v>
          </cell>
          <cell r="AO287">
            <v>3821270882.3705654</v>
          </cell>
          <cell r="AP287">
            <v>0</v>
          </cell>
          <cell r="AQ287">
            <v>117753939.4125433</v>
          </cell>
          <cell r="AR287">
            <v>3.081538656571059E-2</v>
          </cell>
        </row>
        <row r="288"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A289" t="str">
            <v>Other (Freight, Royalty, OEM)</v>
          </cell>
          <cell r="C289" t="str">
            <v>Other (Freight, Royalty, OEM)</v>
          </cell>
          <cell r="D289">
            <v>230018847.5415085</v>
          </cell>
          <cell r="E289">
            <v>230018847.5415085</v>
          </cell>
          <cell r="F289">
            <v>234948862.77013397</v>
          </cell>
          <cell r="G289">
            <v>0</v>
          </cell>
          <cell r="H289">
            <v>-4930015.2286254764</v>
          </cell>
          <cell r="I289">
            <v>-2.0983354294627277E-2</v>
          </cell>
          <cell r="K289">
            <v>71614946.903154776</v>
          </cell>
          <cell r="L289">
            <v>71614946.903154776</v>
          </cell>
          <cell r="M289">
            <v>63349330.901534885</v>
          </cell>
          <cell r="N289">
            <v>0</v>
          </cell>
          <cell r="O289">
            <v>8265616.0016198903</v>
          </cell>
          <cell r="P289">
            <v>0.13047676879914172</v>
          </cell>
          <cell r="R289">
            <v>16962611.13273951</v>
          </cell>
          <cell r="S289">
            <v>16962611.13273951</v>
          </cell>
          <cell r="T289">
            <v>16446212.979797801</v>
          </cell>
          <cell r="U289">
            <v>0</v>
          </cell>
          <cell r="V289">
            <v>516398.15294170938</v>
          </cell>
          <cell r="W289">
            <v>3.13992135196135E-2</v>
          </cell>
          <cell r="Y289">
            <v>6262451.7652433598</v>
          </cell>
          <cell r="Z289">
            <v>6262451.7652433598</v>
          </cell>
          <cell r="AA289">
            <v>6216101.4803672023</v>
          </cell>
          <cell r="AB289">
            <v>0</v>
          </cell>
          <cell r="AC289">
            <v>46350.28487615753</v>
          </cell>
          <cell r="AD289">
            <v>7.4564878038991811E-3</v>
          </cell>
          <cell r="AF289">
            <v>1348687.8669063286</v>
          </cell>
          <cell r="AG289">
            <v>1348687.8669063286</v>
          </cell>
          <cell r="AH289">
            <v>1500353.2835597103</v>
          </cell>
          <cell r="AI289">
            <v>0</v>
          </cell>
          <cell r="AJ289">
            <v>-151665.41665338166</v>
          </cell>
          <cell r="AK289">
            <v>-0.10108646964369827</v>
          </cell>
          <cell r="AM289">
            <v>326207545.20955253</v>
          </cell>
          <cell r="AN289">
            <v>326207545.20955253</v>
          </cell>
          <cell r="AO289">
            <v>322460861.41539353</v>
          </cell>
          <cell r="AP289">
            <v>0</v>
          </cell>
          <cell r="AQ289">
            <v>3746683.7941589952</v>
          </cell>
          <cell r="AR289">
            <v>1.1619034253377292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organic"/>
      <sheetName val="Summary (by Division_Quarterly)"/>
      <sheetName val="Revenue_2009-2014_Global (NPR)"/>
      <sheetName val="Planning pulls (Rev) (NPR)"/>
      <sheetName val="Summary (by Division)"/>
    </sheetNames>
    <sheetDataSet>
      <sheetData sheetId="0" refreshError="1"/>
      <sheetData sheetId="1" refreshError="1"/>
      <sheetData sheetId="2" refreshError="1"/>
      <sheetData sheetId="3" refreshError="1">
        <row r="3">
          <cell r="E3" t="str">
            <v>Total Revenue</v>
          </cell>
          <cell r="F3" t="str">
            <v>Global</v>
          </cell>
        </row>
        <row r="4">
          <cell r="C4">
            <v>0</v>
          </cell>
          <cell r="D4">
            <v>0</v>
          </cell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C4">
            <v>0</v>
          </cell>
          <cell r="AD4" t="str">
            <v>Current</v>
          </cell>
          <cell r="AE4" t="str">
            <v>Current</v>
          </cell>
          <cell r="AF4" t="str">
            <v>Current</v>
          </cell>
          <cell r="AG4" t="str">
            <v>Current</v>
          </cell>
          <cell r="AH4" t="str">
            <v>Current</v>
          </cell>
        </row>
        <row r="5">
          <cell r="C5">
            <v>0</v>
          </cell>
          <cell r="D5">
            <v>0</v>
          </cell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C5">
            <v>0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C6">
            <v>0</v>
          </cell>
          <cell r="D6">
            <v>0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C6">
            <v>0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C7">
            <v>0</v>
          </cell>
          <cell r="D7">
            <v>0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Actual</v>
          </cell>
          <cell r="AC7">
            <v>0</v>
          </cell>
          <cell r="AD7" t="str">
            <v>AOP - 2014 Plan Rates</v>
          </cell>
          <cell r="AE7" t="str">
            <v>AOP - 2014 Plan Rates</v>
          </cell>
          <cell r="AF7" t="str">
            <v>AOP - 2014 Plan Rates</v>
          </cell>
          <cell r="AG7" t="str">
            <v>AOP - 2014 Plan Rates</v>
          </cell>
          <cell r="AH7" t="str">
            <v>AOP - 2014 Plan Rates</v>
          </cell>
        </row>
        <row r="8">
          <cell r="B8" t="str">
            <v>VLOOKUP</v>
          </cell>
          <cell r="C8">
            <v>0</v>
          </cell>
          <cell r="D8" t="str">
            <v>Research Consumables..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74978194.535855353</v>
          </cell>
          <cell r="F9">
            <v>76352640.760987371</v>
          </cell>
          <cell r="G9">
            <v>75065007.894007444</v>
          </cell>
          <cell r="H9">
            <v>76377532.040143833</v>
          </cell>
          <cell r="I9">
            <v>302773375.23099399</v>
          </cell>
          <cell r="J9">
            <v>81356119.300934553</v>
          </cell>
          <cell r="K9">
            <v>81912106.441718161</v>
          </cell>
          <cell r="L9">
            <v>74594339.314031586</v>
          </cell>
          <cell r="M9">
            <v>75456718.213588595</v>
          </cell>
          <cell r="N9">
            <v>313319283.27027297</v>
          </cell>
          <cell r="O9">
            <v>79932582.145708248</v>
          </cell>
          <cell r="P9">
            <v>77293753.086790919</v>
          </cell>
          <cell r="Q9">
            <v>73880193.967731491</v>
          </cell>
          <cell r="R9">
            <v>76120920.593346387</v>
          </cell>
          <cell r="S9">
            <v>307227449.79357713</v>
          </cell>
          <cell r="T9">
            <v>80682330.488853827</v>
          </cell>
          <cell r="U9">
            <v>76387347.023833469</v>
          </cell>
          <cell r="V9">
            <v>73472429.316375092</v>
          </cell>
          <cell r="W9">
            <v>75643513.625936106</v>
          </cell>
          <cell r="X9">
            <v>306185620.45499849</v>
          </cell>
          <cell r="Y9">
            <v>74280792.285175353</v>
          </cell>
          <cell r="Z9">
            <v>72937640.172298148</v>
          </cell>
          <cell r="AA9">
            <v>72051764.686689034</v>
          </cell>
          <cell r="AB9">
            <v>73444483.349384934</v>
          </cell>
          <cell r="AC9">
            <v>0</v>
          </cell>
          <cell r="AD9">
            <v>71643739.365447208</v>
          </cell>
          <cell r="AE9">
            <v>70521490.486133769</v>
          </cell>
          <cell r="AF9">
            <v>68641290.727859855</v>
          </cell>
          <cell r="AG9">
            <v>74048709.552423432</v>
          </cell>
          <cell r="AH9">
            <v>284855230.13186425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45341935.51652436</v>
          </cell>
          <cell r="F10">
            <v>45817162.290112376</v>
          </cell>
          <cell r="G10">
            <v>44921489.668127105</v>
          </cell>
          <cell r="H10">
            <v>44882577.659510911</v>
          </cell>
          <cell r="I10">
            <v>180963165.13427472</v>
          </cell>
          <cell r="J10">
            <v>48423043.67457372</v>
          </cell>
          <cell r="K10">
            <v>49998447.733843476</v>
          </cell>
          <cell r="L10">
            <v>46920651.362253048</v>
          </cell>
          <cell r="M10">
            <v>47489042.473935805</v>
          </cell>
          <cell r="N10">
            <v>192831185.24460605</v>
          </cell>
          <cell r="O10">
            <v>50792505.889810219</v>
          </cell>
          <cell r="P10">
            <v>51479899.130826764</v>
          </cell>
          <cell r="Q10">
            <v>48907848.570635565</v>
          </cell>
          <cell r="R10">
            <v>48776239.315090254</v>
          </cell>
          <cell r="S10">
            <v>199956492.9063628</v>
          </cell>
          <cell r="T10">
            <v>52990228.411455579</v>
          </cell>
          <cell r="U10">
            <v>52663406.077363722</v>
          </cell>
          <cell r="V10">
            <v>51166711.691938996</v>
          </cell>
          <cell r="W10">
            <v>50515889.545084722</v>
          </cell>
          <cell r="X10">
            <v>207336235.72584301</v>
          </cell>
          <cell r="Y10">
            <v>52179583.137236997</v>
          </cell>
          <cell r="Z10">
            <v>52935043.545353167</v>
          </cell>
          <cell r="AA10">
            <v>53259512.637721829</v>
          </cell>
          <cell r="AB10">
            <v>52689249.031907491</v>
          </cell>
          <cell r="AC10">
            <v>0</v>
          </cell>
          <cell r="AD10">
            <v>51889691.16911751</v>
          </cell>
          <cell r="AE10">
            <v>52841125.76180999</v>
          </cell>
          <cell r="AF10">
            <v>52143919.637389332</v>
          </cell>
          <cell r="AG10">
            <v>54898237.883591279</v>
          </cell>
          <cell r="AH10">
            <v>211772974.45190811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32402623.739423648</v>
          </cell>
          <cell r="F11">
            <v>32796641.418792404</v>
          </cell>
          <cell r="G11">
            <v>32441435.638942804</v>
          </cell>
          <cell r="H11">
            <v>36892527.886142753</v>
          </cell>
          <cell r="I11">
            <v>134533228.68330157</v>
          </cell>
          <cell r="J11">
            <v>37340088.827003211</v>
          </cell>
          <cell r="K11">
            <v>37186891.16601374</v>
          </cell>
          <cell r="L11">
            <v>35459389.356772996</v>
          </cell>
          <cell r="M11">
            <v>39498362.365611419</v>
          </cell>
          <cell r="N11">
            <v>149484731.71540141</v>
          </cell>
          <cell r="O11">
            <v>38055347.87309245</v>
          </cell>
          <cell r="P11">
            <v>37213442.951615252</v>
          </cell>
          <cell r="Q11">
            <v>36059247.943500981</v>
          </cell>
          <cell r="R11">
            <v>35731416.977184042</v>
          </cell>
          <cell r="S11">
            <v>147059455.74539274</v>
          </cell>
          <cell r="T11">
            <v>38524765.923201889</v>
          </cell>
          <cell r="U11">
            <v>36705717.145784736</v>
          </cell>
          <cell r="V11">
            <v>36968648.840713508</v>
          </cell>
          <cell r="W11">
            <v>37200301.706490345</v>
          </cell>
          <cell r="X11">
            <v>149399433.61619043</v>
          </cell>
          <cell r="Y11">
            <v>38939653.108155929</v>
          </cell>
          <cell r="Z11">
            <v>38583931.009952225</v>
          </cell>
          <cell r="AA11">
            <v>38213891.491278224</v>
          </cell>
          <cell r="AB11">
            <v>38934559.031072378</v>
          </cell>
          <cell r="AC11">
            <v>0</v>
          </cell>
          <cell r="AD11">
            <v>39587310.770729959</v>
          </cell>
          <cell r="AE11">
            <v>39932861.751616217</v>
          </cell>
          <cell r="AF11">
            <v>38257146.83038152</v>
          </cell>
          <cell r="AG11">
            <v>39096876.930389263</v>
          </cell>
          <cell r="AH11">
            <v>156874196.28311694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24025704.122337002</v>
          </cell>
          <cell r="F12">
            <v>23806692.28785757</v>
          </cell>
          <cell r="G12">
            <v>23290684.190811533</v>
          </cell>
          <cell r="H12">
            <v>23716076.994971577</v>
          </cell>
          <cell r="I12">
            <v>94839157.595977679</v>
          </cell>
          <cell r="J12">
            <v>26504129.106399108</v>
          </cell>
          <cell r="K12">
            <v>27138314.434737306</v>
          </cell>
          <cell r="L12">
            <v>26735856.121448815</v>
          </cell>
          <cell r="M12">
            <v>29523072.482920639</v>
          </cell>
          <cell r="N12">
            <v>109901372.14550588</v>
          </cell>
          <cell r="O12">
            <v>33157839.943422917</v>
          </cell>
          <cell r="P12">
            <v>33111783.943944499</v>
          </cell>
          <cell r="Q12">
            <v>32178841.9087441</v>
          </cell>
          <cell r="R12">
            <v>35433580.261250198</v>
          </cell>
          <cell r="S12">
            <v>133882046.05736172</v>
          </cell>
          <cell r="T12">
            <v>37184931.690888748</v>
          </cell>
          <cell r="U12">
            <v>38252547.44242052</v>
          </cell>
          <cell r="V12">
            <v>35433443.451043792</v>
          </cell>
          <cell r="W12">
            <v>38266469.890614413</v>
          </cell>
          <cell r="X12">
            <v>149137392.47496745</v>
          </cell>
          <cell r="Y12">
            <v>38291781.67934984</v>
          </cell>
          <cell r="Z12">
            <v>39167051.224604294</v>
          </cell>
          <cell r="AA12">
            <v>38344739.645346336</v>
          </cell>
          <cell r="AB12">
            <v>41654637.246940047</v>
          </cell>
          <cell r="AC12">
            <v>0</v>
          </cell>
          <cell r="AD12">
            <v>38967743.858706959</v>
          </cell>
          <cell r="AE12">
            <v>40756368.441622406</v>
          </cell>
          <cell r="AF12">
            <v>42062442.871661097</v>
          </cell>
          <cell r="AG12">
            <v>48217390.179393813</v>
          </cell>
          <cell r="AH12">
            <v>170003945.35138428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29029410.464884203</v>
          </cell>
          <cell r="F13">
            <v>31899865.45013218</v>
          </cell>
          <cell r="G13">
            <v>28031513.358439889</v>
          </cell>
          <cell r="H13">
            <v>32077687.822188426</v>
          </cell>
          <cell r="I13">
            <v>121038477.09564468</v>
          </cell>
          <cell r="J13">
            <v>28886697.756996144</v>
          </cell>
          <cell r="K13">
            <v>31168302.112656891</v>
          </cell>
          <cell r="L13">
            <v>29482920.718378056</v>
          </cell>
          <cell r="M13">
            <v>30142292.497293103</v>
          </cell>
          <cell r="N13">
            <v>119680213.08532417</v>
          </cell>
          <cell r="O13">
            <v>29769033.968096551</v>
          </cell>
          <cell r="P13">
            <v>28555349.679894209</v>
          </cell>
          <cell r="Q13">
            <v>27131973.091525298</v>
          </cell>
          <cell r="R13">
            <v>28479358.096762355</v>
          </cell>
          <cell r="S13">
            <v>113935714.83627845</v>
          </cell>
          <cell r="T13">
            <v>28945622.195043392</v>
          </cell>
          <cell r="U13">
            <v>28813950.429755654</v>
          </cell>
          <cell r="V13">
            <v>27189361.420247585</v>
          </cell>
          <cell r="W13">
            <v>31336220.326564517</v>
          </cell>
          <cell r="X13">
            <v>116285154.37161112</v>
          </cell>
          <cell r="Y13">
            <v>27111541.092935372</v>
          </cell>
          <cell r="Z13">
            <v>27507722.670749456</v>
          </cell>
          <cell r="AA13">
            <v>28634131.191644058</v>
          </cell>
          <cell r="AB13">
            <v>31695105.961457342</v>
          </cell>
          <cell r="AC13">
            <v>0</v>
          </cell>
          <cell r="AD13">
            <v>27542441.377795558</v>
          </cell>
          <cell r="AE13">
            <v>29160491.624980014</v>
          </cell>
          <cell r="AF13">
            <v>29708778.5501303</v>
          </cell>
          <cell r="AG13">
            <v>32801497.951161087</v>
          </cell>
          <cell r="AH13">
            <v>119213209.50406696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26407680.2925133</v>
          </cell>
          <cell r="F14">
            <v>26779645.146294594</v>
          </cell>
          <cell r="G14">
            <v>26722373.888677742</v>
          </cell>
          <cell r="H14">
            <v>27592430.815999329</v>
          </cell>
          <cell r="I14">
            <v>107502130.14348498</v>
          </cell>
          <cell r="J14">
            <v>29391735.507222183</v>
          </cell>
          <cell r="K14">
            <v>28825751.035405502</v>
          </cell>
          <cell r="L14">
            <v>27548892.459620476</v>
          </cell>
          <cell r="M14">
            <v>29102404.631103195</v>
          </cell>
          <cell r="N14">
            <v>114868783.63335134</v>
          </cell>
          <cell r="O14">
            <v>30449400.019556969</v>
          </cell>
          <cell r="P14">
            <v>29285189.341332898</v>
          </cell>
          <cell r="Q14">
            <v>26852230.2771786</v>
          </cell>
          <cell r="R14">
            <v>29510482.883350268</v>
          </cell>
          <cell r="S14">
            <v>116097302.52141872</v>
          </cell>
          <cell r="T14">
            <v>30015146.563313309</v>
          </cell>
          <cell r="U14">
            <v>28600474.053573489</v>
          </cell>
          <cell r="V14">
            <v>27202715.192378182</v>
          </cell>
          <cell r="W14">
            <v>28794175.182983223</v>
          </cell>
          <cell r="X14">
            <v>114612510.99224821</v>
          </cell>
          <cell r="Y14">
            <v>29599509.828667507</v>
          </cell>
          <cell r="Z14">
            <v>28818543.840565044</v>
          </cell>
          <cell r="AA14">
            <v>28581666.040575929</v>
          </cell>
          <cell r="AB14">
            <v>29918734.014619641</v>
          </cell>
          <cell r="AC14">
            <v>0</v>
          </cell>
          <cell r="AD14">
            <v>30446717.366161097</v>
          </cell>
          <cell r="AE14">
            <v>28854947.983563021</v>
          </cell>
          <cell r="AF14">
            <v>27547668.365857974</v>
          </cell>
          <cell r="AG14">
            <v>30146726.667771623</v>
          </cell>
          <cell r="AH14">
            <v>116996060.38335371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27315043.506932147</v>
          </cell>
          <cell r="F15">
            <v>27582000.320419878</v>
          </cell>
          <cell r="G15">
            <v>27633366.460279018</v>
          </cell>
          <cell r="H15">
            <v>27161569.920825385</v>
          </cell>
          <cell r="I15">
            <v>109691980.20845644</v>
          </cell>
          <cell r="J15">
            <v>28954988.788543053</v>
          </cell>
          <cell r="K15">
            <v>28468466.155174337</v>
          </cell>
          <cell r="L15">
            <v>27935256.545171659</v>
          </cell>
          <cell r="M15">
            <v>27277983.949341111</v>
          </cell>
          <cell r="N15">
            <v>112636695.43823013</v>
          </cell>
          <cell r="O15">
            <v>28605493.629523851</v>
          </cell>
          <cell r="P15">
            <v>28290244.265585117</v>
          </cell>
          <cell r="Q15">
            <v>27437456.144886497</v>
          </cell>
          <cell r="R15">
            <v>25798618.366462387</v>
          </cell>
          <cell r="S15">
            <v>110131812.40645784</v>
          </cell>
          <cell r="T15">
            <v>27417248.123412419</v>
          </cell>
          <cell r="U15">
            <v>26194726.97629365</v>
          </cell>
          <cell r="V15">
            <v>25649100.582310982</v>
          </cell>
          <cell r="W15">
            <v>24823510.022845905</v>
          </cell>
          <cell r="X15">
            <v>104084585.70486294</v>
          </cell>
          <cell r="Y15">
            <v>25733975.434404518</v>
          </cell>
          <cell r="Z15">
            <v>25229421.652343668</v>
          </cell>
          <cell r="AA15">
            <v>25479444.124103375</v>
          </cell>
          <cell r="AB15">
            <v>24564277.00442142</v>
          </cell>
          <cell r="AC15">
            <v>0</v>
          </cell>
          <cell r="AD15">
            <v>24971893.448910087</v>
          </cell>
          <cell r="AE15">
            <v>24314318.320731711</v>
          </cell>
          <cell r="AF15">
            <v>24055194.748088181</v>
          </cell>
          <cell r="AG15">
            <v>24958056.995725106</v>
          </cell>
          <cell r="AH15">
            <v>98299463.513455093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23554904.536448799</v>
          </cell>
          <cell r="F16">
            <v>24128986.362681475</v>
          </cell>
          <cell r="G16">
            <v>23193681.973315902</v>
          </cell>
          <cell r="H16">
            <v>25680520.311002102</v>
          </cell>
          <cell r="I16">
            <v>96558093.183448255</v>
          </cell>
          <cell r="J16">
            <v>24961801.737176403</v>
          </cell>
          <cell r="K16">
            <v>23113204.486271001</v>
          </cell>
          <cell r="L16">
            <v>22809681.785269998</v>
          </cell>
          <cell r="M16">
            <v>26464191.143821068</v>
          </cell>
          <cell r="N16">
            <v>97348879.152538478</v>
          </cell>
          <cell r="O16">
            <v>24241906.570684999</v>
          </cell>
          <cell r="P16">
            <v>24107477.404267672</v>
          </cell>
          <cell r="Q16">
            <v>22742396.008942042</v>
          </cell>
          <cell r="R16">
            <v>24332282.749547102</v>
          </cell>
          <cell r="S16">
            <v>95424062.7334418</v>
          </cell>
          <cell r="T16">
            <v>23646475.254034095</v>
          </cell>
          <cell r="U16">
            <v>23913353.214847442</v>
          </cell>
          <cell r="V16">
            <v>22894624.242698338</v>
          </cell>
          <cell r="W16">
            <v>26188397.881679889</v>
          </cell>
          <cell r="X16">
            <v>96642850.593259767</v>
          </cell>
          <cell r="Y16">
            <v>25103420.219684001</v>
          </cell>
          <cell r="Z16">
            <v>26087652.236157861</v>
          </cell>
          <cell r="AA16">
            <v>25697936.529087279</v>
          </cell>
          <cell r="AB16">
            <v>27731260.094801348</v>
          </cell>
          <cell r="AC16">
            <v>0</v>
          </cell>
          <cell r="AD16">
            <v>26542741.261108808</v>
          </cell>
          <cell r="AE16">
            <v>28044992.078704752</v>
          </cell>
          <cell r="AF16">
            <v>27176800.699600004</v>
          </cell>
          <cell r="AG16">
            <v>29436148.619166732</v>
          </cell>
          <cell r="AH16">
            <v>111200682.6585803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19609328.506416932</v>
          </cell>
          <cell r="F17">
            <v>19573807.46458295</v>
          </cell>
          <cell r="G17">
            <v>19424444.21432304</v>
          </cell>
          <cell r="H17">
            <v>18486912.2211104</v>
          </cell>
          <cell r="I17">
            <v>77094492.406433314</v>
          </cell>
          <cell r="J17">
            <v>20167451.395647138</v>
          </cell>
          <cell r="K17">
            <v>19191981.11612827</v>
          </cell>
          <cell r="L17">
            <v>18688256.705349732</v>
          </cell>
          <cell r="M17">
            <v>17844923.332524691</v>
          </cell>
          <cell r="N17">
            <v>75892612.54964982</v>
          </cell>
          <cell r="O17">
            <v>19230285.165900663</v>
          </cell>
          <cell r="P17">
            <v>17934023.802369431</v>
          </cell>
          <cell r="Q17">
            <v>17463662.713919751</v>
          </cell>
          <cell r="R17">
            <v>16462020.7713411</v>
          </cell>
          <cell r="S17">
            <v>71089992.453530937</v>
          </cell>
          <cell r="T17">
            <v>17850312.137667324</v>
          </cell>
          <cell r="U17">
            <v>16589945.096848918</v>
          </cell>
          <cell r="V17">
            <v>16179445.583385758</v>
          </cell>
          <cell r="W17">
            <v>15206836.219657401</v>
          </cell>
          <cell r="X17">
            <v>65826539.037559405</v>
          </cell>
          <cell r="Y17">
            <v>15790141.594167329</v>
          </cell>
          <cell r="Z17">
            <v>15243763.656539379</v>
          </cell>
          <cell r="AA17">
            <v>15340530.381508399</v>
          </cell>
          <cell r="AB17">
            <v>14057100.55454177</v>
          </cell>
          <cell r="AC17">
            <v>0</v>
          </cell>
          <cell r="AD17">
            <v>14255639.047429547</v>
          </cell>
          <cell r="AE17">
            <v>13536662.396373685</v>
          </cell>
          <cell r="AF17">
            <v>13272948.566151498</v>
          </cell>
          <cell r="AG17">
            <v>12975138.741683345</v>
          </cell>
          <cell r="AH17">
            <v>54040388.75163807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14715257.798826199</v>
          </cell>
          <cell r="F18">
            <v>14731929.999352001</v>
          </cell>
          <cell r="G18">
            <v>15246970.984571701</v>
          </cell>
          <cell r="H18">
            <v>15436929.015539469</v>
          </cell>
          <cell r="I18">
            <v>60131087.798289366</v>
          </cell>
          <cell r="J18">
            <v>15438739.416107999</v>
          </cell>
          <cell r="K18">
            <v>15209021.892710399</v>
          </cell>
          <cell r="L18">
            <v>14303883.265749602</v>
          </cell>
          <cell r="M18">
            <v>14920833.372200429</v>
          </cell>
          <cell r="N18">
            <v>59872477.946768433</v>
          </cell>
          <cell r="O18">
            <v>14811308.45114789</v>
          </cell>
          <cell r="P18">
            <v>14780806.969064502</v>
          </cell>
          <cell r="Q18">
            <v>13243560.285942396</v>
          </cell>
          <cell r="R18">
            <v>13707422.736151798</v>
          </cell>
          <cell r="S18">
            <v>56543098.442306586</v>
          </cell>
          <cell r="T18">
            <v>15275974.0772817</v>
          </cell>
          <cell r="U18">
            <v>13890428.073768999</v>
          </cell>
          <cell r="V18">
            <v>12928239.220007999</v>
          </cell>
          <cell r="W18">
            <v>13305193.188004861</v>
          </cell>
          <cell r="X18">
            <v>55399834.559063569</v>
          </cell>
          <cell r="Y18">
            <v>13869447.525892498</v>
          </cell>
          <cell r="Z18">
            <v>14076538.901262639</v>
          </cell>
          <cell r="AA18">
            <v>13998394.441682603</v>
          </cell>
          <cell r="AB18">
            <v>13557329.853597468</v>
          </cell>
          <cell r="AC18">
            <v>0</v>
          </cell>
          <cell r="AD18">
            <v>13928739.130168248</v>
          </cell>
          <cell r="AE18">
            <v>13585247.36605083</v>
          </cell>
          <cell r="AF18">
            <v>12862315.632483384</v>
          </cell>
          <cell r="AG18">
            <v>13259923.438871844</v>
          </cell>
          <cell r="AH18">
            <v>53636225.567574307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9584407.7829730008</v>
          </cell>
          <cell r="F19">
            <v>10298618.796081999</v>
          </cell>
          <cell r="G19">
            <v>10054462.416370699</v>
          </cell>
          <cell r="H19">
            <v>11096593.718667703</v>
          </cell>
          <cell r="I19">
            <v>41034082.714093402</v>
          </cell>
          <cell r="J19">
            <v>12353647.459176403</v>
          </cell>
          <cell r="K19">
            <v>13372629.1516937</v>
          </cell>
          <cell r="L19">
            <v>12604477.014786001</v>
          </cell>
          <cell r="M19">
            <v>13793085.948306799</v>
          </cell>
          <cell r="N19">
            <v>52123839.573962905</v>
          </cell>
          <cell r="O19">
            <v>13972724.644261099</v>
          </cell>
          <cell r="P19">
            <v>14209472.737942502</v>
          </cell>
          <cell r="Q19">
            <v>14563288.147566998</v>
          </cell>
          <cell r="R19">
            <v>15168610.727937698</v>
          </cell>
          <cell r="S19">
            <v>57914096.257708311</v>
          </cell>
          <cell r="T19">
            <v>15897243.944565101</v>
          </cell>
          <cell r="U19">
            <v>16057101.379793899</v>
          </cell>
          <cell r="V19">
            <v>15956794.03872291</v>
          </cell>
          <cell r="W19">
            <v>17461055.9264923</v>
          </cell>
          <cell r="X19">
            <v>65372195.289574213</v>
          </cell>
          <cell r="Y19">
            <v>18258639.406582098</v>
          </cell>
          <cell r="Z19">
            <v>18306376.559714802</v>
          </cell>
          <cell r="AA19">
            <v>17531793.184592597</v>
          </cell>
          <cell r="AB19">
            <v>19029424.557567798</v>
          </cell>
          <cell r="AC19">
            <v>0</v>
          </cell>
          <cell r="AD19">
            <v>19974865.190034866</v>
          </cell>
          <cell r="AE19">
            <v>20108558.703276299</v>
          </cell>
          <cell r="AF19">
            <v>18708426.09212628</v>
          </cell>
          <cell r="AG19">
            <v>21668888.764847696</v>
          </cell>
          <cell r="AH19">
            <v>80460738.750285149</v>
          </cell>
        </row>
        <row r="20">
          <cell r="C20">
            <v>0</v>
          </cell>
          <cell r="D20" t="str">
            <v>Genetic Analysis.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15639509.022800002</v>
          </cell>
          <cell r="F21">
            <v>15238384.914874</v>
          </cell>
          <cell r="G21">
            <v>10644102.475937704</v>
          </cell>
          <cell r="H21">
            <v>13100713.980763001</v>
          </cell>
          <cell r="I21">
            <v>54622710.394374698</v>
          </cell>
          <cell r="J21">
            <v>15596029.551629998</v>
          </cell>
          <cell r="K21">
            <v>22540395.450867001</v>
          </cell>
          <cell r="L21">
            <v>19126748.156864058</v>
          </cell>
          <cell r="M21">
            <v>17413275.090121001</v>
          </cell>
          <cell r="N21">
            <v>74676448.249482065</v>
          </cell>
          <cell r="O21">
            <v>6875067.2009717003</v>
          </cell>
          <cell r="P21">
            <v>34087760.5399023</v>
          </cell>
          <cell r="Q21">
            <v>12567460.216869902</v>
          </cell>
          <cell r="R21">
            <v>13827221.235342801</v>
          </cell>
          <cell r="S21">
            <v>67357509.193086684</v>
          </cell>
          <cell r="T21">
            <v>3842769.064301</v>
          </cell>
          <cell r="U21">
            <v>3567778.3681123997</v>
          </cell>
          <cell r="V21">
            <v>2657501.7393808006</v>
          </cell>
          <cell r="W21">
            <v>3714816.2529380005</v>
          </cell>
          <cell r="X21">
            <v>13782865.424732203</v>
          </cell>
          <cell r="Y21">
            <v>1936887.9085259996</v>
          </cell>
          <cell r="Z21">
            <v>1393957.0828269999</v>
          </cell>
          <cell r="AA21">
            <v>792347.25936618994</v>
          </cell>
          <cell r="AB21">
            <v>1432334.2497791001</v>
          </cell>
          <cell r="AC21">
            <v>0</v>
          </cell>
          <cell r="AD21">
            <v>114839.19140138017</v>
          </cell>
          <cell r="AE21">
            <v>370304.80224922579</v>
          </cell>
          <cell r="AF21">
            <v>118114.95776450302</v>
          </cell>
          <cell r="AG21">
            <v>370503.57536450302</v>
          </cell>
          <cell r="AH21">
            <v>973762.52677961206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3544376.8976456001</v>
          </cell>
          <cell r="F22">
            <v>5817751.2467339206</v>
          </cell>
          <cell r="G22">
            <v>5720480.7370589888</v>
          </cell>
          <cell r="H22">
            <v>7151177.3174617998</v>
          </cell>
          <cell r="I22">
            <v>22233786.198900308</v>
          </cell>
          <cell r="J22">
            <v>9228385.8247760013</v>
          </cell>
          <cell r="K22">
            <v>8456177.0761405099</v>
          </cell>
          <cell r="L22">
            <v>10924528.707064521</v>
          </cell>
          <cell r="M22">
            <v>11920359.831412798</v>
          </cell>
          <cell r="N22">
            <v>40529451.439393833</v>
          </cell>
          <cell r="O22">
            <v>8672172.7072398998</v>
          </cell>
          <cell r="P22">
            <v>7704112.2976994002</v>
          </cell>
          <cell r="Q22">
            <v>7933567.8356543109</v>
          </cell>
          <cell r="R22">
            <v>8394671.3392875008</v>
          </cell>
          <cell r="S22">
            <v>32704524.179881107</v>
          </cell>
          <cell r="T22">
            <v>7499295.9699641997</v>
          </cell>
          <cell r="U22">
            <v>10490977.414224049</v>
          </cell>
          <cell r="V22">
            <v>4884491.9272795003</v>
          </cell>
          <cell r="W22">
            <v>5212139.7655586004</v>
          </cell>
          <cell r="X22">
            <v>28086905.077026352</v>
          </cell>
          <cell r="Y22">
            <v>3942936.2354773004</v>
          </cell>
          <cell r="Z22">
            <v>3772781.2183489399</v>
          </cell>
          <cell r="AA22">
            <v>3044260.4515801799</v>
          </cell>
          <cell r="AB22">
            <v>2659069.8714569998</v>
          </cell>
          <cell r="AC22">
            <v>0</v>
          </cell>
          <cell r="AD22">
            <v>1739757.0362992617</v>
          </cell>
          <cell r="AE22">
            <v>1300847.1442951711</v>
          </cell>
          <cell r="AF22">
            <v>823253.61825584504</v>
          </cell>
          <cell r="AG22">
            <v>648421.45818579418</v>
          </cell>
          <cell r="AH22">
            <v>4512279.2570360722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32146639.906046696</v>
          </cell>
          <cell r="F23">
            <v>35320127.344564855</v>
          </cell>
          <cell r="G23">
            <v>24271450.995797656</v>
          </cell>
          <cell r="H23">
            <v>29127497.819646254</v>
          </cell>
          <cell r="I23">
            <v>120865716.06605548</v>
          </cell>
          <cell r="J23">
            <v>39239293.898589797</v>
          </cell>
          <cell r="K23">
            <v>37968793.307494491</v>
          </cell>
          <cell r="L23">
            <v>27056205.359902997</v>
          </cell>
          <cell r="M23">
            <v>31543741.094560523</v>
          </cell>
          <cell r="N23">
            <v>135808033.66054785</v>
          </cell>
          <cell r="O23">
            <v>27512674.314713296</v>
          </cell>
          <cell r="P23">
            <v>28958044.461073</v>
          </cell>
          <cell r="Q23">
            <v>27252943.003232125</v>
          </cell>
          <cell r="R23">
            <v>31523993.073840629</v>
          </cell>
          <cell r="S23">
            <v>115247654.85285902</v>
          </cell>
          <cell r="T23">
            <v>26645707.719625998</v>
          </cell>
          <cell r="U23">
            <v>25728722.905197602</v>
          </cell>
          <cell r="V23">
            <v>19184047.059673287</v>
          </cell>
          <cell r="W23">
            <v>24861946.613912582</v>
          </cell>
          <cell r="X23">
            <v>96420424.298409477</v>
          </cell>
          <cell r="Y23">
            <v>18605867.430224504</v>
          </cell>
          <cell r="Z23">
            <v>18505714.223991603</v>
          </cell>
          <cell r="AA23">
            <v>18187371.2306979</v>
          </cell>
          <cell r="AB23">
            <v>20467963.733134989</v>
          </cell>
          <cell r="AC23">
            <v>0</v>
          </cell>
          <cell r="AD23">
            <v>17133904.259795908</v>
          </cell>
          <cell r="AE23">
            <v>15253601.776483081</v>
          </cell>
          <cell r="AF23">
            <v>15835004.165907711</v>
          </cell>
          <cell r="AG23">
            <v>15288875.740783583</v>
          </cell>
          <cell r="AH23">
            <v>63511385.942970291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67932434.985593691</v>
          </cell>
          <cell r="F24">
            <v>65391816.802436806</v>
          </cell>
          <cell r="G24">
            <v>62014165.936846606</v>
          </cell>
          <cell r="H24">
            <v>65452737.833021492</v>
          </cell>
          <cell r="I24">
            <v>260791155.55789855</v>
          </cell>
          <cell r="J24">
            <v>74413700.821489394</v>
          </cell>
          <cell r="K24">
            <v>65166009.620652609</v>
          </cell>
          <cell r="L24">
            <v>67192516.658393487</v>
          </cell>
          <cell r="M24">
            <v>73079478.810005412</v>
          </cell>
          <cell r="N24">
            <v>279851705.91054088</v>
          </cell>
          <cell r="O24">
            <v>72933703.353593901</v>
          </cell>
          <cell r="P24">
            <v>69114874.513219893</v>
          </cell>
          <cell r="Q24">
            <v>69090728.973722503</v>
          </cell>
          <cell r="R24">
            <v>74667534.748832628</v>
          </cell>
          <cell r="S24">
            <v>285806841.589369</v>
          </cell>
          <cell r="T24">
            <v>75649435.649893969</v>
          </cell>
          <cell r="U24">
            <v>74641923.995407909</v>
          </cell>
          <cell r="V24">
            <v>69832394.602121487</v>
          </cell>
          <cell r="W24">
            <v>78252872.265204161</v>
          </cell>
          <cell r="X24">
            <v>298376626.51262748</v>
          </cell>
          <cell r="Y24">
            <v>73474603.841616735</v>
          </cell>
          <cell r="Z24">
            <v>69386617.755566895</v>
          </cell>
          <cell r="AA24">
            <v>68853829.4684726</v>
          </cell>
          <cell r="AB24">
            <v>76858489.308014899</v>
          </cell>
          <cell r="AC24">
            <v>0</v>
          </cell>
          <cell r="AD24">
            <v>70984687.349697292</v>
          </cell>
          <cell r="AE24">
            <v>67412437.840312779</v>
          </cell>
          <cell r="AF24">
            <v>63890158.885015108</v>
          </cell>
          <cell r="AG24">
            <v>72331252.075727269</v>
          </cell>
          <cell r="AH24">
            <v>274618536.15075243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201408.9</v>
          </cell>
          <cell r="N25">
            <v>2201408.9</v>
          </cell>
          <cell r="O25">
            <v>8068022.3032999998</v>
          </cell>
          <cell r="P25">
            <v>11385933.648721999</v>
          </cell>
          <cell r="Q25">
            <v>14507352.525197998</v>
          </cell>
          <cell r="R25">
            <v>23504970.922231205</v>
          </cell>
          <cell r="S25">
            <v>57466279.399451196</v>
          </cell>
          <cell r="T25">
            <v>15896596.327192999</v>
          </cell>
          <cell r="U25">
            <v>17344614.941492002</v>
          </cell>
          <cell r="V25">
            <v>33429047.032216098</v>
          </cell>
          <cell r="W25">
            <v>49759025.262633368</v>
          </cell>
          <cell r="X25">
            <v>116429283.56353447</v>
          </cell>
          <cell r="Y25">
            <v>26246470.432985794</v>
          </cell>
          <cell r="Z25">
            <v>24430281.9438609</v>
          </cell>
          <cell r="AA25">
            <v>21990012.758364499</v>
          </cell>
          <cell r="AB25">
            <v>31350104.751846999</v>
          </cell>
          <cell r="AC25">
            <v>0</v>
          </cell>
          <cell r="AD25">
            <v>22156215.177638575</v>
          </cell>
          <cell r="AE25">
            <v>30626234.495177537</v>
          </cell>
          <cell r="AF25">
            <v>27468266.571475863</v>
          </cell>
          <cell r="AG25">
            <v>37909169.348047152</v>
          </cell>
          <cell r="AH25">
            <v>118159885.59233913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03801</v>
          </cell>
          <cell r="N26">
            <v>103801</v>
          </cell>
          <cell r="O26">
            <v>771939.88780000003</v>
          </cell>
          <cell r="P26">
            <v>1489249.0161920001</v>
          </cell>
          <cell r="Q26">
            <v>4228256.1487681</v>
          </cell>
          <cell r="R26">
            <v>6409138.2269029999</v>
          </cell>
          <cell r="S26">
            <v>12898583.279663101</v>
          </cell>
          <cell r="T26">
            <v>7722322.8113602009</v>
          </cell>
          <cell r="U26">
            <v>8618078.4299790002</v>
          </cell>
          <cell r="V26">
            <v>10381923.501408799</v>
          </cell>
          <cell r="W26">
            <v>14946335.881331999</v>
          </cell>
          <cell r="X26">
            <v>41668660.624080002</v>
          </cell>
          <cell r="Y26">
            <v>17890033.4416738</v>
          </cell>
          <cell r="Z26">
            <v>18957811.020550102</v>
          </cell>
          <cell r="AA26">
            <v>21270222.876063</v>
          </cell>
          <cell r="AB26">
            <v>22248226.950364999</v>
          </cell>
          <cell r="AC26">
            <v>0</v>
          </cell>
          <cell r="AD26">
            <v>27516090.06515345</v>
          </cell>
          <cell r="AE26">
            <v>29463468.551559679</v>
          </cell>
          <cell r="AF26">
            <v>33112791.611379765</v>
          </cell>
          <cell r="AG26">
            <v>38394616.606594697</v>
          </cell>
          <cell r="AH26">
            <v>128486966.83468759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31617826.613172796</v>
          </cell>
          <cell r="F28">
            <v>41832611.696481302</v>
          </cell>
          <cell r="G28">
            <v>31300028.290915802</v>
          </cell>
          <cell r="H28">
            <v>37087686.232406996</v>
          </cell>
          <cell r="I28">
            <v>141838152.83297688</v>
          </cell>
          <cell r="J28">
            <v>37092554.861992002</v>
          </cell>
          <cell r="K28">
            <v>40441734.851678789</v>
          </cell>
          <cell r="L28">
            <v>36130150.102031074</v>
          </cell>
          <cell r="M28">
            <v>46104219.438658148</v>
          </cell>
          <cell r="N28">
            <v>159768659.25435999</v>
          </cell>
          <cell r="O28">
            <v>34041214.268198699</v>
          </cell>
          <cell r="P28">
            <v>38238480.592740804</v>
          </cell>
          <cell r="Q28">
            <v>36760606.379891075</v>
          </cell>
          <cell r="R28">
            <v>41899471.311320223</v>
          </cell>
          <cell r="S28">
            <v>150939772.55215082</v>
          </cell>
          <cell r="T28">
            <v>33767471.950872496</v>
          </cell>
          <cell r="U28">
            <v>38547311.494416997</v>
          </cell>
          <cell r="V28">
            <v>36490460.127820902</v>
          </cell>
          <cell r="W28">
            <v>40919518.956212498</v>
          </cell>
          <cell r="X28">
            <v>149724762.52932292</v>
          </cell>
          <cell r="Y28">
            <v>33194486.985733557</v>
          </cell>
          <cell r="Z28">
            <v>35638920.861338504</v>
          </cell>
          <cell r="AA28">
            <v>36410359.967174642</v>
          </cell>
          <cell r="AB28">
            <v>43197204.476237789</v>
          </cell>
          <cell r="AC28">
            <v>0</v>
          </cell>
          <cell r="AD28">
            <v>35111450.964469641</v>
          </cell>
          <cell r="AE28">
            <v>37072311.492202073</v>
          </cell>
          <cell r="AF28">
            <v>37085849.343070038</v>
          </cell>
          <cell r="AG28">
            <v>43288562.539171278</v>
          </cell>
          <cell r="AH28">
            <v>152558174.33891302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41324155.98594559</v>
          </cell>
          <cell r="F29">
            <v>42727048.7734956</v>
          </cell>
          <cell r="G29">
            <v>41170564.663872398</v>
          </cell>
          <cell r="H29">
            <v>42612987.652137004</v>
          </cell>
          <cell r="I29">
            <v>167834757.07545063</v>
          </cell>
          <cell r="J29">
            <v>46395853.443772338</v>
          </cell>
          <cell r="K29">
            <v>46136855.841147199</v>
          </cell>
          <cell r="L29">
            <v>44890801.947444707</v>
          </cell>
          <cell r="M29">
            <v>49052668.523748957</v>
          </cell>
          <cell r="N29">
            <v>186476179.7561132</v>
          </cell>
          <cell r="O29">
            <v>50032075.320935413</v>
          </cell>
          <cell r="P29">
            <v>49071173.969085582</v>
          </cell>
          <cell r="Q29">
            <v>48672403.102215551</v>
          </cell>
          <cell r="R29">
            <v>48875502.591432795</v>
          </cell>
          <cell r="S29">
            <v>196651154.98366937</v>
          </cell>
          <cell r="T29">
            <v>48533926.635440588</v>
          </cell>
          <cell r="U29">
            <v>48562089.053456359</v>
          </cell>
          <cell r="V29">
            <v>47011185.51450821</v>
          </cell>
          <cell r="W29">
            <v>49165005.502938002</v>
          </cell>
          <cell r="X29">
            <v>193272206.70634311</v>
          </cell>
          <cell r="Y29">
            <v>47758682.085051201</v>
          </cell>
          <cell r="Z29">
            <v>46208927.261157557</v>
          </cell>
          <cell r="AA29">
            <v>48944893.870552205</v>
          </cell>
          <cell r="AB29">
            <v>48424884.671142928</v>
          </cell>
          <cell r="AC29">
            <v>0</v>
          </cell>
          <cell r="AD29">
            <v>48722239.4175556</v>
          </cell>
          <cell r="AE29">
            <v>47383326.911828145</v>
          </cell>
          <cell r="AF29">
            <v>47893958.424566329</v>
          </cell>
          <cell r="AG29">
            <v>51581395.350287743</v>
          </cell>
          <cell r="AH29">
            <v>195580920.10423779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42497193.414730102</v>
          </cell>
          <cell r="F30">
            <v>53114207.179398872</v>
          </cell>
          <cell r="G30">
            <v>52936024.035634153</v>
          </cell>
          <cell r="H30">
            <v>54639762.321649298</v>
          </cell>
          <cell r="I30">
            <v>203187186.95141241</v>
          </cell>
          <cell r="J30">
            <v>46947843.068196803</v>
          </cell>
          <cell r="K30">
            <v>46382083.767589293</v>
          </cell>
          <cell r="L30">
            <v>47093023.394909404</v>
          </cell>
          <cell r="M30">
            <v>47337079.2942532</v>
          </cell>
          <cell r="N30">
            <v>187760029.52494872</v>
          </cell>
          <cell r="O30">
            <v>50064291.911489643</v>
          </cell>
          <cell r="P30">
            <v>49925637.074427009</v>
          </cell>
          <cell r="Q30">
            <v>48756359.523830175</v>
          </cell>
          <cell r="R30">
            <v>49912167.65890599</v>
          </cell>
          <cell r="S30">
            <v>198658456.16865283</v>
          </cell>
          <cell r="T30">
            <v>51633690.451354392</v>
          </cell>
          <cell r="U30">
            <v>52125962.308048606</v>
          </cell>
          <cell r="V30">
            <v>50019963.054069504</v>
          </cell>
          <cell r="W30">
            <v>49846329.362241946</v>
          </cell>
          <cell r="X30">
            <v>203625945.17571446</v>
          </cell>
          <cell r="Y30">
            <v>52453111.9586621</v>
          </cell>
          <cell r="Z30">
            <v>50761670.652738765</v>
          </cell>
          <cell r="AA30">
            <v>49938133.183873475</v>
          </cell>
          <cell r="AB30">
            <v>50853125.028845638</v>
          </cell>
          <cell r="AC30">
            <v>0</v>
          </cell>
          <cell r="AD30">
            <v>51893289.065493964</v>
          </cell>
          <cell r="AE30">
            <v>51003399.370563298</v>
          </cell>
          <cell r="AF30">
            <v>50700223.352979645</v>
          </cell>
          <cell r="AG30">
            <v>52026464.378201827</v>
          </cell>
          <cell r="AH30">
            <v>205623376.16723877</v>
          </cell>
        </row>
        <row r="31">
          <cell r="C31">
            <v>0</v>
          </cell>
          <cell r="D31" t="str">
            <v>Applied Sciences.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45666278.968299903</v>
          </cell>
          <cell r="F32">
            <v>49831202.041986249</v>
          </cell>
          <cell r="G32">
            <v>42825776.337161623</v>
          </cell>
          <cell r="H32">
            <v>52820806.665733777</v>
          </cell>
          <cell r="I32">
            <v>191144064.01318157</v>
          </cell>
          <cell r="J32">
            <v>50568330.850320317</v>
          </cell>
          <cell r="K32">
            <v>60104488.375465967</v>
          </cell>
          <cell r="L32">
            <v>59904454.27982156</v>
          </cell>
          <cell r="M32">
            <v>64195468.300498791</v>
          </cell>
          <cell r="N32">
            <v>234772741.8061066</v>
          </cell>
          <cell r="O32">
            <v>63567008.692728482</v>
          </cell>
          <cell r="P32">
            <v>68647824.336044699</v>
          </cell>
          <cell r="Q32">
            <v>66989665.965307698</v>
          </cell>
          <cell r="R32">
            <v>67665583.534434959</v>
          </cell>
          <cell r="S32">
            <v>266870082.52851579</v>
          </cell>
          <cell r="T32">
            <v>64448176.767432012</v>
          </cell>
          <cell r="U32">
            <v>86381799.490612999</v>
          </cell>
          <cell r="V32">
            <v>68582929.300853133</v>
          </cell>
          <cell r="W32">
            <v>72626240.295340717</v>
          </cell>
          <cell r="X32">
            <v>292039145.85423881</v>
          </cell>
          <cell r="Y32">
            <v>73286460.663164288</v>
          </cell>
          <cell r="Z32">
            <v>78926657.200808704</v>
          </cell>
          <cell r="AA32">
            <v>79933881.97907953</v>
          </cell>
          <cell r="AB32">
            <v>86973616.892173171</v>
          </cell>
          <cell r="AC32">
            <v>0</v>
          </cell>
          <cell r="AD32">
            <v>82039404.435464203</v>
          </cell>
          <cell r="AE32">
            <v>84682818.994350389</v>
          </cell>
          <cell r="AF32">
            <v>84244498.228451237</v>
          </cell>
          <cell r="AG32">
            <v>95837433.291190684</v>
          </cell>
          <cell r="AH32">
            <v>346804154.94945645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36322485.8284778</v>
          </cell>
          <cell r="F33">
            <v>41289062.688328698</v>
          </cell>
          <cell r="G33">
            <v>42629801.010466203</v>
          </cell>
          <cell r="H33">
            <v>39841707.203020699</v>
          </cell>
          <cell r="I33">
            <v>160083056.73029342</v>
          </cell>
          <cell r="J33">
            <v>46006529.447437204</v>
          </cell>
          <cell r="K33">
            <v>43921399.5497858</v>
          </cell>
          <cell r="L33">
            <v>46367876.977513991</v>
          </cell>
          <cell r="M33">
            <v>49168766.341070108</v>
          </cell>
          <cell r="N33">
            <v>185464572.3158071</v>
          </cell>
          <cell r="O33">
            <v>44678259.976519004</v>
          </cell>
          <cell r="P33">
            <v>47357506.186985999</v>
          </cell>
          <cell r="Q33">
            <v>50076856.116539195</v>
          </cell>
          <cell r="R33">
            <v>54299636.357949302</v>
          </cell>
          <cell r="S33">
            <v>196412258.63799351</v>
          </cell>
          <cell r="T33">
            <v>46508681.43036899</v>
          </cell>
          <cell r="U33">
            <v>50609844.799197994</v>
          </cell>
          <cell r="V33">
            <v>52286758.99271699</v>
          </cell>
          <cell r="W33">
            <v>54448107.898431003</v>
          </cell>
          <cell r="X33">
            <v>203853393.12071496</v>
          </cell>
          <cell r="Y33">
            <v>51252841.981772996</v>
          </cell>
          <cell r="Z33">
            <v>48072607.481372207</v>
          </cell>
          <cell r="AA33">
            <v>49448060.327915803</v>
          </cell>
          <cell r="AB33">
            <v>59155191.126260392</v>
          </cell>
          <cell r="AC33">
            <v>0</v>
          </cell>
          <cell r="AD33">
            <v>47715194.375837505</v>
          </cell>
          <cell r="AE33">
            <v>55451221.010332748</v>
          </cell>
          <cell r="AF33">
            <v>55237345.522085413</v>
          </cell>
          <cell r="AG33">
            <v>64255966.794659823</v>
          </cell>
          <cell r="AH33">
            <v>222659727.70291549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15326137.763040001</v>
          </cell>
          <cell r="F34">
            <v>19413647.175510004</v>
          </cell>
          <cell r="G34">
            <v>14991677.053130001</v>
          </cell>
          <cell r="H34">
            <v>21446047.393740002</v>
          </cell>
          <cell r="I34">
            <v>71177509.385420009</v>
          </cell>
          <cell r="J34">
            <v>9923503.3941099998</v>
          </cell>
          <cell r="K34">
            <v>16692747.048380001</v>
          </cell>
          <cell r="L34">
            <v>13954745.878860001</v>
          </cell>
          <cell r="M34">
            <v>15550086.964269999</v>
          </cell>
          <cell r="N34">
            <v>56121083.285619996</v>
          </cell>
          <cell r="O34">
            <v>15184992.0875</v>
          </cell>
          <cell r="P34">
            <v>18960712.033009999</v>
          </cell>
          <cell r="Q34">
            <v>19350688.40439</v>
          </cell>
          <cell r="R34">
            <v>17301330.232829999</v>
          </cell>
          <cell r="S34">
            <v>70797722.757729977</v>
          </cell>
          <cell r="T34">
            <v>12247876.9639</v>
          </cell>
          <cell r="U34">
            <v>17314858.45806</v>
          </cell>
          <cell r="V34">
            <v>13978697.114119999</v>
          </cell>
          <cell r="W34">
            <v>20447643.600629002</v>
          </cell>
          <cell r="X34">
            <v>63989076.136709005</v>
          </cell>
          <cell r="Y34">
            <v>19389790.549699999</v>
          </cell>
          <cell r="Z34">
            <v>18433675.448202077</v>
          </cell>
          <cell r="AA34">
            <v>17092206.722412702</v>
          </cell>
          <cell r="AB34">
            <v>23242919.734689999</v>
          </cell>
          <cell r="AC34">
            <v>0</v>
          </cell>
          <cell r="AD34">
            <v>16084942.332831366</v>
          </cell>
          <cell r="AE34">
            <v>17753853.713927884</v>
          </cell>
          <cell r="AF34">
            <v>16660290.712519294</v>
          </cell>
          <cell r="AG34">
            <v>20514989.886359885</v>
          </cell>
          <cell r="AH34">
            <v>71014076.645638436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8011083.8237699997</v>
          </cell>
          <cell r="F35">
            <v>11806159.436969999</v>
          </cell>
          <cell r="G35">
            <v>13810541.588360002</v>
          </cell>
          <cell r="H35">
            <v>17255542.810841002</v>
          </cell>
          <cell r="I35">
            <v>50883327.659941003</v>
          </cell>
          <cell r="J35">
            <v>10750243.506830001</v>
          </cell>
          <cell r="K35">
            <v>7662780.7733100001</v>
          </cell>
          <cell r="L35">
            <v>6668093.23049</v>
          </cell>
          <cell r="M35">
            <v>9643052.6819199994</v>
          </cell>
          <cell r="N35">
            <v>34724170.192550004</v>
          </cell>
          <cell r="O35">
            <v>4517802.2906600004</v>
          </cell>
          <cell r="P35">
            <v>5528763.4140800005</v>
          </cell>
          <cell r="Q35">
            <v>5072792.30394</v>
          </cell>
          <cell r="R35">
            <v>7111966.9917100007</v>
          </cell>
          <cell r="S35">
            <v>22231325.000389997</v>
          </cell>
          <cell r="T35">
            <v>6046110.8351000007</v>
          </cell>
          <cell r="U35">
            <v>6746149.8080799989</v>
          </cell>
          <cell r="V35">
            <v>6166851.5292599993</v>
          </cell>
          <cell r="W35">
            <v>6329210.6274199989</v>
          </cell>
          <cell r="X35">
            <v>25288322.799860001</v>
          </cell>
          <cell r="Y35">
            <v>7308902.0118499994</v>
          </cell>
          <cell r="Z35">
            <v>8221256.5262359995</v>
          </cell>
          <cell r="AA35">
            <v>6193921.3489620807</v>
          </cell>
          <cell r="AB35">
            <v>6898064.6328479992</v>
          </cell>
          <cell r="AC35">
            <v>0</v>
          </cell>
          <cell r="AD35">
            <v>6914123.6678489726</v>
          </cell>
          <cell r="AE35">
            <v>7716503.5658389172</v>
          </cell>
          <cell r="AF35">
            <v>7526042.3856829647</v>
          </cell>
          <cell r="AG35">
            <v>8837944.0408287868</v>
          </cell>
          <cell r="AH35">
            <v>30994613.660199642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3639324.0009875</v>
          </cell>
          <cell r="F36">
            <v>6025314.1105132001</v>
          </cell>
          <cell r="G36">
            <v>7673200.9460052997</v>
          </cell>
          <cell r="H36">
            <v>7989313.4841609914</v>
          </cell>
          <cell r="I36">
            <v>25327152.541666988</v>
          </cell>
          <cell r="J36">
            <v>7531530.5186967021</v>
          </cell>
          <cell r="K36">
            <v>7926226.0866016001</v>
          </cell>
          <cell r="L36">
            <v>8105879.2674766015</v>
          </cell>
          <cell r="M36">
            <v>9083816.962864548</v>
          </cell>
          <cell r="N36">
            <v>32647452.835639447</v>
          </cell>
          <cell r="O36">
            <v>10156404.422812002</v>
          </cell>
          <cell r="P36">
            <v>9662119.5915386304</v>
          </cell>
          <cell r="Q36">
            <v>9940771.0903351996</v>
          </cell>
          <cell r="R36">
            <v>10260700.013455603</v>
          </cell>
          <cell r="S36">
            <v>40019995.118141443</v>
          </cell>
          <cell r="T36">
            <v>10489109.153682301</v>
          </cell>
          <cell r="U36">
            <v>11405844.234508589</v>
          </cell>
          <cell r="V36">
            <v>10677095.00628709</v>
          </cell>
          <cell r="W36">
            <v>12516064.838049222</v>
          </cell>
          <cell r="X36">
            <v>45088113.232527189</v>
          </cell>
          <cell r="Y36">
            <v>11978929.267393628</v>
          </cell>
          <cell r="Z36">
            <v>12446977.155653728</v>
          </cell>
          <cell r="AA36">
            <v>11802847.836944001</v>
          </cell>
          <cell r="AB36">
            <v>13895783.856132358</v>
          </cell>
          <cell r="AC36">
            <v>0</v>
          </cell>
          <cell r="AD36">
            <v>13559202.380313914</v>
          </cell>
          <cell r="AE36">
            <v>14250127.177530799</v>
          </cell>
          <cell r="AF36">
            <v>13968918.063648053</v>
          </cell>
          <cell r="AG36">
            <v>16121899.195674798</v>
          </cell>
          <cell r="AH36">
            <v>57900146.817167565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1531608.8698219999</v>
          </cell>
          <cell r="F37">
            <v>1575583.5414927001</v>
          </cell>
          <cell r="G37">
            <v>1642340.0109700998</v>
          </cell>
          <cell r="H37">
            <v>1639582.4853651002</v>
          </cell>
          <cell r="I37">
            <v>6389114.9076498998</v>
          </cell>
          <cell r="J37">
            <v>1600399.9774968999</v>
          </cell>
          <cell r="K37">
            <v>1461137.8861231999</v>
          </cell>
          <cell r="L37">
            <v>1421204.2230146001</v>
          </cell>
          <cell r="M37">
            <v>1410762.4210141001</v>
          </cell>
          <cell r="N37">
            <v>5893504.5076488005</v>
          </cell>
          <cell r="O37">
            <v>2793658.7004800001</v>
          </cell>
          <cell r="P37">
            <v>2695041.0860933</v>
          </cell>
          <cell r="Q37">
            <v>3093383.8771281</v>
          </cell>
          <cell r="R37">
            <v>3042642.0969657702</v>
          </cell>
          <cell r="S37">
            <v>11624725.760667171</v>
          </cell>
          <cell r="T37">
            <v>3110499.3821436004</v>
          </cell>
          <cell r="U37">
            <v>3120320.1589433998</v>
          </cell>
          <cell r="V37">
            <v>3824087.2420506002</v>
          </cell>
          <cell r="W37">
            <v>3231592.6278112996</v>
          </cell>
          <cell r="X37">
            <v>13286499.410948901</v>
          </cell>
          <cell r="Y37">
            <v>3034928.7647448</v>
          </cell>
          <cell r="Z37">
            <v>3467353.0149847995</v>
          </cell>
          <cell r="AA37">
            <v>3021769.8363167401</v>
          </cell>
          <cell r="AB37">
            <v>3068376.51533625</v>
          </cell>
          <cell r="AC37">
            <v>0</v>
          </cell>
          <cell r="AD37">
            <v>3511038.7050768537</v>
          </cell>
          <cell r="AE37">
            <v>3585177.6851150692</v>
          </cell>
          <cell r="AF37">
            <v>5974579.9599993229</v>
          </cell>
          <cell r="AG37">
            <v>8782149.6093661636</v>
          </cell>
          <cell r="AH37">
            <v>21852945.95955741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2286529.3598470003</v>
          </cell>
          <cell r="F38">
            <v>2352590.9253400001</v>
          </cell>
          <cell r="G38">
            <v>2586152.1126769995</v>
          </cell>
          <cell r="H38">
            <v>4236718.1053264001</v>
          </cell>
          <cell r="I38">
            <v>11461990.503190402</v>
          </cell>
          <cell r="J38">
            <v>2772320.1738489997</v>
          </cell>
          <cell r="K38">
            <v>1983563.4867979998</v>
          </cell>
          <cell r="L38">
            <v>2323528.7942550001</v>
          </cell>
          <cell r="M38">
            <v>2548759.0465455004</v>
          </cell>
          <cell r="N38">
            <v>9628171.5014475007</v>
          </cell>
          <cell r="O38">
            <v>2452946.8351159999</v>
          </cell>
          <cell r="P38">
            <v>2505409.2758610002</v>
          </cell>
          <cell r="Q38">
            <v>2376955.1219119998</v>
          </cell>
          <cell r="R38">
            <v>2354542.8499131999</v>
          </cell>
          <cell r="S38">
            <v>9689854.0828022007</v>
          </cell>
          <cell r="T38">
            <v>2385244.2648735</v>
          </cell>
          <cell r="U38">
            <v>2383168.045713</v>
          </cell>
          <cell r="V38">
            <v>2921298.397777</v>
          </cell>
          <cell r="W38">
            <v>2113566.2838605</v>
          </cell>
          <cell r="X38">
            <v>9803276.9922240004</v>
          </cell>
          <cell r="Y38">
            <v>3170597.1907478999</v>
          </cell>
          <cell r="Z38">
            <v>2789134.5261037992</v>
          </cell>
          <cell r="AA38">
            <v>3395832.5540119996</v>
          </cell>
          <cell r="AB38">
            <v>3253112.1108659999</v>
          </cell>
          <cell r="AC38">
            <v>0</v>
          </cell>
          <cell r="AD38">
            <v>3268223.6935030837</v>
          </cell>
          <cell r="AE38">
            <v>3926511.6849173829</v>
          </cell>
          <cell r="AF38">
            <v>4246049.2160079693</v>
          </cell>
          <cell r="AG38">
            <v>4808872.9470748249</v>
          </cell>
          <cell r="AH38">
            <v>16249657.54150326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7975586.5890698005</v>
          </cell>
          <cell r="F39">
            <v>9052205.1902841795</v>
          </cell>
          <cell r="G39">
            <v>9350553.4465918001</v>
          </cell>
          <cell r="H39">
            <v>8750300.1257541999</v>
          </cell>
          <cell r="I39">
            <v>35128645.351699978</v>
          </cell>
          <cell r="J39">
            <v>8892080.4775500987</v>
          </cell>
          <cell r="K39">
            <v>9448217.1691184994</v>
          </cell>
          <cell r="L39">
            <v>8827109.7717266995</v>
          </cell>
          <cell r="M39">
            <v>7039284.2891790001</v>
          </cell>
          <cell r="N39">
            <v>34206691.7075743</v>
          </cell>
          <cell r="O39">
            <v>6034271.0351795899</v>
          </cell>
          <cell r="P39">
            <v>6475359.3611129606</v>
          </cell>
          <cell r="Q39">
            <v>6403346.8968438907</v>
          </cell>
          <cell r="R39">
            <v>4928148.4188545998</v>
          </cell>
          <cell r="S39">
            <v>23841125.711991038</v>
          </cell>
          <cell r="T39">
            <v>4853935.6312601008</v>
          </cell>
          <cell r="U39">
            <v>6419623.7266050996</v>
          </cell>
          <cell r="V39">
            <v>5459363.9719060296</v>
          </cell>
          <cell r="W39">
            <v>5723891.5545991007</v>
          </cell>
          <cell r="X39">
            <v>22456814.884370331</v>
          </cell>
          <cell r="Y39">
            <v>5133696.0817133998</v>
          </cell>
          <cell r="Z39">
            <v>5534865.2634573001</v>
          </cell>
          <cell r="AA39">
            <v>6259083.8782578995</v>
          </cell>
          <cell r="AB39">
            <v>6833384.8131548008</v>
          </cell>
          <cell r="AC39">
            <v>0</v>
          </cell>
          <cell r="AD39">
            <v>5135739.1115627941</v>
          </cell>
          <cell r="AE39">
            <v>5881492.7646291796</v>
          </cell>
          <cell r="AF39">
            <v>5858216.4929070165</v>
          </cell>
          <cell r="AG39">
            <v>6392199.3585449867</v>
          </cell>
          <cell r="AH39">
            <v>23267647.727643978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39333014.711638801</v>
          </cell>
          <cell r="F41">
            <v>38690203.657310113</v>
          </cell>
          <cell r="G41">
            <v>39080501.73698508</v>
          </cell>
          <cell r="H41">
            <v>40632236.831817798</v>
          </cell>
          <cell r="I41">
            <v>157735956.93775183</v>
          </cell>
          <cell r="J41">
            <v>40638540.922037683</v>
          </cell>
          <cell r="K41">
            <v>42900112.234218769</v>
          </cell>
          <cell r="L41">
            <v>42946772.592051364</v>
          </cell>
          <cell r="M41">
            <v>44807130.30306989</v>
          </cell>
          <cell r="N41">
            <v>171292556.05137774</v>
          </cell>
          <cell r="O41">
            <v>45016697.709730253</v>
          </cell>
          <cell r="P41">
            <v>46339874.46748998</v>
          </cell>
          <cell r="Q41">
            <v>46521435.873647176</v>
          </cell>
          <cell r="R41">
            <v>48421780.444882393</v>
          </cell>
          <cell r="S41">
            <v>186299788.49574977</v>
          </cell>
          <cell r="T41">
            <v>49279078.93735534</v>
          </cell>
          <cell r="U41">
            <v>49980412.156081863</v>
          </cell>
          <cell r="V41">
            <v>49943740.442946911</v>
          </cell>
          <cell r="W41">
            <v>52253581.702359505</v>
          </cell>
          <cell r="X41">
            <v>201456813.23874363</v>
          </cell>
          <cell r="Y41">
            <v>51689284.873703815</v>
          </cell>
          <cell r="Z41">
            <v>52012730.999262869</v>
          </cell>
          <cell r="AA41">
            <v>53123284.466945834</v>
          </cell>
          <cell r="AB41">
            <v>55118136.500072539</v>
          </cell>
          <cell r="AC41">
            <v>0</v>
          </cell>
          <cell r="AD41">
            <v>52786493.106847122</v>
          </cell>
          <cell r="AE41">
            <v>54330880.493677244</v>
          </cell>
          <cell r="AF41">
            <v>55143133.914660767</v>
          </cell>
          <cell r="AG41">
            <v>58435395.792107046</v>
          </cell>
          <cell r="AH41">
            <v>220695903.30729228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13691363.259606924</v>
          </cell>
          <cell r="F42">
            <v>13953773.406836005</v>
          </cell>
          <cell r="G42">
            <v>13832840.515435399</v>
          </cell>
          <cell r="H42">
            <v>13968837.157260876</v>
          </cell>
          <cell r="I42">
            <v>55446814.339139178</v>
          </cell>
          <cell r="J42">
            <v>15144158.626397507</v>
          </cell>
          <cell r="K42">
            <v>14480119.566625001</v>
          </cell>
          <cell r="L42">
            <v>14730454.873285219</v>
          </cell>
          <cell r="M42">
            <v>13853789.632734418</v>
          </cell>
          <cell r="N42">
            <v>58208522.699042164</v>
          </cell>
          <cell r="O42">
            <v>19094693.53239809</v>
          </cell>
          <cell r="P42">
            <v>19452734.518209092</v>
          </cell>
          <cell r="Q42">
            <v>19214840.021052688</v>
          </cell>
          <cell r="R42">
            <v>19406021.474950533</v>
          </cell>
          <cell r="S42">
            <v>77168289.5466104</v>
          </cell>
          <cell r="T42">
            <v>18333044.475681961</v>
          </cell>
          <cell r="U42">
            <v>19310617.56036241</v>
          </cell>
          <cell r="V42">
            <v>17915755.053146031</v>
          </cell>
          <cell r="W42">
            <v>16384805.748148886</v>
          </cell>
          <cell r="X42">
            <v>71944222.837339297</v>
          </cell>
          <cell r="Y42">
            <v>17528280.472927321</v>
          </cell>
          <cell r="Z42">
            <v>15972621.626687899</v>
          </cell>
          <cell r="AA42">
            <v>16378530.599452468</v>
          </cell>
          <cell r="AB42">
            <v>13893533.482971963</v>
          </cell>
          <cell r="AC42">
            <v>0</v>
          </cell>
          <cell r="AD42">
            <v>14840330.481027365</v>
          </cell>
          <cell r="AE42">
            <v>14853639.288913935</v>
          </cell>
          <cell r="AF42">
            <v>15623181.737574086</v>
          </cell>
          <cell r="AG42">
            <v>15848639.573131442</v>
          </cell>
          <cell r="AH42">
            <v>61165791.080646835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>
            <v>34010829.051312007</v>
          </cell>
          <cell r="F43">
            <v>27923749.446386002</v>
          </cell>
          <cell r="G43">
            <v>31842858.640000001</v>
          </cell>
          <cell r="H43">
            <v>31447924.933287993</v>
          </cell>
          <cell r="I43">
            <v>125225362.07098602</v>
          </cell>
          <cell r="J43">
            <v>33334735.538112003</v>
          </cell>
          <cell r="K43">
            <v>34196480.851680003</v>
          </cell>
          <cell r="L43">
            <v>32202747.08264</v>
          </cell>
          <cell r="M43">
            <v>31392519.004579995</v>
          </cell>
          <cell r="N43">
            <v>131126482.47701199</v>
          </cell>
          <cell r="O43">
            <v>31853329.360900003</v>
          </cell>
          <cell r="P43">
            <v>32729182.069599997</v>
          </cell>
          <cell r="Q43">
            <v>27448837.989941183</v>
          </cell>
          <cell r="R43">
            <v>32330363.725699998</v>
          </cell>
          <cell r="S43">
            <v>124361713.14614119</v>
          </cell>
          <cell r="T43">
            <v>28043772.2467</v>
          </cell>
          <cell r="U43">
            <v>25602735.602999996</v>
          </cell>
          <cell r="V43">
            <v>29325719.690899994</v>
          </cell>
          <cell r="W43">
            <v>28733479.704900004</v>
          </cell>
          <cell r="X43">
            <v>111705707.2455</v>
          </cell>
          <cell r="Y43">
            <v>35600199.335999995</v>
          </cell>
          <cell r="Z43">
            <v>32336731.414200004</v>
          </cell>
          <cell r="AA43">
            <v>22797965.900200006</v>
          </cell>
          <cell r="AB43">
            <v>37128425.479499996</v>
          </cell>
          <cell r="AC43">
            <v>0</v>
          </cell>
          <cell r="AD43">
            <v>24625310.427139796</v>
          </cell>
          <cell r="AE43">
            <v>31131544.56113987</v>
          </cell>
          <cell r="AF43">
            <v>25027062.749579914</v>
          </cell>
          <cell r="AG43">
            <v>38030868.749579899</v>
          </cell>
          <cell r="AH43">
            <v>118814786.48743948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22061645.679038066</v>
          </cell>
          <cell r="F44">
            <v>27314399.868646998</v>
          </cell>
          <cell r="G44">
            <v>24003063.835958794</v>
          </cell>
          <cell r="H44">
            <v>26816455.587696202</v>
          </cell>
          <cell r="I44">
            <v>100195564.97134008</v>
          </cell>
          <cell r="J44">
            <v>23757833.441129506</v>
          </cell>
          <cell r="K44">
            <v>29305535.444670506</v>
          </cell>
          <cell r="L44">
            <v>23630555.729949001</v>
          </cell>
          <cell r="M44">
            <v>24641692.861677397</v>
          </cell>
          <cell r="N44">
            <v>101335617.47742642</v>
          </cell>
          <cell r="O44">
            <v>24878805.540600102</v>
          </cell>
          <cell r="P44">
            <v>26201200.245881595</v>
          </cell>
          <cell r="Q44">
            <v>29887080.229748204</v>
          </cell>
          <cell r="R44">
            <v>29339142.096857902</v>
          </cell>
          <cell r="S44">
            <v>110306228.11308776</v>
          </cell>
          <cell r="T44">
            <v>28378040.117741704</v>
          </cell>
          <cell r="U44">
            <v>28775051.334163811</v>
          </cell>
          <cell r="V44">
            <v>29850378.572517902</v>
          </cell>
          <cell r="W44">
            <v>30396781.1331819</v>
          </cell>
          <cell r="X44">
            <v>117400251.15760536</v>
          </cell>
          <cell r="Y44">
            <v>32375949.60567531</v>
          </cell>
          <cell r="Z44">
            <v>31544525.256650798</v>
          </cell>
          <cell r="AA44">
            <v>32348375.495631009</v>
          </cell>
          <cell r="AB44">
            <v>34555722.745416798</v>
          </cell>
          <cell r="AC44">
            <v>0</v>
          </cell>
          <cell r="AD44">
            <v>30014700.806225568</v>
          </cell>
          <cell r="AE44">
            <v>33364127.522205085</v>
          </cell>
          <cell r="AF44">
            <v>41554238.511946417</v>
          </cell>
          <cell r="AG44">
            <v>41293900.801089115</v>
          </cell>
          <cell r="AH44">
            <v>146226967.64146617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4287487.2734906999</v>
          </cell>
          <cell r="F48">
            <v>4178941.8352308404</v>
          </cell>
          <cell r="G48">
            <v>4221738.7636159007</v>
          </cell>
          <cell r="H48">
            <v>4189774.8175796913</v>
          </cell>
          <cell r="I48">
            <v>16877942.689917129</v>
          </cell>
          <cell r="J48">
            <v>3964707.3753916901</v>
          </cell>
          <cell r="K48">
            <v>4211004.7988080997</v>
          </cell>
          <cell r="L48">
            <v>4138638.1255978001</v>
          </cell>
          <cell r="M48">
            <v>4019059.3920384999</v>
          </cell>
          <cell r="N48">
            <v>16333409.691836091</v>
          </cell>
          <cell r="O48">
            <v>4227315.2713758992</v>
          </cell>
          <cell r="P48">
            <v>4364666.7695131702</v>
          </cell>
          <cell r="Q48">
            <v>4166274.9455972994</v>
          </cell>
          <cell r="R48">
            <v>4221064.8836944988</v>
          </cell>
          <cell r="S48">
            <v>16979321.870180868</v>
          </cell>
          <cell r="T48">
            <v>4008385.035745</v>
          </cell>
          <cell r="U48">
            <v>4222875.4254409987</v>
          </cell>
          <cell r="V48">
            <v>4141963.4112936007</v>
          </cell>
          <cell r="W48">
            <v>4280270.5181762213</v>
          </cell>
          <cell r="X48">
            <v>16653494.390655817</v>
          </cell>
          <cell r="Y48">
            <v>4142485.2591855302</v>
          </cell>
          <cell r="Z48">
            <v>3986822.2943485696</v>
          </cell>
          <cell r="AA48">
            <v>4316000.6667271405</v>
          </cell>
          <cell r="AB48">
            <v>4261443.394853659</v>
          </cell>
          <cell r="AC48">
            <v>0</v>
          </cell>
          <cell r="AD48">
            <v>4115371.8689527512</v>
          </cell>
          <cell r="AE48">
            <v>4190347.2190402765</v>
          </cell>
          <cell r="AF48">
            <v>4235816.9354800535</v>
          </cell>
          <cell r="AG48">
            <v>4557770.342582969</v>
          </cell>
          <cell r="AH48">
            <v>17099306.366056051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85443.698371999999</v>
          </cell>
          <cell r="F50">
            <v>248124.04863797003</v>
          </cell>
          <cell r="G50">
            <v>261818.55607200001</v>
          </cell>
          <cell r="H50">
            <v>559842.378761</v>
          </cell>
          <cell r="I50">
            <v>1155228.68184297</v>
          </cell>
          <cell r="J50">
            <v>678799.55368800007</v>
          </cell>
          <cell r="K50">
            <v>1068309.5396877399</v>
          </cell>
          <cell r="L50">
            <v>1172075.8059143</v>
          </cell>
          <cell r="M50">
            <v>1586811.8393104</v>
          </cell>
          <cell r="N50">
            <v>4505996.7386004403</v>
          </cell>
          <cell r="O50">
            <v>1797866.0398165998</v>
          </cell>
          <cell r="P50">
            <v>1869011.1877723001</v>
          </cell>
          <cell r="Q50">
            <v>1979022.0740375998</v>
          </cell>
          <cell r="R50">
            <v>2085502.4131780001</v>
          </cell>
          <cell r="S50">
            <v>7731401.7148045003</v>
          </cell>
          <cell r="T50">
            <v>2596311.3146521007</v>
          </cell>
          <cell r="U50">
            <v>2425565.7290868005</v>
          </cell>
          <cell r="V50">
            <v>2542682.5065184003</v>
          </cell>
          <cell r="W50">
            <v>2327511.4830703996</v>
          </cell>
          <cell r="X50">
            <v>9892071.0333277024</v>
          </cell>
          <cell r="Y50">
            <v>2196914.4345699395</v>
          </cell>
          <cell r="Z50">
            <v>1977865.7628304996</v>
          </cell>
          <cell r="AA50">
            <v>1844028.7536691998</v>
          </cell>
          <cell r="AB50">
            <v>1719318.057672</v>
          </cell>
          <cell r="AC50">
            <v>0</v>
          </cell>
          <cell r="AD50">
            <v>1303379.2383195965</v>
          </cell>
          <cell r="AE50">
            <v>1162648.0716089853</v>
          </cell>
          <cell r="AF50">
            <v>1062971.2922800195</v>
          </cell>
          <cell r="AG50">
            <v>977095.74122651084</v>
          </cell>
          <cell r="AH50">
            <v>4506094.3434351115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0481.496800000001</v>
          </cell>
          <cell r="Q51">
            <v>81789.677739999999</v>
          </cell>
          <cell r="R51">
            <v>157324.81120440003</v>
          </cell>
          <cell r="S51">
            <v>259595.98574440004</v>
          </cell>
          <cell r="T51">
            <v>349880.27482240007</v>
          </cell>
          <cell r="U51">
            <v>446328.79678879998</v>
          </cell>
          <cell r="V51">
            <v>800202.28262940003</v>
          </cell>
          <cell r="W51">
            <v>1288058.0153608001</v>
          </cell>
          <cell r="X51">
            <v>2884469.3696014001</v>
          </cell>
          <cell r="Y51">
            <v>1484740.5201223998</v>
          </cell>
          <cell r="Z51">
            <v>1869154.6548532003</v>
          </cell>
          <cell r="AA51">
            <v>1942856.9664132004</v>
          </cell>
          <cell r="AB51">
            <v>2461187.0602235999</v>
          </cell>
          <cell r="AC51">
            <v>0</v>
          </cell>
          <cell r="AD51">
            <v>2851565.4406204876</v>
          </cell>
          <cell r="AE51">
            <v>3351199.3217876544</v>
          </cell>
          <cell r="AF51">
            <v>3688555.2826371468</v>
          </cell>
          <cell r="AG51">
            <v>4229831.8162217336</v>
          </cell>
          <cell r="AH51">
            <v>14121151.861267021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11907365.767192299</v>
          </cell>
          <cell r="F52">
            <v>12165339.158365998</v>
          </cell>
          <cell r="G52">
            <v>12616068.713218102</v>
          </cell>
          <cell r="H52">
            <v>13104062.296858098</v>
          </cell>
          <cell r="I52">
            <v>49792835.935634494</v>
          </cell>
          <cell r="J52">
            <v>13890181.137412401</v>
          </cell>
          <cell r="K52">
            <v>14217892.627858728</v>
          </cell>
          <cell r="L52">
            <v>14000026.826933969</v>
          </cell>
          <cell r="M52">
            <v>15030847.73497168</v>
          </cell>
          <cell r="N52">
            <v>57138948.327176787</v>
          </cell>
          <cell r="O52">
            <v>15487000.966797533</v>
          </cell>
          <cell r="P52">
            <v>16112827.314589221</v>
          </cell>
          <cell r="Q52">
            <v>16174734.507781887</v>
          </cell>
          <cell r="R52">
            <v>17010017.889769286</v>
          </cell>
          <cell r="S52">
            <v>64784580.678937927</v>
          </cell>
          <cell r="T52">
            <v>17701902.090884853</v>
          </cell>
          <cell r="U52">
            <v>18027854.926886864</v>
          </cell>
          <cell r="V52">
            <v>17826690.119692512</v>
          </cell>
          <cell r="W52">
            <v>18559736.791191384</v>
          </cell>
          <cell r="X52">
            <v>72116183.928655624</v>
          </cell>
          <cell r="Y52">
            <v>18240165.813191101</v>
          </cell>
          <cell r="Z52">
            <v>18520467.243659589</v>
          </cell>
          <cell r="AA52">
            <v>19201597.962420631</v>
          </cell>
          <cell r="AB52">
            <v>20769435.260315694</v>
          </cell>
          <cell r="AC52">
            <v>0</v>
          </cell>
          <cell r="AD52">
            <v>19066648.273003109</v>
          </cell>
          <cell r="AE52">
            <v>19462735.162635002</v>
          </cell>
          <cell r="AF52">
            <v>19821166.660834122</v>
          </cell>
          <cell r="AG52">
            <v>21303464.936106071</v>
          </cell>
          <cell r="AH52">
            <v>79654015.032578319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22428271.457791802</v>
          </cell>
          <cell r="F53">
            <v>21450807.671753503</v>
          </cell>
          <cell r="G53">
            <v>21710883.354773503</v>
          </cell>
          <cell r="H53">
            <v>22278450.756480005</v>
          </cell>
          <cell r="I53">
            <v>87868413.240798801</v>
          </cell>
          <cell r="J53">
            <v>21665101.652062602</v>
          </cell>
          <cell r="K53">
            <v>22835073.7593752</v>
          </cell>
          <cell r="L53">
            <v>23054829.007179298</v>
          </cell>
          <cell r="M53">
            <v>23282133.161261003</v>
          </cell>
          <cell r="N53">
            <v>90837137.579878107</v>
          </cell>
          <cell r="O53">
            <v>22715378.234834582</v>
          </cell>
          <cell r="P53">
            <v>23363880.075623829</v>
          </cell>
          <cell r="Q53">
            <v>23223056.2508891</v>
          </cell>
          <cell r="R53">
            <v>23975871.023491204</v>
          </cell>
          <cell r="S53">
            <v>93278185.584838718</v>
          </cell>
          <cell r="T53">
            <v>23631686.164162394</v>
          </cell>
          <cell r="U53">
            <v>23897249.6061364</v>
          </cell>
          <cell r="V53">
            <v>23773707.002080001</v>
          </cell>
          <cell r="W53">
            <v>24511162.627254803</v>
          </cell>
          <cell r="X53">
            <v>95813805.399633601</v>
          </cell>
          <cell r="Y53">
            <v>24008192.220861398</v>
          </cell>
          <cell r="Z53">
            <v>24361827.9210223</v>
          </cell>
          <cell r="AA53">
            <v>24342779.460585505</v>
          </cell>
          <cell r="AB53">
            <v>24430951.9976517</v>
          </cell>
          <cell r="AC53">
            <v>0</v>
          </cell>
          <cell r="AD53">
            <v>24077752.338866968</v>
          </cell>
          <cell r="AE53">
            <v>24836380.904107071</v>
          </cell>
          <cell r="AF53">
            <v>24983193.597159099</v>
          </cell>
          <cell r="AG53">
            <v>26084674.181294709</v>
          </cell>
          <cell r="AH53">
            <v>99982001.02142787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703.652288</v>
          </cell>
          <cell r="R55">
            <v>11635.054539999999</v>
          </cell>
          <cell r="S55">
            <v>12338.706827999998</v>
          </cell>
          <cell r="T55">
            <v>922.89971200000002</v>
          </cell>
          <cell r="U55">
            <v>4314.755572</v>
          </cell>
          <cell r="V55">
            <v>0</v>
          </cell>
          <cell r="W55">
            <v>0</v>
          </cell>
          <cell r="X55">
            <v>5237.6552840000004</v>
          </cell>
          <cell r="Y55">
            <v>6972.1939999999995</v>
          </cell>
          <cell r="Z55">
            <v>1535.212</v>
          </cell>
          <cell r="AA55">
            <v>5157.9880000000003</v>
          </cell>
          <cell r="AB55">
            <v>28892.388040000002</v>
          </cell>
          <cell r="AC55">
            <v>0</v>
          </cell>
          <cell r="AD55">
            <v>4000</v>
          </cell>
          <cell r="AE55">
            <v>2500</v>
          </cell>
          <cell r="AF55">
            <v>4000</v>
          </cell>
          <cell r="AG55">
            <v>2500</v>
          </cell>
          <cell r="AH55">
            <v>1300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786.94349999999997</v>
          </cell>
          <cell r="K56">
            <v>1438.9824000000001</v>
          </cell>
          <cell r="L56">
            <v>1116.7103000000002</v>
          </cell>
          <cell r="M56">
            <v>1038.0234000999999</v>
          </cell>
          <cell r="N56">
            <v>4380.6596000999998</v>
          </cell>
          <cell r="O56">
            <v>0</v>
          </cell>
          <cell r="P56">
            <v>1245.9976003000002</v>
          </cell>
          <cell r="Q56">
            <v>118.008</v>
          </cell>
          <cell r="R56">
            <v>252.40600000000001</v>
          </cell>
          <cell r="S56">
            <v>1616.4116003000001</v>
          </cell>
          <cell r="T56">
            <v>78.671999999999997</v>
          </cell>
          <cell r="U56">
            <v>1264.1905000000002</v>
          </cell>
          <cell r="V56">
            <v>829.05960000000005</v>
          </cell>
          <cell r="W56">
            <v>2097.2869425999997</v>
          </cell>
          <cell r="X56">
            <v>4269.2090425999995</v>
          </cell>
          <cell r="Y56">
            <v>6361.4134882999997</v>
          </cell>
          <cell r="Z56">
            <v>6638.4845890000015</v>
          </cell>
          <cell r="AA56">
            <v>8303.5747928000001</v>
          </cell>
          <cell r="AB56">
            <v>16572.100492900001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>
            <v>0</v>
          </cell>
          <cell r="F58">
            <v>0</v>
          </cell>
          <cell r="G58">
            <v>-0.18152741999999999</v>
          </cell>
          <cell r="H58">
            <v>32089.452499999999</v>
          </cell>
          <cell r="I58">
            <v>32089.270972579998</v>
          </cell>
          <cell r="J58">
            <v>58502.1302</v>
          </cell>
          <cell r="K58">
            <v>88428.265200000009</v>
          </cell>
          <cell r="L58">
            <v>113009.91659000001</v>
          </cell>
          <cell r="M58">
            <v>125669.1952852</v>
          </cell>
          <cell r="N58">
            <v>385609.50727519998</v>
          </cell>
          <cell r="O58">
            <v>143011.19352299999</v>
          </cell>
          <cell r="P58">
            <v>148064.191857</v>
          </cell>
          <cell r="Q58">
            <v>204468.74961120001</v>
          </cell>
          <cell r="R58">
            <v>161470.01647200002</v>
          </cell>
          <cell r="S58">
            <v>657014.15146320011</v>
          </cell>
          <cell r="T58">
            <v>260328.08710169999</v>
          </cell>
          <cell r="U58">
            <v>221618.49231200002</v>
          </cell>
          <cell r="V58">
            <v>166717.47263899999</v>
          </cell>
          <cell r="W58">
            <v>224373.137571</v>
          </cell>
          <cell r="X58">
            <v>873037.18962369999</v>
          </cell>
          <cell r="Y58">
            <v>234913.23625630001</v>
          </cell>
          <cell r="Z58">
            <v>341824.235828</v>
          </cell>
          <cell r="AA58">
            <v>410141.5890412</v>
          </cell>
          <cell r="AB58">
            <v>279335.2144388</v>
          </cell>
          <cell r="AC58">
            <v>0</v>
          </cell>
          <cell r="AD58">
            <v>295721.26336640603</v>
          </cell>
          <cell r="AE58">
            <v>365496.39961582917</v>
          </cell>
          <cell r="AF58">
            <v>432950.14950709714</v>
          </cell>
          <cell r="AG58">
            <v>336117.03294786089</v>
          </cell>
          <cell r="AH58">
            <v>1430284.8454371935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97631.562879999998</v>
          </cell>
          <cell r="F59">
            <v>110626.26000000001</v>
          </cell>
          <cell r="G59">
            <v>148706.30900000001</v>
          </cell>
          <cell r="H59">
            <v>180829.4276</v>
          </cell>
          <cell r="I59">
            <v>537793.55948000005</v>
          </cell>
          <cell r="J59">
            <v>78681.461320000002</v>
          </cell>
          <cell r="K59">
            <v>114511.4</v>
          </cell>
          <cell r="L59">
            <v>182562.09958000001</v>
          </cell>
          <cell r="M59">
            <v>156557.69503999999</v>
          </cell>
          <cell r="N59">
            <v>532312.65593999997</v>
          </cell>
          <cell r="O59">
            <v>203661.89304</v>
          </cell>
          <cell r="P59">
            <v>180146.14264000001</v>
          </cell>
          <cell r="Q59">
            <v>168869.47320000001</v>
          </cell>
          <cell r="R59">
            <v>203489.12523999999</v>
          </cell>
          <cell r="S59">
            <v>756166.63411999994</v>
          </cell>
          <cell r="T59">
            <v>163433.25104999999</v>
          </cell>
          <cell r="U59">
            <v>113138.54162</v>
          </cell>
          <cell r="V59">
            <v>200320.71130000002</v>
          </cell>
          <cell r="W59">
            <v>225956.07577900001</v>
          </cell>
          <cell r="X59">
            <v>702848.57974900003</v>
          </cell>
          <cell r="Y59">
            <v>198540.35574000003</v>
          </cell>
          <cell r="Z59">
            <v>193060.49398</v>
          </cell>
          <cell r="AA59">
            <v>272300.94467999996</v>
          </cell>
          <cell r="AB59">
            <v>351189.76808000001</v>
          </cell>
          <cell r="AC59">
            <v>0</v>
          </cell>
          <cell r="AD59">
            <v>191588.8332730672</v>
          </cell>
          <cell r="AE59">
            <v>205708.92179639332</v>
          </cell>
          <cell r="AF59">
            <v>234252.70098426164</v>
          </cell>
          <cell r="AG59">
            <v>247929.29112829737</v>
          </cell>
          <cell r="AH59">
            <v>879479.74718201952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526814.95191200008</v>
          </cell>
          <cell r="F61">
            <v>536364.68332180008</v>
          </cell>
          <cell r="G61">
            <v>121286.221833</v>
          </cell>
          <cell r="H61">
            <v>287187.70203899994</v>
          </cell>
          <cell r="I61">
            <v>1471653.5591058</v>
          </cell>
          <cell r="J61">
            <v>301780.66846299998</v>
          </cell>
          <cell r="K61">
            <v>363452.860889</v>
          </cell>
          <cell r="L61">
            <v>284514.09995599999</v>
          </cell>
          <cell r="M61">
            <v>605013.26176299993</v>
          </cell>
          <cell r="N61">
            <v>1554760.8910710001</v>
          </cell>
          <cell r="O61">
            <v>442464.11034264008</v>
          </cell>
          <cell r="P61">
            <v>279551.29109414999</v>
          </cell>
          <cell r="Q61">
            <v>522398.53450209991</v>
          </cell>
          <cell r="R61">
            <v>595152.8212929999</v>
          </cell>
          <cell r="S61">
            <v>1839566.75723189</v>
          </cell>
          <cell r="T61">
            <v>566151.14722487994</v>
          </cell>
          <cell r="U61">
            <v>620201.69173799991</v>
          </cell>
          <cell r="V61">
            <v>490627.87719399994</v>
          </cell>
          <cell r="W61">
            <v>834415.76701329986</v>
          </cell>
          <cell r="X61">
            <v>2511396.4831701797</v>
          </cell>
          <cell r="Y61">
            <v>1169999.4262888399</v>
          </cell>
          <cell r="Z61">
            <v>753534.6961517001</v>
          </cell>
          <cell r="AA61">
            <v>780116.56061614992</v>
          </cell>
          <cell r="AB61">
            <v>799811.25830420014</v>
          </cell>
          <cell r="AC61">
            <v>0</v>
          </cell>
          <cell r="AD61">
            <v>880465.85044474155</v>
          </cell>
          <cell r="AE61">
            <v>753864.49308602058</v>
          </cell>
          <cell r="AF61">
            <v>680227.29577896651</v>
          </cell>
          <cell r="AG61">
            <v>696012.45059890847</v>
          </cell>
          <cell r="AH61">
            <v>3010570.0899086371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>
            <v>12482277.461311998</v>
          </cell>
          <cell r="F64">
            <v>8579600.8463860005</v>
          </cell>
          <cell r="G64">
            <v>8533083.459999999</v>
          </cell>
          <cell r="H64">
            <v>7299706.9832880003</v>
          </cell>
          <cell r="I64">
            <v>36894668.750985995</v>
          </cell>
          <cell r="J64">
            <v>9145196.6781120002</v>
          </cell>
          <cell r="K64">
            <v>10606511.341679998</v>
          </cell>
          <cell r="L64">
            <v>8939901.0526400004</v>
          </cell>
          <cell r="M64">
            <v>9029205.4945799988</v>
          </cell>
          <cell r="N64">
            <v>37720814.567012005</v>
          </cell>
          <cell r="O64">
            <v>10288197.018199997</v>
          </cell>
          <cell r="P64">
            <v>8794116.3676999994</v>
          </cell>
          <cell r="Q64">
            <v>8685905.7745411899</v>
          </cell>
          <cell r="R64">
            <v>9169346.0349999983</v>
          </cell>
          <cell r="S64">
            <v>36937565.195441186</v>
          </cell>
          <cell r="T64">
            <v>10723072.884</v>
          </cell>
          <cell r="U64">
            <v>12609298.361</v>
          </cell>
          <cell r="V64">
            <v>9201343.4249999989</v>
          </cell>
          <cell r="W64">
            <v>9422071.0940000024</v>
          </cell>
          <cell r="X64">
            <v>41955785.764000006</v>
          </cell>
          <cell r="Y64">
            <v>9978122.7059999984</v>
          </cell>
          <cell r="Z64">
            <v>9387413.8247999996</v>
          </cell>
          <cell r="AA64">
            <v>9916394.5026999991</v>
          </cell>
          <cell r="AB64">
            <v>9569954.0377000012</v>
          </cell>
          <cell r="AC64">
            <v>0</v>
          </cell>
          <cell r="AD64">
            <v>9444539</v>
          </cell>
          <cell r="AE64">
            <v>11121219</v>
          </cell>
          <cell r="AF64">
            <v>8189364</v>
          </cell>
          <cell r="AG64">
            <v>9601811</v>
          </cell>
          <cell r="AH64">
            <v>38356933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3410000</v>
          </cell>
          <cell r="W67">
            <v>0</v>
          </cell>
          <cell r="X67">
            <v>3410000</v>
          </cell>
          <cell r="Y67">
            <v>0</v>
          </cell>
          <cell r="Z67">
            <v>195000</v>
          </cell>
          <cell r="AA67">
            <v>0</v>
          </cell>
          <cell r="AB67">
            <v>500000</v>
          </cell>
          <cell r="AC67">
            <v>0</v>
          </cell>
          <cell r="AD67">
            <v>4000000</v>
          </cell>
          <cell r="AE67">
            <v>8100000</v>
          </cell>
          <cell r="AF67">
            <v>5200000</v>
          </cell>
          <cell r="AG67">
            <v>8340000</v>
          </cell>
          <cell r="AH67">
            <v>2564000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>
            <v>21367961.300000001</v>
          </cell>
          <cell r="F68">
            <v>18758433.609999999</v>
          </cell>
          <cell r="G68">
            <v>20206810.940000001</v>
          </cell>
          <cell r="H68">
            <v>23980921.91</v>
          </cell>
          <cell r="I68">
            <v>84314127.75999999</v>
          </cell>
          <cell r="J68">
            <v>23464633.330000002</v>
          </cell>
          <cell r="K68">
            <v>22709710.490000002</v>
          </cell>
          <cell r="L68">
            <v>23053220.149999999</v>
          </cell>
          <cell r="M68">
            <v>22118591.799999997</v>
          </cell>
          <cell r="N68">
            <v>91346155.769999996</v>
          </cell>
          <cell r="O68">
            <v>16705524.98</v>
          </cell>
          <cell r="P68">
            <v>20248480.279999997</v>
          </cell>
          <cell r="Q68">
            <v>17917761.880000003</v>
          </cell>
          <cell r="R68">
            <v>22636844.818</v>
          </cell>
          <cell r="S68">
            <v>77508611.958000004</v>
          </cell>
          <cell r="T68">
            <v>15812351.949999997</v>
          </cell>
          <cell r="U68">
            <v>12133124.120000001</v>
          </cell>
          <cell r="V68">
            <v>15515061.699999999</v>
          </cell>
          <cell r="W68">
            <v>17082908.760000002</v>
          </cell>
          <cell r="X68">
            <v>60543446.530000001</v>
          </cell>
          <cell r="Y68">
            <v>24929691.850000001</v>
          </cell>
          <cell r="Z68">
            <v>12356784.609999999</v>
          </cell>
          <cell r="AA68">
            <v>10907311.219999999</v>
          </cell>
          <cell r="AB68">
            <v>26122581.66</v>
          </cell>
          <cell r="AC68">
            <v>0</v>
          </cell>
          <cell r="AD68">
            <v>10066716.177139798</v>
          </cell>
          <cell r="AE68">
            <v>10713140.31113987</v>
          </cell>
          <cell r="AF68">
            <v>10017623.499579916</v>
          </cell>
          <cell r="AG68">
            <v>13135373.499579901</v>
          </cell>
          <cell r="AH68">
            <v>43932853.487439483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>
            <v>145570.84</v>
          </cell>
          <cell r="F69">
            <v>522799.44000000006</v>
          </cell>
          <cell r="G69">
            <v>3032814.38</v>
          </cell>
          <cell r="H69">
            <v>117782.14</v>
          </cell>
          <cell r="I69">
            <v>3818966.8000000003</v>
          </cell>
          <cell r="J69">
            <v>219613.03</v>
          </cell>
          <cell r="K69">
            <v>194338.69</v>
          </cell>
          <cell r="L69">
            <v>272902.74</v>
          </cell>
          <cell r="M69">
            <v>148305.81</v>
          </cell>
          <cell r="N69">
            <v>835160.27000000014</v>
          </cell>
          <cell r="O69">
            <v>3290893.83</v>
          </cell>
          <cell r="P69">
            <v>2684853.81</v>
          </cell>
          <cell r="Q69">
            <v>339570.36999999994</v>
          </cell>
          <cell r="R69">
            <v>92180.82</v>
          </cell>
          <cell r="S69">
            <v>6407498.830000001</v>
          </cell>
          <cell r="T69">
            <v>-43242.969999999994</v>
          </cell>
          <cell r="U69">
            <v>54207.17</v>
          </cell>
          <cell r="V69">
            <v>534794.44999999995</v>
          </cell>
          <cell r="W69">
            <v>382983.98999999993</v>
          </cell>
          <cell r="X69">
            <v>928742.6399999999</v>
          </cell>
          <cell r="Y69">
            <v>118632.06</v>
          </cell>
          <cell r="Z69">
            <v>92360.36</v>
          </cell>
          <cell r="AA69">
            <v>47713.099999999991</v>
          </cell>
          <cell r="AB69">
            <v>49365.57</v>
          </cell>
          <cell r="AC69">
            <v>0</v>
          </cell>
          <cell r="AD69">
            <v>83750</v>
          </cell>
          <cell r="AE69">
            <v>83750</v>
          </cell>
          <cell r="AF69">
            <v>83750</v>
          </cell>
          <cell r="AG69">
            <v>83750</v>
          </cell>
          <cell r="AH69">
            <v>33500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>
            <v>9686.1</v>
          </cell>
          <cell r="F72">
            <v>37915.550000000003</v>
          </cell>
          <cell r="G72">
            <v>15149.86</v>
          </cell>
          <cell r="H72">
            <v>10223.299999999999</v>
          </cell>
          <cell r="I72">
            <v>72974.81</v>
          </cell>
          <cell r="J72">
            <v>5292.5</v>
          </cell>
          <cell r="K72">
            <v>5761.05</v>
          </cell>
          <cell r="L72">
            <v>16443.04</v>
          </cell>
          <cell r="M72">
            <v>10216.549999999999</v>
          </cell>
          <cell r="N72">
            <v>37713.14</v>
          </cell>
          <cell r="O72">
            <v>36012.800000000003</v>
          </cell>
          <cell r="P72">
            <v>15511.78</v>
          </cell>
          <cell r="Q72">
            <v>39698.720000000001</v>
          </cell>
          <cell r="R72">
            <v>28672.9</v>
          </cell>
          <cell r="S72">
            <v>119896.20000000001</v>
          </cell>
          <cell r="T72">
            <v>46047.56</v>
          </cell>
          <cell r="U72">
            <v>0</v>
          </cell>
          <cell r="V72">
            <v>65302.15</v>
          </cell>
          <cell r="W72">
            <v>68356.73</v>
          </cell>
          <cell r="X72">
            <v>179706.44</v>
          </cell>
          <cell r="Y72">
            <v>48991.27</v>
          </cell>
          <cell r="Z72">
            <v>51353.55</v>
          </cell>
          <cell r="AA72">
            <v>78140.009999999995</v>
          </cell>
          <cell r="AB72">
            <v>83306.11</v>
          </cell>
          <cell r="AC72">
            <v>0</v>
          </cell>
          <cell r="AD72">
            <v>10000</v>
          </cell>
          <cell r="AE72">
            <v>0</v>
          </cell>
          <cell r="AF72">
            <v>0</v>
          </cell>
          <cell r="AG72">
            <v>0</v>
          </cell>
          <cell r="AH72">
            <v>1000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79944</v>
          </cell>
          <cell r="L74">
            <v>-129909.39</v>
          </cell>
          <cell r="M74">
            <v>16080.55</v>
          </cell>
          <cell r="N74">
            <v>166115.15999999997</v>
          </cell>
          <cell r="O74">
            <v>71613.67</v>
          </cell>
          <cell r="P74">
            <v>0</v>
          </cell>
          <cell r="Q74">
            <v>0</v>
          </cell>
          <cell r="R74">
            <v>0</v>
          </cell>
          <cell r="S74">
            <v>71613.67</v>
          </cell>
          <cell r="T74">
            <v>60000</v>
          </cell>
          <cell r="U74">
            <v>0</v>
          </cell>
          <cell r="V74">
            <v>0</v>
          </cell>
          <cell r="W74">
            <v>0</v>
          </cell>
          <cell r="X74">
            <v>60000</v>
          </cell>
          <cell r="Y74">
            <v>69972</v>
          </cell>
          <cell r="Z74">
            <v>0</v>
          </cell>
          <cell r="AA74">
            <v>498483.39</v>
          </cell>
          <cell r="AB74">
            <v>81285.899999999994</v>
          </cell>
          <cell r="AC74">
            <v>0</v>
          </cell>
          <cell r="AD74">
            <v>150000</v>
          </cell>
          <cell r="AE74">
            <v>80000</v>
          </cell>
          <cell r="AF74">
            <v>80000</v>
          </cell>
          <cell r="AG74">
            <v>80000</v>
          </cell>
          <cell r="AH74">
            <v>39000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>
            <v>5333.35</v>
          </cell>
          <cell r="F75">
            <v>25000</v>
          </cell>
          <cell r="G75">
            <v>55000</v>
          </cell>
          <cell r="H75">
            <v>39290.6</v>
          </cell>
          <cell r="I75">
            <v>124623.95000000001</v>
          </cell>
          <cell r="J75">
            <v>500000</v>
          </cell>
          <cell r="K75">
            <v>400215.28</v>
          </cell>
          <cell r="L75">
            <v>50189.49</v>
          </cell>
          <cell r="M75">
            <v>70118.8</v>
          </cell>
          <cell r="N75">
            <v>1020523.5700000001</v>
          </cell>
          <cell r="O75">
            <v>1461087.0627000001</v>
          </cell>
          <cell r="P75">
            <v>987503.83190000011</v>
          </cell>
          <cell r="Q75">
            <v>465901.24540000001</v>
          </cell>
          <cell r="R75">
            <v>403319.15270000004</v>
          </cell>
          <cell r="S75">
            <v>3317811.2927000001</v>
          </cell>
          <cell r="T75">
            <v>1445542.8226999999</v>
          </cell>
          <cell r="U75">
            <v>806105.95200000005</v>
          </cell>
          <cell r="V75">
            <v>599217.96589999995</v>
          </cell>
          <cell r="W75">
            <v>1777159.1309000002</v>
          </cell>
          <cell r="X75">
            <v>4628025.8715000004</v>
          </cell>
          <cell r="Y75">
            <v>454789.45</v>
          </cell>
          <cell r="Z75">
            <v>10253819.069399999</v>
          </cell>
          <cell r="AA75">
            <v>1349923.6775</v>
          </cell>
          <cell r="AB75">
            <v>721932.20180000004</v>
          </cell>
          <cell r="AC75">
            <v>0</v>
          </cell>
          <cell r="AD75">
            <v>870305.25</v>
          </cell>
          <cell r="AE75">
            <v>1033435.25</v>
          </cell>
          <cell r="AF75">
            <v>1456325.25</v>
          </cell>
          <cell r="AG75">
            <v>6789934.25</v>
          </cell>
          <cell r="AH75">
            <v>1015000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1284</v>
          </cell>
          <cell r="Q77">
            <v>0</v>
          </cell>
          <cell r="R77">
            <v>0</v>
          </cell>
          <cell r="S77">
            <v>-1284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13911969.456797799</v>
          </cell>
          <cell r="F80">
            <v>16944480.146673698</v>
          </cell>
          <cell r="G80">
            <v>15988562.031458797</v>
          </cell>
          <cell r="H80">
            <v>17677033.933467604</v>
          </cell>
          <cell r="I80">
            <v>64522045.568397895</v>
          </cell>
          <cell r="J80">
            <v>15364720.143629499</v>
          </cell>
          <cell r="K80">
            <v>19620244.582870502</v>
          </cell>
          <cell r="L80">
            <v>15485293.917357003</v>
          </cell>
          <cell r="M80">
            <v>18287392.396477401</v>
          </cell>
          <cell r="N80">
            <v>68757651.040334418</v>
          </cell>
          <cell r="O80">
            <v>18188333.988965102</v>
          </cell>
          <cell r="P80">
            <v>17083283.098681595</v>
          </cell>
          <cell r="Q80">
            <v>19249064.246948197</v>
          </cell>
          <cell r="R80">
            <v>19305811.2046079</v>
          </cell>
          <cell r="S80">
            <v>73826492.539202794</v>
          </cell>
          <cell r="T80">
            <v>17836206.894673701</v>
          </cell>
          <cell r="U80">
            <v>19728645.72516381</v>
          </cell>
          <cell r="V80">
            <v>19793254.433447901</v>
          </cell>
          <cell r="W80">
            <v>21626970.392331898</v>
          </cell>
          <cell r="X80">
            <v>78985077.445617318</v>
          </cell>
          <cell r="Y80">
            <v>21179621.330775302</v>
          </cell>
          <cell r="Z80">
            <v>21425046.872151796</v>
          </cell>
          <cell r="AA80">
            <v>19707792.046819001</v>
          </cell>
          <cell r="AB80">
            <v>21707653.054021802</v>
          </cell>
          <cell r="AC80">
            <v>0</v>
          </cell>
          <cell r="AD80">
            <v>19944796.22622557</v>
          </cell>
          <cell r="AE80">
            <v>21791372.362205088</v>
          </cell>
          <cell r="AF80">
            <v>24060938.869946413</v>
          </cell>
          <cell r="AG80">
            <v>27694342.319589112</v>
          </cell>
          <cell r="AH80">
            <v>93491449.777966172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20000</v>
          </cell>
          <cell r="AE83">
            <v>154285.71428571429</v>
          </cell>
          <cell r="AF83">
            <v>162857.14285714287</v>
          </cell>
          <cell r="AG83">
            <v>162857.14285714287</v>
          </cell>
          <cell r="AH83">
            <v>60000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>
            <v>1387158.34</v>
          </cell>
          <cell r="F84">
            <v>2701973.3760000002</v>
          </cell>
          <cell r="G84">
            <v>3052056.4720000001</v>
          </cell>
          <cell r="H84">
            <v>2530008.84</v>
          </cell>
          <cell r="I84">
            <v>9671197.0280000009</v>
          </cell>
          <cell r="J84">
            <v>3444394.8</v>
          </cell>
          <cell r="K84">
            <v>3963896.96</v>
          </cell>
          <cell r="L84">
            <v>1645264</v>
          </cell>
          <cell r="M84">
            <v>1338263.8500000001</v>
          </cell>
          <cell r="N84">
            <v>10391819.609999999</v>
          </cell>
          <cell r="O84">
            <v>2386425.69</v>
          </cell>
          <cell r="P84">
            <v>4766016.4572000001</v>
          </cell>
          <cell r="Q84">
            <v>5207814.9438000005</v>
          </cell>
          <cell r="R84">
            <v>3305749.9356000004</v>
          </cell>
          <cell r="S84">
            <v>15666007.0266</v>
          </cell>
          <cell r="T84">
            <v>2692530.1440679999</v>
          </cell>
          <cell r="U84">
            <v>3275780.0789999999</v>
          </cell>
          <cell r="V84">
            <v>2934566.8684700001</v>
          </cell>
          <cell r="W84">
            <v>3602615.5070000002</v>
          </cell>
          <cell r="X84">
            <v>12505492.598538</v>
          </cell>
          <cell r="Y84">
            <v>4676408.7594999997</v>
          </cell>
          <cell r="Z84">
            <v>4939817.9034000002</v>
          </cell>
          <cell r="AA84">
            <v>3416516.4904700001</v>
          </cell>
          <cell r="AB84">
            <v>3445022.7542500002</v>
          </cell>
          <cell r="AC84">
            <v>0</v>
          </cell>
          <cell r="AD84">
            <v>3990940.0000000005</v>
          </cell>
          <cell r="AE84">
            <v>5109388.7399999993</v>
          </cell>
          <cell r="AF84">
            <v>4478537.5999999996</v>
          </cell>
          <cell r="AG84">
            <v>5463511.5099999998</v>
          </cell>
          <cell r="AH84">
            <v>19042377.850000001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290000</v>
          </cell>
          <cell r="AE85">
            <v>290000</v>
          </cell>
          <cell r="AF85">
            <v>290000</v>
          </cell>
          <cell r="AG85">
            <v>290000</v>
          </cell>
          <cell r="AH85">
            <v>116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6063904.7822402604</v>
          </cell>
          <cell r="F88">
            <v>6092666.9159733001</v>
          </cell>
          <cell r="G88">
            <v>3719649.8935000002</v>
          </cell>
          <cell r="H88">
            <v>4656146.1992285997</v>
          </cell>
          <cell r="I88">
            <v>20532367.790942155</v>
          </cell>
          <cell r="J88">
            <v>4348778.4975000005</v>
          </cell>
          <cell r="K88">
            <v>4244560.4018000001</v>
          </cell>
          <cell r="L88">
            <v>5816362.2125920001</v>
          </cell>
          <cell r="M88">
            <v>2793062.1652000002</v>
          </cell>
          <cell r="N88">
            <v>17202763.277091999</v>
          </cell>
          <cell r="O88">
            <v>2934042.8516349997</v>
          </cell>
          <cell r="P88">
            <v>2806262.86</v>
          </cell>
          <cell r="Q88">
            <v>3300107.6189999999</v>
          </cell>
          <cell r="R88">
            <v>4247333.9412000002</v>
          </cell>
          <cell r="S88">
            <v>13287747.271834997</v>
          </cell>
          <cell r="T88">
            <v>4352265.7139999997</v>
          </cell>
          <cell r="U88">
            <v>3845979.6822000002</v>
          </cell>
          <cell r="V88">
            <v>5770017.2336000009</v>
          </cell>
          <cell r="W88">
            <v>3610815.8311000001</v>
          </cell>
          <cell r="X88">
            <v>17579078.460900001</v>
          </cell>
          <cell r="Y88">
            <v>5304583.5054000011</v>
          </cell>
          <cell r="Z88">
            <v>3652840.301099</v>
          </cell>
          <cell r="AA88">
            <v>4268663.4551419998</v>
          </cell>
          <cell r="AB88">
            <v>5966536.9025450004</v>
          </cell>
          <cell r="AC88">
            <v>0</v>
          </cell>
          <cell r="AD88">
            <v>4308418.9000000004</v>
          </cell>
          <cell r="AE88">
            <v>4080327.7200000007</v>
          </cell>
          <cell r="AF88">
            <v>4329817.9420000007</v>
          </cell>
          <cell r="AG88">
            <v>4274566.9715</v>
          </cell>
          <cell r="AH88">
            <v>16993131.533500001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10000</v>
          </cell>
          <cell r="AE90">
            <v>120000</v>
          </cell>
          <cell r="AF90">
            <v>129999.99999999999</v>
          </cell>
          <cell r="AG90">
            <v>140000</v>
          </cell>
          <cell r="AH90">
            <v>50000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>
            <v>455896</v>
          </cell>
          <cell r="F91">
            <v>1413946</v>
          </cell>
          <cell r="G91">
            <v>986603.5</v>
          </cell>
          <cell r="H91">
            <v>1798979.22</v>
          </cell>
          <cell r="I91">
            <v>4655424.72</v>
          </cell>
          <cell r="J91">
            <v>98250</v>
          </cell>
          <cell r="K91">
            <v>1007177</v>
          </cell>
          <cell r="L91">
            <v>621673</v>
          </cell>
          <cell r="M91">
            <v>1641558</v>
          </cell>
          <cell r="N91">
            <v>3368658</v>
          </cell>
          <cell r="O91">
            <v>800042.81</v>
          </cell>
          <cell r="P91">
            <v>1361874.53</v>
          </cell>
          <cell r="Q91">
            <v>1730148.42</v>
          </cell>
          <cell r="R91">
            <v>1943356.89</v>
          </cell>
          <cell r="S91">
            <v>5835422.6499999994</v>
          </cell>
          <cell r="T91">
            <v>2956613.1949999998</v>
          </cell>
          <cell r="U91">
            <v>1097746.0899999999</v>
          </cell>
          <cell r="V91">
            <v>662730.23999999999</v>
          </cell>
          <cell r="W91">
            <v>515028.18</v>
          </cell>
          <cell r="X91">
            <v>5232117.7050000001</v>
          </cell>
          <cell r="Y91">
            <v>1071726.45</v>
          </cell>
          <cell r="Z91">
            <v>1428085.25</v>
          </cell>
          <cell r="AA91">
            <v>4932833.5231999997</v>
          </cell>
          <cell r="AB91">
            <v>3212527.0345999999</v>
          </cell>
          <cell r="AC91">
            <v>0</v>
          </cell>
          <cell r="AD91">
            <v>1059650</v>
          </cell>
          <cell r="AE91">
            <v>1600130</v>
          </cell>
          <cell r="AF91">
            <v>7862339.9999999991</v>
          </cell>
          <cell r="AG91">
            <v>2986480</v>
          </cell>
          <cell r="AH91">
            <v>1350860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>
            <v>242717.1</v>
          </cell>
          <cell r="F92">
            <v>161333.43</v>
          </cell>
          <cell r="G92">
            <v>256191.93899999998</v>
          </cell>
          <cell r="H92">
            <v>154287.39500000002</v>
          </cell>
          <cell r="I92">
            <v>814529.86400000006</v>
          </cell>
          <cell r="J92">
            <v>501690</v>
          </cell>
          <cell r="K92">
            <v>469656.5</v>
          </cell>
          <cell r="L92">
            <v>61962.6</v>
          </cell>
          <cell r="M92">
            <v>581416.45000000007</v>
          </cell>
          <cell r="N92">
            <v>1614725.5499999998</v>
          </cell>
          <cell r="O92">
            <v>569960.20000000007</v>
          </cell>
          <cell r="P92">
            <v>183763.3</v>
          </cell>
          <cell r="Q92">
            <v>399945</v>
          </cell>
          <cell r="R92">
            <v>536890.12545000005</v>
          </cell>
          <cell r="S92">
            <v>1690558.6254500002</v>
          </cell>
          <cell r="T92">
            <v>540424.16999999993</v>
          </cell>
          <cell r="U92">
            <v>826899.7577999999</v>
          </cell>
          <cell r="V92">
            <v>689809.7969999999</v>
          </cell>
          <cell r="W92">
            <v>1041351.2227500001</v>
          </cell>
          <cell r="X92">
            <v>3098484.9475499997</v>
          </cell>
          <cell r="Y92">
            <v>143609.56</v>
          </cell>
          <cell r="Z92">
            <v>98734.930000000008</v>
          </cell>
          <cell r="AA92">
            <v>22569.98</v>
          </cell>
          <cell r="AB92">
            <v>223983</v>
          </cell>
          <cell r="AC92">
            <v>0</v>
          </cell>
          <cell r="AD92">
            <v>190895.68</v>
          </cell>
          <cell r="AE92">
            <v>218622.98571428572</v>
          </cell>
          <cell r="AF92">
            <v>239746.95714285714</v>
          </cell>
          <cell r="AG92">
            <v>282142.85714285716</v>
          </cell>
          <cell r="AH92">
            <v>931408.48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DATA"/>
      <sheetName val="Hrly Chart"/>
      <sheetName val="Office Chart"/>
      <sheetName val="Total Chart"/>
      <sheetName val="Data All Emp"/>
      <sheetName val="LCD"/>
      <sheetName val="1-Cover"/>
      <sheetName val="Cntmrs-Recruit"/>
      <sheetName val="List sheet"/>
      <sheetName val="Worksheet"/>
      <sheetName val="Q1SBU Performance Summary"/>
      <sheetName val="Q2SBU Performance Summary"/>
      <sheetName val="A"/>
      <sheetName val="AOP Summary-2"/>
      <sheetName val="QBR HRR- 1Q2008 revised"/>
      <sheetName val="Adj EPS "/>
      <sheetName val="Weighted Average"/>
      <sheetName val="D"/>
      <sheetName val="AUG01"/>
      <sheetName val="SEP01"/>
      <sheetName val="Ellis"/>
      <sheetName val="Haltermann"/>
      <sheetName val="Honeywill"/>
      <sheetName val="ICI"/>
      <sheetName val="JohnsonMatthey"/>
      <sheetName val="Logemics"/>
      <sheetName val="Mauser"/>
      <sheetName val="Menshen"/>
      <sheetName val="RexamPLM"/>
      <sheetName val="Shell"/>
      <sheetName val="TOP10AUG"/>
      <sheetName val="TOP10SEP"/>
      <sheetName val="Whyte"/>
      <sheetName val="Region Table"/>
      <sheetName val="Ames 2001 KPIs"/>
      <sheetName val="OHS"/>
      <sheetName val="sal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Cntmrs"/>
      <sheetName val="KPI's"/>
      <sheetName val="Sheet1"/>
      <sheetName val="Einstellungen"/>
      <sheetName val="Summary &amp; Priorities"/>
      <sheetName val="Matrix-Level 3-Gastonia"/>
      <sheetName val="Hrly_Chart"/>
      <sheetName val="Office_Chart"/>
      <sheetName val="Total_Chart"/>
      <sheetName val="Data_All_Emp"/>
      <sheetName val="List_sheet"/>
      <sheetName val="Q1SBU_Performance_Summary"/>
      <sheetName val="Q2SBU_Performance_Summary"/>
      <sheetName val="AOP_Summary-2"/>
      <sheetName val="QBR_HRR-_1Q2008_revised"/>
      <sheetName val="Adj_EPS_"/>
      <sheetName val="Weighted_Average"/>
      <sheetName val="Ames_2001_KPIs"/>
      <sheetName val="Region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Summary_&amp;_Priorities"/>
      <sheetName val="Validation List"/>
      <sheetName val="Settings"/>
      <sheetName val="LSP Stretch"/>
      <sheetName val="List"/>
      <sheetName val="Mappings"/>
      <sheetName val=""/>
      <sheetName val="Category List"/>
      <sheetName val="Lists"/>
      <sheetName val="DropDown Detail"/>
      <sheetName val="FX Rates"/>
      <sheetName val="QBR HRR- 1Q2008 revised.xls"/>
      <sheetName val="Investment Summary"/>
      <sheetName val="Holds"/>
      <sheetName val="Market Dev"/>
      <sheetName val="drop"/>
      <sheetName val="lookup"/>
      <sheetName val="SIOP OPTIONS"/>
      <sheetName val="Translations"/>
      <sheetName val="Checklist"/>
      <sheetName val="Dimensions"/>
      <sheetName val="Inputs"/>
      <sheetName val="Sheet2"/>
      <sheetName val="Data Source"/>
      <sheetName val="Setting"/>
      <sheetName val="GSD Summary"/>
      <sheetName val="Top City_Summary"/>
      <sheetName val="Mappings 1.16"/>
      <sheetName val="Data List"/>
      <sheetName val="Drop Down"/>
      <sheetName val="Aug 06 Net Inv"/>
      <sheetName val="FY06 Budget"/>
      <sheetName val="Jul 06 Net Inv"/>
      <sheetName val="June 06 Net Inv"/>
      <sheetName val="May Net Inv"/>
      <sheetName val="SEPT 06"/>
      <sheetName val="Rev - EBITA Bridge &amp; Drivers"/>
      <sheetName val="Notes"/>
      <sheetName val="Monthly Allowances"/>
      <sheetName val="General Inputs"/>
      <sheetName val="Opex"/>
      <sheetName val="Sheet5"/>
      <sheetName val="Cover"/>
      <sheetName val="Settings Input"/>
      <sheetName val="Q1 Domestic"/>
      <sheetName val="Drop Down Menus"/>
      <sheetName val="Constants"/>
      <sheetName val="DATA VALUES"/>
      <sheetName val="Control"/>
      <sheetName val="DropDown"/>
      <sheetName val="Q1 FD"/>
      <sheetName val="Data condition"/>
      <sheetName val="Data Validation"/>
      <sheetName val="Sheet 12"/>
      <sheetName val="hide tab"/>
      <sheetName val="Drop-down lists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ock Issuance Log 08Aug08"/>
      <sheetName val="Options"/>
      <sheetName val="RSU"/>
      <sheetName val="SharePrice"/>
      <sheetName val="Ess_AOP (PF)"/>
      <sheetName val="Retrieve (PandL)"/>
      <sheetName val="FY03 Leasehold Actual Spending"/>
      <sheetName val="HFM Accounts"/>
      <sheetName val="FY01Bud"/>
      <sheetName val="01fcst"/>
      <sheetName val="Options6Aug"/>
      <sheetName val="YTD 2004"/>
      <sheetName val="Values"/>
    </sheetNames>
    <sheetDataSet>
      <sheetData sheetId="0" refreshError="1"/>
      <sheetData sheetId="1" refreshError="1"/>
      <sheetData sheetId="2" refreshError="1">
        <row r="4084">
          <cell r="B4084">
            <v>40</v>
          </cell>
          <cell r="C4084">
            <v>40000</v>
          </cell>
          <cell r="D4084">
            <v>40000</v>
          </cell>
        </row>
        <row r="4085">
          <cell r="B4085">
            <v>42.5</v>
          </cell>
          <cell r="C4085">
            <v>160000</v>
          </cell>
          <cell r="D4085">
            <v>200000</v>
          </cell>
        </row>
        <row r="4086">
          <cell r="B4086">
            <v>45</v>
          </cell>
          <cell r="C4086">
            <v>120000</v>
          </cell>
          <cell r="D4086">
            <v>320000</v>
          </cell>
        </row>
        <row r="4087">
          <cell r="B4087">
            <v>47.5</v>
          </cell>
          <cell r="C4087">
            <v>120000</v>
          </cell>
          <cell r="D4087">
            <v>440000</v>
          </cell>
        </row>
        <row r="4088">
          <cell r="B4088">
            <v>50</v>
          </cell>
          <cell r="C4088">
            <v>120000</v>
          </cell>
          <cell r="D4088">
            <v>560000</v>
          </cell>
        </row>
        <row r="4089">
          <cell r="B4089">
            <v>52.5</v>
          </cell>
          <cell r="C4089">
            <v>240000</v>
          </cell>
          <cell r="D4089">
            <v>8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 Account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 Output"/>
      <sheetName val="Pitch Output"/>
      <sheetName val="Output"/>
      <sheetName val="Group - Total"/>
      <sheetName val="France - FS"/>
      <sheetName val="France - Spain"/>
      <sheetName val="France - Germany"/>
      <sheetName val="France - Others"/>
      <sheetName val="France - LPR"/>
      <sheetName val="S&amp;P"/>
      <sheetName val="Toggles"/>
      <sheetName val="DCF 3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Purch Analysis"/>
      <sheetName val="Sales (Prc-V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AOP "/>
      <sheetName val="Ess_AOP (PF)"/>
      <sheetName val="Index"/>
      <sheetName val="Chart1"/>
      <sheetName val="WC"/>
      <sheetName val="Chart2"/>
      <sheetName val="Ess_DivisionalPL"/>
      <sheetName val="Chart3"/>
      <sheetName val="Chart5"/>
      <sheetName val="OtherIncome"/>
      <sheetName val="Ess_Region"/>
      <sheetName val="Rev"/>
      <sheetName val="Chart6"/>
      <sheetName val="BC_IVGN"/>
      <sheetName val="BC_SM"/>
      <sheetName val="BC_RD"/>
      <sheetName val="BC_GA"/>
      <sheetName val="Values"/>
      <sheetName val="HFM Accounts"/>
      <sheetName val="Options"/>
      <sheetName val="Summary Epocembed"/>
      <sheetName val="Ess History 41521001 (Before)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>
        <row r="1">
          <cell r="A1" t="str">
            <v>HSP_InputValu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">
          <cell r="A1" t="str">
            <v>HSP_InputValue</v>
          </cell>
          <cell r="B1" t="str">
            <v>Current</v>
          </cell>
          <cell r="C1" t="str">
            <v>FY07</v>
          </cell>
          <cell r="D1" t="str">
            <v>USD</v>
          </cell>
          <cell r="F1" t="str">
            <v>SEC_Segments</v>
          </cell>
          <cell r="H1" t="str">
            <v>G/A</v>
          </cell>
        </row>
        <row r="3">
          <cell r="B3" t="str">
            <v>Q1</v>
          </cell>
          <cell r="C3" t="str">
            <v>Q1</v>
          </cell>
          <cell r="D3" t="str">
            <v>Q2</v>
          </cell>
          <cell r="E3" t="str">
            <v>Q2</v>
          </cell>
          <cell r="F3" t="str">
            <v>Q3</v>
          </cell>
          <cell r="G3" t="str">
            <v>Q3</v>
          </cell>
          <cell r="H3" t="str">
            <v>Q4</v>
          </cell>
          <cell r="I3" t="str">
            <v>Q4</v>
          </cell>
          <cell r="J3" t="str">
            <v>YearTotal</v>
          </cell>
          <cell r="K3" t="str">
            <v>YearTotal</v>
          </cell>
          <cell r="M3" t="str">
            <v>Jan</v>
          </cell>
          <cell r="N3" t="str">
            <v>Feb</v>
          </cell>
          <cell r="O3" t="str">
            <v>Mar</v>
          </cell>
          <cell r="P3" t="str">
            <v>Apr</v>
          </cell>
          <cell r="Q3" t="str">
            <v>May</v>
          </cell>
          <cell r="R3" t="str">
            <v>Jun</v>
          </cell>
          <cell r="S3" t="str">
            <v>Jul</v>
          </cell>
          <cell r="T3" t="str">
            <v>Aug</v>
          </cell>
          <cell r="U3" t="str">
            <v>Sep</v>
          </cell>
          <cell r="V3" t="str">
            <v>Oct</v>
          </cell>
          <cell r="W3" t="str">
            <v>Nov</v>
          </cell>
          <cell r="X3" t="str">
            <v>Dec</v>
          </cell>
          <cell r="Z3" t="str">
            <v>Jan</v>
          </cell>
          <cell r="AA3" t="str">
            <v>Feb</v>
          </cell>
          <cell r="AB3" t="str">
            <v>Mar</v>
          </cell>
          <cell r="AC3" t="str">
            <v>Apr</v>
          </cell>
          <cell r="AD3" t="str">
            <v>May</v>
          </cell>
          <cell r="AE3" t="str">
            <v>Jun</v>
          </cell>
          <cell r="AF3" t="str">
            <v>Jul</v>
          </cell>
          <cell r="AG3" t="str">
            <v>Aug</v>
          </cell>
          <cell r="AH3" t="str">
            <v>Sep</v>
          </cell>
          <cell r="AI3" t="str">
            <v>Oct</v>
          </cell>
          <cell r="AJ3" t="str">
            <v>Nov</v>
          </cell>
          <cell r="AK3" t="str">
            <v>Dec</v>
          </cell>
        </row>
        <row r="4">
          <cell r="B4" t="str">
            <v>AOP</v>
          </cell>
          <cell r="C4" t="str">
            <v>ForecastCx2</v>
          </cell>
          <cell r="D4" t="str">
            <v>AOP</v>
          </cell>
          <cell r="E4" t="str">
            <v>ForecastCx2</v>
          </cell>
          <cell r="F4" t="str">
            <v>AOP</v>
          </cell>
          <cell r="G4" t="str">
            <v>ForecastCx2</v>
          </cell>
          <cell r="H4" t="str">
            <v>AOP</v>
          </cell>
          <cell r="I4" t="str">
            <v>ForecastCx2</v>
          </cell>
          <cell r="J4" t="str">
            <v>AOP</v>
          </cell>
          <cell r="K4" t="str">
            <v>ForecastCx2</v>
          </cell>
          <cell r="M4" t="str">
            <v>AOP</v>
          </cell>
          <cell r="N4" t="str">
            <v>AOP</v>
          </cell>
          <cell r="O4" t="str">
            <v>AOP</v>
          </cell>
          <cell r="P4" t="str">
            <v>AOP</v>
          </cell>
          <cell r="Q4" t="str">
            <v>AOP</v>
          </cell>
          <cell r="R4" t="str">
            <v>AOP</v>
          </cell>
          <cell r="S4" t="str">
            <v>AOP</v>
          </cell>
          <cell r="T4" t="str">
            <v>AOP</v>
          </cell>
          <cell r="U4" t="str">
            <v>AOP</v>
          </cell>
          <cell r="V4" t="str">
            <v>AOP</v>
          </cell>
          <cell r="W4" t="str">
            <v>AOP</v>
          </cell>
          <cell r="X4" t="str">
            <v>AOP</v>
          </cell>
          <cell r="Z4" t="str">
            <v>ForecastCx2</v>
          </cell>
          <cell r="AA4" t="str">
            <v>ForecastCx2</v>
          </cell>
          <cell r="AB4" t="str">
            <v>ForecastCx2</v>
          </cell>
          <cell r="AC4" t="str">
            <v>ForecastCx2</v>
          </cell>
          <cell r="AD4" t="str">
            <v>ForecastCx2</v>
          </cell>
          <cell r="AE4" t="str">
            <v>ForecastCx2</v>
          </cell>
          <cell r="AF4" t="str">
            <v>ForecastCx2</v>
          </cell>
          <cell r="AG4" t="str">
            <v>ForecastCx2</v>
          </cell>
          <cell r="AH4" t="str">
            <v>ForecastCx2</v>
          </cell>
          <cell r="AI4" t="str">
            <v>ForecastCx2</v>
          </cell>
          <cell r="AJ4" t="str">
            <v>ForecastCx2</v>
          </cell>
          <cell r="AK4" t="str">
            <v>ForecastCx2</v>
          </cell>
        </row>
        <row r="5">
          <cell r="A5" t="str">
            <v>Salaries / Wages</v>
          </cell>
          <cell r="B5">
            <v>14342883.108204739</v>
          </cell>
          <cell r="C5">
            <v>14443864.212145558</v>
          </cell>
          <cell r="D5">
            <v>15062870.039292017</v>
          </cell>
          <cell r="E5">
            <v>15168203.764523234</v>
          </cell>
          <cell r="F5">
            <v>14973848.053889882</v>
          </cell>
          <cell r="G5">
            <v>15079442.874424577</v>
          </cell>
          <cell r="H5">
            <v>14968834.847252281</v>
          </cell>
          <cell r="I5">
            <v>15074965.151393928</v>
          </cell>
          <cell r="J5">
            <v>59348436.048638918</v>
          </cell>
          <cell r="K5">
            <v>59766476.002487294</v>
          </cell>
          <cell r="M5">
            <v>4765555.0689571351</v>
          </cell>
          <cell r="N5">
            <v>4784523.2279571351</v>
          </cell>
          <cell r="O5">
            <v>4792804.811290469</v>
          </cell>
          <cell r="P5">
            <v>5012083.3768494362</v>
          </cell>
          <cell r="Q5">
            <v>5022063.5445546238</v>
          </cell>
          <cell r="R5">
            <v>5028723.117887957</v>
          </cell>
          <cell r="S5">
            <v>4997250.3761528945</v>
          </cell>
          <cell r="T5">
            <v>4986465.2286528936</v>
          </cell>
          <cell r="U5">
            <v>4990132.4490840938</v>
          </cell>
          <cell r="V5">
            <v>4987500.9490840938</v>
          </cell>
          <cell r="W5">
            <v>4992500.9490840938</v>
          </cell>
          <cell r="X5">
            <v>4988832.9490840938</v>
          </cell>
          <cell r="Z5">
            <v>4799238.4999374086</v>
          </cell>
          <cell r="AA5">
            <v>4818172.064437408</v>
          </cell>
          <cell r="AB5">
            <v>4826453.647770742</v>
          </cell>
          <cell r="AC5">
            <v>5047192.403093176</v>
          </cell>
          <cell r="AD5">
            <v>5057172.5707983626</v>
          </cell>
          <cell r="AE5">
            <v>5063838.7906316975</v>
          </cell>
          <cell r="AF5">
            <v>5032359.4023966342</v>
          </cell>
          <cell r="AG5">
            <v>5021574.2548966343</v>
          </cell>
          <cell r="AH5">
            <v>5025509.2171313092</v>
          </cell>
          <cell r="AI5">
            <v>5022877.7171313092</v>
          </cell>
          <cell r="AJ5">
            <v>5027877.7171313092</v>
          </cell>
          <cell r="AK5">
            <v>5024209.7171313092</v>
          </cell>
        </row>
        <row r="6">
          <cell r="A6" t="str">
            <v>Overtime</v>
          </cell>
          <cell r="B6">
            <v>-27416.530781241891</v>
          </cell>
          <cell r="C6">
            <v>-23913.365217621307</v>
          </cell>
          <cell r="D6">
            <v>-77891.938544878241</v>
          </cell>
          <cell r="E6">
            <v>-86931.143698530417</v>
          </cell>
          <cell r="F6">
            <v>75114.926318758109</v>
          </cell>
          <cell r="G6">
            <v>77371.578932378703</v>
          </cell>
          <cell r="H6">
            <v>71913.137447362024</v>
          </cell>
          <cell r="I6">
            <v>74169.689973772998</v>
          </cell>
          <cell r="J6">
            <v>41719.594440000001</v>
          </cell>
          <cell r="K6">
            <v>40696.759989999977</v>
          </cell>
          <cell r="M6">
            <v>31301.149006252701</v>
          </cell>
          <cell r="N6">
            <v>33141.160106252704</v>
          </cell>
          <cell r="O6">
            <v>-91858.839893747296</v>
          </cell>
          <cell r="P6">
            <v>33471.577006252701</v>
          </cell>
          <cell r="Q6">
            <v>29031.627506252706</v>
          </cell>
          <cell r="R6">
            <v>-140395.14305738366</v>
          </cell>
          <cell r="S6">
            <v>27071.642106252701</v>
          </cell>
          <cell r="T6">
            <v>24071.642106252701</v>
          </cell>
          <cell r="U6">
            <v>23971.642106252701</v>
          </cell>
          <cell r="V6">
            <v>23971.642106252701</v>
          </cell>
          <cell r="W6">
            <v>23971.642106252701</v>
          </cell>
          <cell r="X6">
            <v>23969.853234856622</v>
          </cell>
          <cell r="Z6">
            <v>32406.293314126237</v>
          </cell>
          <cell r="AA6">
            <v>34340.17073412623</v>
          </cell>
          <cell r="AB6">
            <v>-90659.829265873777</v>
          </cell>
          <cell r="AC6">
            <v>34683.443424126235</v>
          </cell>
          <cell r="AD6">
            <v>30028.669524126235</v>
          </cell>
          <cell r="AE6">
            <v>-151643.25664678289</v>
          </cell>
          <cell r="AF6">
            <v>27823.859644126234</v>
          </cell>
          <cell r="AG6">
            <v>24823.859644126234</v>
          </cell>
          <cell r="AH6">
            <v>24723.859644126234</v>
          </cell>
          <cell r="AI6">
            <v>24723.859644126234</v>
          </cell>
          <cell r="AJ6">
            <v>24723.859644126234</v>
          </cell>
          <cell r="AK6">
            <v>24721.970685520526</v>
          </cell>
        </row>
        <row r="7">
          <cell r="A7" t="str">
            <v>Bonuses</v>
          </cell>
          <cell r="B7">
            <v>-261792.40109</v>
          </cell>
          <cell r="C7">
            <v>-260940.52862172137</v>
          </cell>
          <cell r="D7">
            <v>-202756.30233566661</v>
          </cell>
          <cell r="E7">
            <v>-201847.023749638</v>
          </cell>
          <cell r="F7">
            <v>-202756.30233566661</v>
          </cell>
          <cell r="G7">
            <v>-201847.023749638</v>
          </cell>
          <cell r="H7">
            <v>-259006.30233566661</v>
          </cell>
          <cell r="I7">
            <v>-258097.023749638</v>
          </cell>
          <cell r="J7">
            <v>-926311.30809699988</v>
          </cell>
          <cell r="K7">
            <v>-922731.59987063531</v>
          </cell>
          <cell r="M7">
            <v>-70597.46703</v>
          </cell>
          <cell r="N7">
            <v>-95597.46703</v>
          </cell>
          <cell r="O7">
            <v>-95597.46703</v>
          </cell>
          <cell r="P7">
            <v>-67585.43411188887</v>
          </cell>
          <cell r="Q7">
            <v>-67585.43411188887</v>
          </cell>
          <cell r="R7">
            <v>-67585.43411188887</v>
          </cell>
          <cell r="S7">
            <v>-67585.43411188887</v>
          </cell>
          <cell r="T7">
            <v>-67585.43411188887</v>
          </cell>
          <cell r="U7">
            <v>-67585.43411188887</v>
          </cell>
          <cell r="V7">
            <v>-86335.43411188887</v>
          </cell>
          <cell r="W7">
            <v>-86335.43411188887</v>
          </cell>
          <cell r="X7">
            <v>-86335.43411188887</v>
          </cell>
          <cell r="Z7">
            <v>-70313.509540573796</v>
          </cell>
          <cell r="AA7">
            <v>-95313.509540573796</v>
          </cell>
          <cell r="AB7">
            <v>-95313.509540573796</v>
          </cell>
          <cell r="AC7">
            <v>-67282.341249879333</v>
          </cell>
          <cell r="AD7">
            <v>-67282.341249879333</v>
          </cell>
          <cell r="AE7">
            <v>-67282.341249879333</v>
          </cell>
          <cell r="AF7">
            <v>-67282.341249879333</v>
          </cell>
          <cell r="AG7">
            <v>-67282.341249879333</v>
          </cell>
          <cell r="AH7">
            <v>-67282.341249879333</v>
          </cell>
          <cell r="AI7">
            <v>-86032.341249879333</v>
          </cell>
          <cell r="AJ7">
            <v>-86032.341249879333</v>
          </cell>
          <cell r="AK7">
            <v>-86032.341249879333</v>
          </cell>
        </row>
        <row r="8">
          <cell r="A8" t="str">
            <v>Incentive Compensation Plan</v>
          </cell>
          <cell r="B8">
            <v>6912773.782358529</v>
          </cell>
          <cell r="C8">
            <v>6960780.2894921005</v>
          </cell>
          <cell r="D8">
            <v>7242576.4314097185</v>
          </cell>
          <cell r="E8">
            <v>7292710.4639771832</v>
          </cell>
          <cell r="F8">
            <v>7247787.2812954746</v>
          </cell>
          <cell r="G8">
            <v>7297814.4356299993</v>
          </cell>
          <cell r="H8">
            <v>7255176.069789594</v>
          </cell>
          <cell r="I8">
            <v>7305201.565159467</v>
          </cell>
          <cell r="J8">
            <v>28658313.564853318</v>
          </cell>
          <cell r="K8">
            <v>28856506.754258748</v>
          </cell>
          <cell r="M8">
            <v>2298209.1339523317</v>
          </cell>
          <cell r="N8">
            <v>2304874.7946954318</v>
          </cell>
          <cell r="O8">
            <v>2309689.8537107655</v>
          </cell>
          <cell r="P8">
            <v>2410292.1249839286</v>
          </cell>
          <cell r="Q8">
            <v>2411483.2128847288</v>
          </cell>
          <cell r="R8">
            <v>2420801.093541062</v>
          </cell>
          <cell r="S8">
            <v>2414670.9831449715</v>
          </cell>
          <cell r="T8">
            <v>2416874.3442359716</v>
          </cell>
          <cell r="U8">
            <v>2416241.9539145315</v>
          </cell>
          <cell r="V8">
            <v>2418321.2829375314</v>
          </cell>
          <cell r="W8">
            <v>2418781.0065965313</v>
          </cell>
          <cell r="X8">
            <v>2418073.7802555314</v>
          </cell>
          <cell r="Z8">
            <v>2314174.098692744</v>
          </cell>
          <cell r="AA8">
            <v>2320879.4834753447</v>
          </cell>
          <cell r="AB8">
            <v>2325726.7073240113</v>
          </cell>
          <cell r="AC8">
            <v>2426991.7460064138</v>
          </cell>
          <cell r="AD8">
            <v>2428200.4186572181</v>
          </cell>
          <cell r="AE8">
            <v>2437518.2993135517</v>
          </cell>
          <cell r="AF8">
            <v>2431346.9777505887</v>
          </cell>
          <cell r="AG8">
            <v>2433550.3388415887</v>
          </cell>
          <cell r="AH8">
            <v>2432917.1190378224</v>
          </cell>
          <cell r="AI8">
            <v>2434996.4480608222</v>
          </cell>
          <cell r="AJ8">
            <v>2435456.1717198226</v>
          </cell>
          <cell r="AK8">
            <v>2434748.9453788223</v>
          </cell>
        </row>
        <row r="9">
          <cell r="A9" t="str">
            <v>Commissions</v>
          </cell>
          <cell r="B9">
            <v>-279.17023999999992</v>
          </cell>
          <cell r="C9">
            <v>-299.55230999999935</v>
          </cell>
          <cell r="D9">
            <v>-279.17023999999992</v>
          </cell>
          <cell r="E9">
            <v>-299.55230999999935</v>
          </cell>
          <cell r="F9">
            <v>-279.17023999999992</v>
          </cell>
          <cell r="G9">
            <v>-299.55230999999935</v>
          </cell>
          <cell r="H9">
            <v>9949.84</v>
          </cell>
          <cell r="I9">
            <v>10676.272500000003</v>
          </cell>
          <cell r="J9">
            <v>9112.3292799999999</v>
          </cell>
          <cell r="K9">
            <v>9777.6155700000054</v>
          </cell>
          <cell r="M9">
            <v>-93.056746666666641</v>
          </cell>
          <cell r="N9">
            <v>-93.056746666666641</v>
          </cell>
          <cell r="O9">
            <v>-93.056746666666641</v>
          </cell>
          <cell r="P9">
            <v>-93.056746666666641</v>
          </cell>
          <cell r="Q9">
            <v>-93.056746666666641</v>
          </cell>
          <cell r="R9">
            <v>-93.056746666666641</v>
          </cell>
          <cell r="S9">
            <v>-93.056746666666641</v>
          </cell>
          <cell r="T9">
            <v>-93.056746666666641</v>
          </cell>
          <cell r="U9">
            <v>-93.056746666666641</v>
          </cell>
          <cell r="V9">
            <v>3316.6133333333337</v>
          </cell>
          <cell r="W9">
            <v>3316.6133333333337</v>
          </cell>
          <cell r="X9">
            <v>3316.6133333333337</v>
          </cell>
          <cell r="Z9">
            <v>-99.850769999999784</v>
          </cell>
          <cell r="AA9">
            <v>-99.850769999999784</v>
          </cell>
          <cell r="AB9">
            <v>-99.850769999999784</v>
          </cell>
          <cell r="AC9">
            <v>-99.850769999999784</v>
          </cell>
          <cell r="AD9">
            <v>-99.850769999999784</v>
          </cell>
          <cell r="AE9">
            <v>-99.850769999999784</v>
          </cell>
          <cell r="AF9">
            <v>-99.850769999999784</v>
          </cell>
          <cell r="AG9">
            <v>-99.850769999999784</v>
          </cell>
          <cell r="AH9">
            <v>-99.850769999999784</v>
          </cell>
          <cell r="AI9">
            <v>3558.7575000000006</v>
          </cell>
          <cell r="AJ9">
            <v>3558.7575000000006</v>
          </cell>
          <cell r="AK9">
            <v>3558.7575000000006</v>
          </cell>
        </row>
        <row r="10">
          <cell r="A10" t="str">
            <v>Benefits</v>
          </cell>
          <cell r="B10">
            <v>1898364.3623071576</v>
          </cell>
          <cell r="C10">
            <v>1917145.4790560501</v>
          </cell>
          <cell r="D10">
            <v>1911432.3412408144</v>
          </cell>
          <cell r="E10">
            <v>1928372.1159764677</v>
          </cell>
          <cell r="F10">
            <v>1920796.2941503907</v>
          </cell>
          <cell r="G10">
            <v>1939255.0983200273</v>
          </cell>
          <cell r="H10">
            <v>1917144.3911338733</v>
          </cell>
          <cell r="I10">
            <v>1936134.8364677518</v>
          </cell>
          <cell r="J10">
            <v>7647737.3888322357</v>
          </cell>
          <cell r="K10">
            <v>7720907.5298202969</v>
          </cell>
          <cell r="M10">
            <v>635222.36336542224</v>
          </cell>
          <cell r="N10">
            <v>615570.02947086759</v>
          </cell>
          <cell r="O10">
            <v>647571.96947086765</v>
          </cell>
          <cell r="P10">
            <v>630954.14379649027</v>
          </cell>
          <cell r="Q10">
            <v>653122.79289069027</v>
          </cell>
          <cell r="R10">
            <v>627355.404553634</v>
          </cell>
          <cell r="S10">
            <v>638120.30200069025</v>
          </cell>
          <cell r="T10">
            <v>650694.30200069025</v>
          </cell>
          <cell r="U10">
            <v>631981.69014901016</v>
          </cell>
          <cell r="V10">
            <v>644168.42413567682</v>
          </cell>
          <cell r="W10">
            <v>641160.68533409818</v>
          </cell>
          <cell r="X10">
            <v>631815.28166409826</v>
          </cell>
          <cell r="Z10">
            <v>641746.84267868474</v>
          </cell>
          <cell r="AA10">
            <v>621687.8581886827</v>
          </cell>
          <cell r="AB10">
            <v>653710.77818868263</v>
          </cell>
          <cell r="AC10">
            <v>636988.67519654916</v>
          </cell>
          <cell r="AD10">
            <v>659158.04426914908</v>
          </cell>
          <cell r="AE10">
            <v>632225.39651076961</v>
          </cell>
          <cell r="AF10">
            <v>644155.55276914907</v>
          </cell>
          <cell r="AG10">
            <v>656729.55276914907</v>
          </cell>
          <cell r="AH10">
            <v>638369.99278172909</v>
          </cell>
          <cell r="AI10">
            <v>650499.26924506249</v>
          </cell>
          <cell r="AJ10">
            <v>647490.30201134458</v>
          </cell>
          <cell r="AK10">
            <v>638145.26521134458</v>
          </cell>
        </row>
        <row r="11">
          <cell r="A11" t="str">
            <v>Employer Costs-Emp Retirement</v>
          </cell>
          <cell r="B11">
            <v>158568.27276170734</v>
          </cell>
          <cell r="C11">
            <v>168137.70267163002</v>
          </cell>
          <cell r="D11">
            <v>162442.22161956277</v>
          </cell>
          <cell r="E11">
            <v>172228.40912497483</v>
          </cell>
          <cell r="F11">
            <v>162451.20025936275</v>
          </cell>
          <cell r="G11">
            <v>172237.89535437484</v>
          </cell>
          <cell r="H11">
            <v>162447.62205936274</v>
          </cell>
          <cell r="I11">
            <v>172234.11695437483</v>
          </cell>
          <cell r="J11">
            <v>645909.31669999566</v>
          </cell>
          <cell r="K11">
            <v>684838.12410535454</v>
          </cell>
          <cell r="M11">
            <v>52856.090920569113</v>
          </cell>
          <cell r="N11">
            <v>52856.090920569113</v>
          </cell>
          <cell r="O11">
            <v>52856.090920569113</v>
          </cell>
          <cell r="P11">
            <v>54143.806913320921</v>
          </cell>
          <cell r="Q11">
            <v>54149.207353120917</v>
          </cell>
          <cell r="R11">
            <v>54149.207353120917</v>
          </cell>
          <cell r="S11">
            <v>54149.207353120917</v>
          </cell>
          <cell r="T11">
            <v>54150.996453120912</v>
          </cell>
          <cell r="U11">
            <v>54150.996453120912</v>
          </cell>
          <cell r="V11">
            <v>54150.996453120912</v>
          </cell>
          <cell r="W11">
            <v>54150.996453120912</v>
          </cell>
          <cell r="X11">
            <v>54145.629153120914</v>
          </cell>
          <cell r="Z11">
            <v>56045.900890543337</v>
          </cell>
          <cell r="AA11">
            <v>56045.900890543337</v>
          </cell>
          <cell r="AB11">
            <v>56045.900890543337</v>
          </cell>
          <cell r="AC11">
            <v>57405.664488724942</v>
          </cell>
          <cell r="AD11">
            <v>57411.372318124944</v>
          </cell>
          <cell r="AE11">
            <v>57411.372318124944</v>
          </cell>
          <cell r="AF11">
            <v>57411.372318124944</v>
          </cell>
          <cell r="AG11">
            <v>57413.261518124942</v>
          </cell>
          <cell r="AH11">
            <v>57413.261518124942</v>
          </cell>
          <cell r="AI11">
            <v>57413.261518124942</v>
          </cell>
          <cell r="AJ11">
            <v>57413.261518124942</v>
          </cell>
          <cell r="AK11">
            <v>57407.593918124941</v>
          </cell>
        </row>
        <row r="12">
          <cell r="A12" t="str">
            <v>Employer Payroll Taxes</v>
          </cell>
          <cell r="B12">
            <v>1109703.256311642</v>
          </cell>
          <cell r="C12">
            <v>1123604.8741196566</v>
          </cell>
          <cell r="D12">
            <v>1096351.5507131466</v>
          </cell>
          <cell r="E12">
            <v>1110503.8529491741</v>
          </cell>
          <cell r="F12">
            <v>1018950.1881471485</v>
          </cell>
          <cell r="G12">
            <v>1033124.4766445421</v>
          </cell>
          <cell r="H12">
            <v>980188.12713266548</v>
          </cell>
          <cell r="I12">
            <v>994441.05968366237</v>
          </cell>
          <cell r="J12">
            <v>4205193.1223046025</v>
          </cell>
          <cell r="K12">
            <v>4261674.2633970352</v>
          </cell>
          <cell r="M12">
            <v>369889.95000353316</v>
          </cell>
          <cell r="N12">
            <v>371634.69055238774</v>
          </cell>
          <cell r="O12">
            <v>368178.61575572111</v>
          </cell>
          <cell r="P12">
            <v>376624.22278181487</v>
          </cell>
          <cell r="Q12">
            <v>362226.0017336898</v>
          </cell>
          <cell r="R12">
            <v>357501.3261976419</v>
          </cell>
          <cell r="S12">
            <v>344532.42888872884</v>
          </cell>
          <cell r="T12">
            <v>339333.6586488965</v>
          </cell>
          <cell r="U12">
            <v>335084.10060952313</v>
          </cell>
          <cell r="V12">
            <v>331148.76879740023</v>
          </cell>
          <cell r="W12">
            <v>326969.51963236689</v>
          </cell>
          <cell r="X12">
            <v>322069.83870289836</v>
          </cell>
          <cell r="Z12">
            <v>374524.03191787825</v>
          </cell>
          <cell r="AA12">
            <v>376268.45849922253</v>
          </cell>
          <cell r="AB12">
            <v>372812.3837025559</v>
          </cell>
          <cell r="AC12">
            <v>381339.25136929064</v>
          </cell>
          <cell r="AD12">
            <v>366944.63855796563</v>
          </cell>
          <cell r="AE12">
            <v>362219.96302191773</v>
          </cell>
          <cell r="AF12">
            <v>349251.06571300467</v>
          </cell>
          <cell r="AG12">
            <v>344052.29547317227</v>
          </cell>
          <cell r="AH12">
            <v>339821.11545836506</v>
          </cell>
          <cell r="AI12">
            <v>335899.9798810659</v>
          </cell>
          <cell r="AJ12">
            <v>331720.7307160325</v>
          </cell>
          <cell r="AK12">
            <v>326820.34908656398</v>
          </cell>
        </row>
        <row r="13">
          <cell r="A13" t="str">
            <v>Executive Benefits</v>
          </cell>
          <cell r="B13">
            <v>560119</v>
          </cell>
          <cell r="C13">
            <v>560119</v>
          </cell>
          <cell r="D13">
            <v>567222</v>
          </cell>
          <cell r="E13">
            <v>567222</v>
          </cell>
          <cell r="F13">
            <v>570784</v>
          </cell>
          <cell r="G13">
            <v>570784</v>
          </cell>
          <cell r="H13">
            <v>570784</v>
          </cell>
          <cell r="I13">
            <v>570784</v>
          </cell>
          <cell r="J13">
            <v>2268909</v>
          </cell>
          <cell r="K13">
            <v>2268909</v>
          </cell>
          <cell r="M13">
            <v>186727</v>
          </cell>
          <cell r="N13">
            <v>186665</v>
          </cell>
          <cell r="O13">
            <v>186727</v>
          </cell>
          <cell r="P13">
            <v>186706</v>
          </cell>
          <cell r="Q13">
            <v>190268</v>
          </cell>
          <cell r="R13">
            <v>190248</v>
          </cell>
          <cell r="S13">
            <v>190268</v>
          </cell>
          <cell r="T13">
            <v>190268</v>
          </cell>
          <cell r="U13">
            <v>190248</v>
          </cell>
          <cell r="V13">
            <v>190268</v>
          </cell>
          <cell r="W13">
            <v>190248</v>
          </cell>
          <cell r="X13">
            <v>190268</v>
          </cell>
          <cell r="Z13">
            <v>186727</v>
          </cell>
          <cell r="AA13">
            <v>186665</v>
          </cell>
          <cell r="AB13">
            <v>186727</v>
          </cell>
          <cell r="AC13">
            <v>186706</v>
          </cell>
          <cell r="AD13">
            <v>190268</v>
          </cell>
          <cell r="AE13">
            <v>190248</v>
          </cell>
          <cell r="AF13">
            <v>190268</v>
          </cell>
          <cell r="AG13">
            <v>190268</v>
          </cell>
          <cell r="AH13">
            <v>190248</v>
          </cell>
          <cell r="AI13">
            <v>190268</v>
          </cell>
          <cell r="AJ13">
            <v>190248</v>
          </cell>
          <cell r="AK13">
            <v>190268</v>
          </cell>
        </row>
        <row r="14">
          <cell r="A14" t="str">
            <v>Deferred Compensation PL</v>
          </cell>
          <cell r="B14">
            <v>1616172.0810000002</v>
          </cell>
          <cell r="C14">
            <v>1616172.0810000002</v>
          </cell>
          <cell r="D14">
            <v>2251478.8144</v>
          </cell>
          <cell r="E14">
            <v>2251478.8144</v>
          </cell>
          <cell r="F14">
            <v>2372608.5608999999</v>
          </cell>
          <cell r="G14">
            <v>2372608.5608999999</v>
          </cell>
          <cell r="H14">
            <v>2372608.5608999999</v>
          </cell>
          <cell r="I14">
            <v>2372608.5608999999</v>
          </cell>
          <cell r="J14">
            <v>8612868.0172000006</v>
          </cell>
          <cell r="K14">
            <v>8612868.0172000006</v>
          </cell>
          <cell r="M14">
            <v>539426.78670000006</v>
          </cell>
          <cell r="N14">
            <v>537318.50760000001</v>
          </cell>
          <cell r="O14">
            <v>539426.78670000006</v>
          </cell>
          <cell r="P14">
            <v>669974.027</v>
          </cell>
          <cell r="Q14">
            <v>791103.77350000001</v>
          </cell>
          <cell r="R14">
            <v>790401.01390000002</v>
          </cell>
          <cell r="S14">
            <v>791103.77350000001</v>
          </cell>
          <cell r="T14">
            <v>791103.77350000001</v>
          </cell>
          <cell r="U14">
            <v>790401.01390000002</v>
          </cell>
          <cell r="V14">
            <v>791103.77350000001</v>
          </cell>
          <cell r="W14">
            <v>790401.01390000002</v>
          </cell>
          <cell r="X14">
            <v>791103.77350000001</v>
          </cell>
          <cell r="Z14">
            <v>539426.78670000006</v>
          </cell>
          <cell r="AA14">
            <v>537318.50760000001</v>
          </cell>
          <cell r="AB14">
            <v>539426.78670000006</v>
          </cell>
          <cell r="AC14">
            <v>669974.027</v>
          </cell>
          <cell r="AD14">
            <v>791103.77350000001</v>
          </cell>
          <cell r="AE14">
            <v>790401.01390000002</v>
          </cell>
          <cell r="AF14">
            <v>791103.77350000001</v>
          </cell>
          <cell r="AG14">
            <v>791103.77350000001</v>
          </cell>
          <cell r="AH14">
            <v>790401.01390000002</v>
          </cell>
          <cell r="AI14">
            <v>791103.77350000001</v>
          </cell>
          <cell r="AJ14">
            <v>790401.01390000002</v>
          </cell>
          <cell r="AK14">
            <v>791103.77350000001</v>
          </cell>
        </row>
        <row r="15">
          <cell r="A15" t="str">
            <v>Temporary Service</v>
          </cell>
          <cell r="B15">
            <v>469018.95875831088</v>
          </cell>
          <cell r="C15">
            <v>473221.46703243983</v>
          </cell>
          <cell r="D15">
            <v>471179.15965831088</v>
          </cell>
          <cell r="E15">
            <v>474776.53601243981</v>
          </cell>
          <cell r="F15">
            <v>418234.04581215704</v>
          </cell>
          <cell r="G15">
            <v>421338.39216628595</v>
          </cell>
          <cell r="H15">
            <v>397631.11581215705</v>
          </cell>
          <cell r="I15">
            <v>400259.22216628597</v>
          </cell>
          <cell r="J15">
            <v>1756063.2800409358</v>
          </cell>
          <cell r="K15">
            <v>1769595.6173774516</v>
          </cell>
          <cell r="M15">
            <v>151722.21958610363</v>
          </cell>
          <cell r="N15">
            <v>153862.81958610361</v>
          </cell>
          <cell r="O15">
            <v>163433.91958610364</v>
          </cell>
          <cell r="P15">
            <v>163700.81988610362</v>
          </cell>
          <cell r="Q15">
            <v>149777.51988610363</v>
          </cell>
          <cell r="R15">
            <v>157700.81988610362</v>
          </cell>
          <cell r="S15">
            <v>137588.82527071901</v>
          </cell>
          <cell r="T15">
            <v>144380.13527071901</v>
          </cell>
          <cell r="U15">
            <v>136265.08527071902</v>
          </cell>
          <cell r="V15">
            <v>136380.13527071901</v>
          </cell>
          <cell r="W15">
            <v>130644.66527071902</v>
          </cell>
          <cell r="X15">
            <v>130606.31527071902</v>
          </cell>
          <cell r="Z15">
            <v>153267.37567747995</v>
          </cell>
          <cell r="AA15">
            <v>155335.81567747996</v>
          </cell>
          <cell r="AB15">
            <v>164618.27567747992</v>
          </cell>
          <cell r="AC15">
            <v>164899.94533747993</v>
          </cell>
          <cell r="AD15">
            <v>150976.64533747995</v>
          </cell>
          <cell r="AE15">
            <v>158899.94533747993</v>
          </cell>
          <cell r="AF15">
            <v>138294.9207220953</v>
          </cell>
          <cell r="AG15">
            <v>145579.26072209532</v>
          </cell>
          <cell r="AH15">
            <v>137464.21072209533</v>
          </cell>
          <cell r="AI15">
            <v>137579.26072209532</v>
          </cell>
          <cell r="AJ15">
            <v>131359.15572209534</v>
          </cell>
          <cell r="AK15">
            <v>131320.80572209533</v>
          </cell>
        </row>
        <row r="16">
          <cell r="A16" t="str">
            <v xml:space="preserve">     Compensation / Benefits</v>
          </cell>
          <cell r="B16">
            <v>26778114.719590846</v>
          </cell>
          <cell r="C16">
            <v>26977891.65936809</v>
          </cell>
          <cell r="D16">
            <v>28484625.147213031</v>
          </cell>
          <cell r="E16">
            <v>28676418.237205308</v>
          </cell>
          <cell r="F16">
            <v>28557539.078197509</v>
          </cell>
          <cell r="G16">
            <v>28761830.736312542</v>
          </cell>
          <cell r="H16">
            <v>28447671.409191631</v>
          </cell>
          <cell r="I16">
            <v>28653377.451449603</v>
          </cell>
          <cell r="J16">
            <v>112267950.35419303</v>
          </cell>
          <cell r="K16">
            <v>113069518.08433554</v>
          </cell>
          <cell r="M16">
            <v>8960219.2387146838</v>
          </cell>
          <cell r="N16">
            <v>8944755.7971120812</v>
          </cell>
          <cell r="O16">
            <v>8873139.6837640814</v>
          </cell>
          <cell r="P16">
            <v>9470271.608358793</v>
          </cell>
          <cell r="Q16">
            <v>9595547.1894506551</v>
          </cell>
          <cell r="R16">
            <v>9418806.3494035825</v>
          </cell>
          <cell r="S16">
            <v>9527077.0475588217</v>
          </cell>
          <cell r="T16">
            <v>9529663.5900099892</v>
          </cell>
          <cell r="U16">
            <v>9500798.4406286981</v>
          </cell>
          <cell r="V16">
            <v>9493995.1515062377</v>
          </cell>
          <cell r="W16">
            <v>9485809.6575986296</v>
          </cell>
          <cell r="X16">
            <v>9467866.6000867635</v>
          </cell>
          <cell r="Z16">
            <v>9027143.4694982897</v>
          </cell>
          <cell r="AA16">
            <v>9011299.8991922345</v>
          </cell>
          <cell r="AB16">
            <v>8939448.2906775661</v>
          </cell>
          <cell r="AC16">
            <v>9538798.9638958815</v>
          </cell>
          <cell r="AD16">
            <v>9663881.9409425464</v>
          </cell>
          <cell r="AE16">
            <v>9473737.33236688</v>
          </cell>
          <cell r="AF16">
            <v>9594632.7327938415</v>
          </cell>
          <cell r="AG16">
            <v>9597712.4053450078</v>
          </cell>
          <cell r="AH16">
            <v>9569485.5981736928</v>
          </cell>
          <cell r="AI16">
            <v>9562887.9859527256</v>
          </cell>
          <cell r="AJ16">
            <v>9554216.6286129765</v>
          </cell>
          <cell r="AK16">
            <v>9536272.8368839007</v>
          </cell>
        </row>
        <row r="17">
          <cell r="A17" t="str">
            <v>Travel / Entertainment</v>
          </cell>
          <cell r="B17">
            <v>1593440.4949292792</v>
          </cell>
          <cell r="C17">
            <v>1605432.6593678524</v>
          </cell>
          <cell r="D17">
            <v>1595316.233474955</v>
          </cell>
          <cell r="E17">
            <v>1606735.9669587137</v>
          </cell>
          <cell r="F17">
            <v>1541344.3166189403</v>
          </cell>
          <cell r="G17">
            <v>1550305.1271397797</v>
          </cell>
          <cell r="H17">
            <v>1487863.024376028</v>
          </cell>
          <cell r="I17">
            <v>1495861.1106761498</v>
          </cell>
          <cell r="J17">
            <v>6217964.0693992032</v>
          </cell>
          <cell r="K17">
            <v>6258334.8641424952</v>
          </cell>
          <cell r="M17">
            <v>513413.14239135827</v>
          </cell>
          <cell r="N17">
            <v>536167.12333110615</v>
          </cell>
          <cell r="O17">
            <v>543860.22920681501</v>
          </cell>
          <cell r="P17">
            <v>516855.27010098228</v>
          </cell>
          <cell r="Q17">
            <v>546534.79048550257</v>
          </cell>
          <cell r="R17">
            <v>531926.17288847012</v>
          </cell>
          <cell r="S17">
            <v>505406.08642567135</v>
          </cell>
          <cell r="T17">
            <v>508094.18061237299</v>
          </cell>
          <cell r="U17">
            <v>527844.04958089616</v>
          </cell>
          <cell r="V17">
            <v>499140.73200641701</v>
          </cell>
          <cell r="W17">
            <v>499268.86080196215</v>
          </cell>
          <cell r="X17">
            <v>489453.43156764895</v>
          </cell>
          <cell r="Z17">
            <v>517187.47912891459</v>
          </cell>
          <cell r="AA17">
            <v>540265.93917142076</v>
          </cell>
          <cell r="AB17">
            <v>547979.2410675172</v>
          </cell>
          <cell r="AC17">
            <v>520869.28723343683</v>
          </cell>
          <cell r="AD17">
            <v>549945.32774689072</v>
          </cell>
          <cell r="AE17">
            <v>535921.35197838617</v>
          </cell>
          <cell r="AF17">
            <v>508206.45808506024</v>
          </cell>
          <cell r="AG17">
            <v>510806.51065918698</v>
          </cell>
          <cell r="AH17">
            <v>531292.15839553264</v>
          </cell>
          <cell r="AI17">
            <v>501871.18331979739</v>
          </cell>
          <cell r="AJ17">
            <v>502240.85285624902</v>
          </cell>
          <cell r="AK17">
            <v>491749.07450010342</v>
          </cell>
        </row>
        <row r="18">
          <cell r="A18" t="str">
            <v>Meetings / Seminars</v>
          </cell>
          <cell r="B18">
            <v>528851.97091606923</v>
          </cell>
          <cell r="C18">
            <v>529549.59521022777</v>
          </cell>
          <cell r="D18">
            <v>395038.15900383925</v>
          </cell>
          <cell r="E18">
            <v>395518.96732853196</v>
          </cell>
          <cell r="F18">
            <v>198793.38341844679</v>
          </cell>
          <cell r="G18">
            <v>199489.25453293577</v>
          </cell>
          <cell r="H18">
            <v>162554.87900383919</v>
          </cell>
          <cell r="I18">
            <v>163039.0893285319</v>
          </cell>
          <cell r="J18">
            <v>1285238.3923421944</v>
          </cell>
          <cell r="K18">
            <v>1287596.9064002275</v>
          </cell>
          <cell r="M18">
            <v>344480.45433151949</v>
          </cell>
          <cell r="N18">
            <v>120078.38225303024</v>
          </cell>
          <cell r="O18">
            <v>64293.134331519483</v>
          </cell>
          <cell r="P18">
            <v>55614.512336159853</v>
          </cell>
          <cell r="Q18">
            <v>284580.45433151949</v>
          </cell>
          <cell r="R18">
            <v>54843.192336159853</v>
          </cell>
          <cell r="S18">
            <v>57166.829331519482</v>
          </cell>
          <cell r="T18">
            <v>83133.419755407813</v>
          </cell>
          <cell r="U18">
            <v>58493.134331519483</v>
          </cell>
          <cell r="V18">
            <v>57527.232336159854</v>
          </cell>
          <cell r="W18">
            <v>52747.454331519482</v>
          </cell>
          <cell r="X18">
            <v>52280.192336159853</v>
          </cell>
          <cell r="Z18">
            <v>344636.17710641708</v>
          </cell>
          <cell r="AA18">
            <v>120454.07099739363</v>
          </cell>
          <cell r="AB18">
            <v>64459.347106417059</v>
          </cell>
          <cell r="AC18">
            <v>55773.385111057425</v>
          </cell>
          <cell r="AD18">
            <v>284736.17710641708</v>
          </cell>
          <cell r="AE18">
            <v>55009.405111057429</v>
          </cell>
          <cell r="AF18">
            <v>57322.552106417053</v>
          </cell>
          <cell r="AG18">
            <v>83507.355320101662</v>
          </cell>
          <cell r="AH18">
            <v>58659.347106417059</v>
          </cell>
          <cell r="AI18">
            <v>57689.507111057421</v>
          </cell>
          <cell r="AJ18">
            <v>52903.177106417053</v>
          </cell>
          <cell r="AK18">
            <v>52446.405111057429</v>
          </cell>
        </row>
        <row r="19">
          <cell r="A19" t="str">
            <v>Training Expense</v>
          </cell>
          <cell r="B19">
            <v>202929.87028567516</v>
          </cell>
          <cell r="C19">
            <v>205709.1846926646</v>
          </cell>
          <cell r="D19">
            <v>631425.37889237003</v>
          </cell>
          <cell r="E19">
            <v>634357.04763170495</v>
          </cell>
          <cell r="F19">
            <v>613446.02434221201</v>
          </cell>
          <cell r="G19">
            <v>616264.01708154683</v>
          </cell>
          <cell r="H19">
            <v>600017.80132793402</v>
          </cell>
          <cell r="I19">
            <v>603164.2619749218</v>
          </cell>
          <cell r="J19">
            <v>2047819.0748481913</v>
          </cell>
          <cell r="K19">
            <v>2059494.5113808382</v>
          </cell>
          <cell r="M19">
            <v>239035.4303924866</v>
          </cell>
          <cell r="N19">
            <v>224553.51088610801</v>
          </cell>
          <cell r="O19">
            <v>-260659.07099291944</v>
          </cell>
          <cell r="P19">
            <v>230343.91494264468</v>
          </cell>
          <cell r="Q19">
            <v>201246.78494264468</v>
          </cell>
          <cell r="R19">
            <v>199834.67900708065</v>
          </cell>
          <cell r="S19">
            <v>204039.83345692258</v>
          </cell>
          <cell r="T19">
            <v>210298.01494264472</v>
          </cell>
          <cell r="U19">
            <v>199108.17594264468</v>
          </cell>
          <cell r="V19">
            <v>198670.46494264467</v>
          </cell>
          <cell r="W19">
            <v>199680.81494264471</v>
          </cell>
          <cell r="X19">
            <v>201666.52144264468</v>
          </cell>
          <cell r="Z19">
            <v>240181.14577481584</v>
          </cell>
          <cell r="AA19">
            <v>225407.92793609164</v>
          </cell>
          <cell r="AB19">
            <v>-259879.88901824289</v>
          </cell>
          <cell r="AC19">
            <v>231544.48032497391</v>
          </cell>
          <cell r="AD19">
            <v>202314.55632497391</v>
          </cell>
          <cell r="AE19">
            <v>200498.01098175711</v>
          </cell>
          <cell r="AF19">
            <v>204648.05143159899</v>
          </cell>
          <cell r="AG19">
            <v>211608.31032497392</v>
          </cell>
          <cell r="AH19">
            <v>200007.65532497395</v>
          </cell>
          <cell r="AI19">
            <v>199667.23032497396</v>
          </cell>
          <cell r="AJ19">
            <v>200675.78032497395</v>
          </cell>
          <cell r="AK19">
            <v>202821.25132497391</v>
          </cell>
        </row>
        <row r="20">
          <cell r="A20" t="str">
            <v>Dues / Subscriptions</v>
          </cell>
          <cell r="B20">
            <v>329554.75922834669</v>
          </cell>
          <cell r="C20">
            <v>331467.37296382076</v>
          </cell>
          <cell r="D20">
            <v>244486.7236327125</v>
          </cell>
          <cell r="E20">
            <v>245619.2351164202</v>
          </cell>
          <cell r="F20">
            <v>267277.67011975939</v>
          </cell>
          <cell r="G20">
            <v>268491.64979713596</v>
          </cell>
          <cell r="H20">
            <v>242540.61973898055</v>
          </cell>
          <cell r="I20">
            <v>243626.52467358735</v>
          </cell>
          <cell r="J20">
            <v>1083859.7727197991</v>
          </cell>
          <cell r="K20">
            <v>1089204.7825509643</v>
          </cell>
          <cell r="M20">
            <v>119479.00925773832</v>
          </cell>
          <cell r="N20">
            <v>97193.787837546653</v>
          </cell>
          <cell r="O20">
            <v>112881.96213306171</v>
          </cell>
          <cell r="P20">
            <v>81020.674653508395</v>
          </cell>
          <cell r="Q20">
            <v>82906.015233061727</v>
          </cell>
          <cell r="R20">
            <v>80560.033746142362</v>
          </cell>
          <cell r="S20">
            <v>94070.206653508416</v>
          </cell>
          <cell r="T20">
            <v>82604.36323318923</v>
          </cell>
          <cell r="U20">
            <v>90603.100233061734</v>
          </cell>
          <cell r="V20">
            <v>81804.674653508395</v>
          </cell>
          <cell r="W20">
            <v>80926.02985228294</v>
          </cell>
          <cell r="X20">
            <v>79809.915233189226</v>
          </cell>
          <cell r="Z20">
            <v>120305.75303194643</v>
          </cell>
          <cell r="AA20">
            <v>97866.218814130858</v>
          </cell>
          <cell r="AB20">
            <v>113295.40111774346</v>
          </cell>
          <cell r="AC20">
            <v>81379.293269618996</v>
          </cell>
          <cell r="AD20">
            <v>83265.603317743458</v>
          </cell>
          <cell r="AE20">
            <v>80974.338529057757</v>
          </cell>
          <cell r="AF20">
            <v>94485.445669619003</v>
          </cell>
          <cell r="AG20">
            <v>82993.890809773467</v>
          </cell>
          <cell r="AH20">
            <v>91012.313317743465</v>
          </cell>
          <cell r="AI20">
            <v>82166.443269618991</v>
          </cell>
          <cell r="AJ20">
            <v>81292.333094194924</v>
          </cell>
          <cell r="AK20">
            <v>80167.748309773451</v>
          </cell>
        </row>
        <row r="21">
          <cell r="A21" t="str">
            <v>Employee Welfare</v>
          </cell>
          <cell r="B21">
            <v>249141.29877269539</v>
          </cell>
          <cell r="C21">
            <v>259703.33651461801</v>
          </cell>
          <cell r="D21">
            <v>154376.37303958012</v>
          </cell>
          <cell r="E21">
            <v>159477.99506640408</v>
          </cell>
          <cell r="F21">
            <v>146894.23927269535</v>
          </cell>
          <cell r="G21">
            <v>151858.73251461802</v>
          </cell>
          <cell r="H21">
            <v>212037.4299469883</v>
          </cell>
          <cell r="I21">
            <v>220541.64834247675</v>
          </cell>
          <cell r="J21">
            <v>762449.34103195928</v>
          </cell>
          <cell r="K21">
            <v>791581.71243811678</v>
          </cell>
          <cell r="M21">
            <v>148261.14273036836</v>
          </cell>
          <cell r="N21">
            <v>49463.27402116351</v>
          </cell>
          <cell r="O21">
            <v>51416.882021163503</v>
          </cell>
          <cell r="P21">
            <v>48746.804330368337</v>
          </cell>
          <cell r="Q21">
            <v>48286.282021163512</v>
          </cell>
          <cell r="R21">
            <v>57343.286688048262</v>
          </cell>
          <cell r="S21">
            <v>49245.092021163509</v>
          </cell>
          <cell r="T21">
            <v>49014.654330368343</v>
          </cell>
          <cell r="U21">
            <v>48634.492921163503</v>
          </cell>
          <cell r="V21">
            <v>54292.204330368346</v>
          </cell>
          <cell r="W21">
            <v>48887.132021163503</v>
          </cell>
          <cell r="X21">
            <v>108858.09359545643</v>
          </cell>
          <cell r="Z21">
            <v>155427.35215258104</v>
          </cell>
          <cell r="AA21">
            <v>51089.378681018483</v>
          </cell>
          <cell r="AB21">
            <v>53186.605681018482</v>
          </cell>
          <cell r="AC21">
            <v>50384.180352581039</v>
          </cell>
          <cell r="AD21">
            <v>49917.998181018484</v>
          </cell>
          <cell r="AE21">
            <v>59175.816532804558</v>
          </cell>
          <cell r="AF21">
            <v>50906.393181018488</v>
          </cell>
          <cell r="AG21">
            <v>50686.230352581042</v>
          </cell>
          <cell r="AH21">
            <v>50266.108981018479</v>
          </cell>
          <cell r="AI21">
            <v>56066.380352581044</v>
          </cell>
          <cell r="AJ21">
            <v>50553.048181018487</v>
          </cell>
          <cell r="AK21">
            <v>113922.21980887721</v>
          </cell>
        </row>
        <row r="22">
          <cell r="A22" t="str">
            <v>Recruitment / Relocation</v>
          </cell>
          <cell r="B22">
            <v>-366003.26610100141</v>
          </cell>
          <cell r="C22">
            <v>-364440.80669273733</v>
          </cell>
          <cell r="D22">
            <v>-617931.74541358347</v>
          </cell>
          <cell r="E22">
            <v>-611944.5071053193</v>
          </cell>
          <cell r="F22">
            <v>-746035.1518045764</v>
          </cell>
          <cell r="G22">
            <v>-742519.96349631238</v>
          </cell>
          <cell r="H22">
            <v>-804745.45383477653</v>
          </cell>
          <cell r="I22">
            <v>-801758.69552651246</v>
          </cell>
          <cell r="J22">
            <v>-2534715.6171539379</v>
          </cell>
          <cell r="K22">
            <v>-2520663.9728208813</v>
          </cell>
          <cell r="M22">
            <v>36341.72996633283</v>
          </cell>
          <cell r="N22">
            <v>-107014.62303366717</v>
          </cell>
          <cell r="O22">
            <v>-295330.37303366704</v>
          </cell>
          <cell r="P22">
            <v>-139043.92902674986</v>
          </cell>
          <cell r="Q22">
            <v>-232716.92902674974</v>
          </cell>
          <cell r="R22">
            <v>-246170.88736008381</v>
          </cell>
          <cell r="S22">
            <v>-265905.38393485878</v>
          </cell>
          <cell r="T22">
            <v>-264378.88393485878</v>
          </cell>
          <cell r="U22">
            <v>-215750.88393485878</v>
          </cell>
          <cell r="V22">
            <v>-242570.88393485878</v>
          </cell>
          <cell r="W22">
            <v>-273403.68643485889</v>
          </cell>
          <cell r="X22">
            <v>-288770.88346505881</v>
          </cell>
          <cell r="Z22">
            <v>36018.371769087527</v>
          </cell>
          <cell r="AA22">
            <v>-106611.7392309125</v>
          </cell>
          <cell r="AB22">
            <v>-293847.43923091237</v>
          </cell>
          <cell r="AC22">
            <v>-135046.18292399516</v>
          </cell>
          <cell r="AD22">
            <v>-231722.18292399505</v>
          </cell>
          <cell r="AE22">
            <v>-245176.14125732912</v>
          </cell>
          <cell r="AF22">
            <v>-264394.38783210411</v>
          </cell>
          <cell r="AG22">
            <v>-263369.43783210416</v>
          </cell>
          <cell r="AH22">
            <v>-214756.13783210411</v>
          </cell>
          <cell r="AI22">
            <v>-241576.13783210408</v>
          </cell>
          <cell r="AJ22">
            <v>-272406.4203321042</v>
          </cell>
          <cell r="AK22">
            <v>-287776.13736230414</v>
          </cell>
        </row>
        <row r="23">
          <cell r="A23" t="str">
            <v xml:space="preserve">     Headcount Related</v>
          </cell>
          <cell r="B23">
            <v>2537915.1280310643</v>
          </cell>
          <cell r="C23">
            <v>2567421.3420564467</v>
          </cell>
          <cell r="D23">
            <v>2402711.1226298735</v>
          </cell>
          <cell r="E23">
            <v>2429764.7049964555</v>
          </cell>
          <cell r="F23">
            <v>2021720.4819674778</v>
          </cell>
          <cell r="G23">
            <v>2043888.8175697043</v>
          </cell>
          <cell r="H23">
            <v>1900268.3005589936</v>
          </cell>
          <cell r="I23">
            <v>1924473.9394691552</v>
          </cell>
          <cell r="J23">
            <v>8862615.033187408</v>
          </cell>
          <cell r="K23">
            <v>8965548.8040917609</v>
          </cell>
          <cell r="M23">
            <v>1401010.9090698038</v>
          </cell>
          <cell r="N23">
            <v>920441.45529528731</v>
          </cell>
          <cell r="O23">
            <v>216462.76366597327</v>
          </cell>
          <cell r="P23">
            <v>793537.2473369136</v>
          </cell>
          <cell r="Q23">
            <v>930837.39798714221</v>
          </cell>
          <cell r="R23">
            <v>678336.47730581742</v>
          </cell>
          <cell r="S23">
            <v>644022.66395392665</v>
          </cell>
          <cell r="T23">
            <v>668765.7489391244</v>
          </cell>
          <cell r="U23">
            <v>708932.06907442678</v>
          </cell>
          <cell r="V23">
            <v>648864.42433423945</v>
          </cell>
          <cell r="W23">
            <v>608106.6055147138</v>
          </cell>
          <cell r="X23">
            <v>643297.27071004035</v>
          </cell>
          <cell r="Z23">
            <v>1413756.2789637628</v>
          </cell>
          <cell r="AA23">
            <v>928471.79636914283</v>
          </cell>
          <cell r="AB23">
            <v>225193.26672354096</v>
          </cell>
          <cell r="AC23">
            <v>804904.44336767308</v>
          </cell>
          <cell r="AD23">
            <v>938457.47975304851</v>
          </cell>
          <cell r="AE23">
            <v>686402.78187573387</v>
          </cell>
          <cell r="AF23">
            <v>651174.51264160965</v>
          </cell>
          <cell r="AG23">
            <v>676232.85963451292</v>
          </cell>
          <cell r="AH23">
            <v>716481.44529358146</v>
          </cell>
          <cell r="AI23">
            <v>655884.60654592467</v>
          </cell>
          <cell r="AJ23">
            <v>615258.7712307492</v>
          </cell>
          <cell r="AK23">
            <v>653330.56169248116</v>
          </cell>
        </row>
        <row r="24">
          <cell r="A24" t="str">
            <v>Outside Service</v>
          </cell>
          <cell r="B24">
            <v>7164346.8700017072</v>
          </cell>
          <cell r="C24">
            <v>7205269.9601177564</v>
          </cell>
          <cell r="D24">
            <v>6244911.0268036462</v>
          </cell>
          <cell r="E24">
            <v>6281216.8986719567</v>
          </cell>
          <cell r="F24">
            <v>5547913.3469172344</v>
          </cell>
          <cell r="G24">
            <v>5584870.9427898675</v>
          </cell>
          <cell r="H24">
            <v>5329717.3928703088</v>
          </cell>
          <cell r="I24">
            <v>5371327.8796748696</v>
          </cell>
          <cell r="J24">
            <v>24286888.636592895</v>
          </cell>
          <cell r="K24">
            <v>24442685.68125445</v>
          </cell>
          <cell r="M24">
            <v>2549187.437772268</v>
          </cell>
          <cell r="N24">
            <v>2603632.5736382357</v>
          </cell>
          <cell r="O24">
            <v>2011526.8585912033</v>
          </cell>
          <cell r="P24">
            <v>2350547.246934874</v>
          </cell>
          <cell r="Q24">
            <v>1929719.9914775488</v>
          </cell>
          <cell r="R24">
            <v>1964643.7883912229</v>
          </cell>
          <cell r="S24">
            <v>1914094.9551082945</v>
          </cell>
          <cell r="T24">
            <v>1787838.594545132</v>
          </cell>
          <cell r="U24">
            <v>1845979.7972638081</v>
          </cell>
          <cell r="V24">
            <v>1815202.7997372812</v>
          </cell>
          <cell r="W24">
            <v>1765490.6068108575</v>
          </cell>
          <cell r="X24">
            <v>1749023.9863221706</v>
          </cell>
          <cell r="Z24">
            <v>2562725.8894334924</v>
          </cell>
          <cell r="AA24">
            <v>2617366.0768702398</v>
          </cell>
          <cell r="AB24">
            <v>2025177.9938140239</v>
          </cell>
          <cell r="AC24">
            <v>2361411.3578590709</v>
          </cell>
          <cell r="AD24">
            <v>1941483.9327360422</v>
          </cell>
          <cell r="AE24">
            <v>1978321.6080768439</v>
          </cell>
          <cell r="AF24">
            <v>1925655.4443906755</v>
          </cell>
          <cell r="AG24">
            <v>1799786.9666015606</v>
          </cell>
          <cell r="AH24">
            <v>1859428.5317976314</v>
          </cell>
          <cell r="AI24">
            <v>1829612.9623211045</v>
          </cell>
          <cell r="AJ24">
            <v>1778774.331704681</v>
          </cell>
          <cell r="AK24">
            <v>1762940.5856490843</v>
          </cell>
        </row>
        <row r="25">
          <cell r="A25" t="str">
            <v>Advertising / Promotions</v>
          </cell>
          <cell r="B25">
            <v>616307.19870000007</v>
          </cell>
          <cell r="C25">
            <v>617414.70109999995</v>
          </cell>
          <cell r="D25">
            <v>515160.05887668848</v>
          </cell>
          <cell r="E25">
            <v>516279.05205517856</v>
          </cell>
          <cell r="F25">
            <v>598066.4987</v>
          </cell>
          <cell r="G25">
            <v>599178.66109999991</v>
          </cell>
          <cell r="H25">
            <v>572566.4987</v>
          </cell>
          <cell r="I25">
            <v>573678.66109999991</v>
          </cell>
          <cell r="J25">
            <v>2302100.2549766884</v>
          </cell>
          <cell r="K25">
            <v>2306551.0753551782</v>
          </cell>
          <cell r="M25">
            <v>183928.83290000001</v>
          </cell>
          <cell r="N25">
            <v>169049.53289999999</v>
          </cell>
          <cell r="O25">
            <v>263328.83290000004</v>
          </cell>
          <cell r="P25">
            <v>183208.83289999998</v>
          </cell>
          <cell r="Q25">
            <v>167928.83290000001</v>
          </cell>
          <cell r="R25">
            <v>164022.39307668849</v>
          </cell>
          <cell r="S25">
            <v>169928.83289999998</v>
          </cell>
          <cell r="T25">
            <v>167208.83290000001</v>
          </cell>
          <cell r="U25">
            <v>260928.83290000001</v>
          </cell>
          <cell r="V25">
            <v>186928.83289999998</v>
          </cell>
          <cell r="W25">
            <v>164928.83290000001</v>
          </cell>
          <cell r="X25">
            <v>220708.83290000001</v>
          </cell>
          <cell r="Z25">
            <v>184296.05369999999</v>
          </cell>
          <cell r="AA25">
            <v>169422.5937</v>
          </cell>
          <cell r="AB25">
            <v>263696.05369999999</v>
          </cell>
          <cell r="AC25">
            <v>183586.55370000002</v>
          </cell>
          <cell r="AD25">
            <v>168296.05369999999</v>
          </cell>
          <cell r="AE25">
            <v>164396.44465517861</v>
          </cell>
          <cell r="AF25">
            <v>170296.05370000002</v>
          </cell>
          <cell r="AG25">
            <v>167586.55369999999</v>
          </cell>
          <cell r="AH25">
            <v>261296.05369999999</v>
          </cell>
          <cell r="AI25">
            <v>187296.05370000002</v>
          </cell>
          <cell r="AJ25">
            <v>165296.05369999999</v>
          </cell>
          <cell r="AK25">
            <v>221086.55369999999</v>
          </cell>
        </row>
        <row r="26">
          <cell r="A26" t="str">
            <v>Repair / Maintenance</v>
          </cell>
          <cell r="B26">
            <v>2828037.9265146358</v>
          </cell>
          <cell r="C26">
            <v>2862343.8319062339</v>
          </cell>
          <cell r="D26">
            <v>2981286.1405822709</v>
          </cell>
          <cell r="E26">
            <v>3015647.2399738687</v>
          </cell>
          <cell r="F26">
            <v>2958439.3405027301</v>
          </cell>
          <cell r="G26">
            <v>2992652.7699670829</v>
          </cell>
          <cell r="H26">
            <v>2920793.2633027295</v>
          </cell>
          <cell r="I26">
            <v>2955034.1087270826</v>
          </cell>
          <cell r="J26">
            <v>11688556.670902368</v>
          </cell>
          <cell r="K26">
            <v>11825677.950574268</v>
          </cell>
          <cell r="M26">
            <v>944057.13639237615</v>
          </cell>
          <cell r="N26">
            <v>947491.4380009101</v>
          </cell>
          <cell r="O26">
            <v>936489.35212134966</v>
          </cell>
          <cell r="P26">
            <v>976131.43006048887</v>
          </cell>
          <cell r="Q26">
            <v>1003316.4378009101</v>
          </cell>
          <cell r="R26">
            <v>1001838.2727208718</v>
          </cell>
          <cell r="S26">
            <v>1008377.0082009101</v>
          </cell>
          <cell r="T26">
            <v>971371.57820091012</v>
          </cell>
          <cell r="U26">
            <v>978690.75410091004</v>
          </cell>
          <cell r="V26">
            <v>974328.2413465865</v>
          </cell>
          <cell r="W26">
            <v>966411.73134658649</v>
          </cell>
          <cell r="X26">
            <v>980053.29060955672</v>
          </cell>
          <cell r="Z26">
            <v>955398.7431938271</v>
          </cell>
          <cell r="AA26">
            <v>958807.08992236084</v>
          </cell>
          <cell r="AB26">
            <v>948137.99879004597</v>
          </cell>
          <cell r="AC26">
            <v>987612.71808918519</v>
          </cell>
          <cell r="AD26">
            <v>1014651.4434823608</v>
          </cell>
          <cell r="AE26">
            <v>1013383.0784023227</v>
          </cell>
          <cell r="AF26">
            <v>1019727.6983623609</v>
          </cell>
          <cell r="AG26">
            <v>982684.66836236091</v>
          </cell>
          <cell r="AH26">
            <v>990240.40324236103</v>
          </cell>
          <cell r="AI26">
            <v>985686.22489569685</v>
          </cell>
          <cell r="AJ26">
            <v>977747.09489569697</v>
          </cell>
          <cell r="AK26">
            <v>991600.78893568902</v>
          </cell>
        </row>
        <row r="27">
          <cell r="A27" t="str">
            <v>Patents,TM / Licensing Fees</v>
          </cell>
          <cell r="B27">
            <v>240083.16436000002</v>
          </cell>
          <cell r="C27">
            <v>255934.76090724999</v>
          </cell>
          <cell r="D27">
            <v>238425.16436000002</v>
          </cell>
          <cell r="E27">
            <v>254276.76090724999</v>
          </cell>
          <cell r="F27">
            <v>237573.16436000002</v>
          </cell>
          <cell r="G27">
            <v>253424.76090724999</v>
          </cell>
          <cell r="H27">
            <v>237573.16436000002</v>
          </cell>
          <cell r="I27">
            <v>253424.76090724999</v>
          </cell>
          <cell r="J27">
            <v>953654.6574400001</v>
          </cell>
          <cell r="K27">
            <v>1017061.043629</v>
          </cell>
          <cell r="M27">
            <v>80691.054786666675</v>
          </cell>
          <cell r="N27">
            <v>79191.054786666675</v>
          </cell>
          <cell r="O27">
            <v>80201.054786666675</v>
          </cell>
          <cell r="P27">
            <v>79191.054786666675</v>
          </cell>
          <cell r="Q27">
            <v>80043.054786666675</v>
          </cell>
          <cell r="R27">
            <v>79191.054786666675</v>
          </cell>
          <cell r="S27">
            <v>79191.054786666675</v>
          </cell>
          <cell r="T27">
            <v>79191.054786666675</v>
          </cell>
          <cell r="U27">
            <v>79191.054786666675</v>
          </cell>
          <cell r="V27">
            <v>79191.054786666675</v>
          </cell>
          <cell r="W27">
            <v>79191.054786666675</v>
          </cell>
          <cell r="X27">
            <v>79191.054786666675</v>
          </cell>
          <cell r="Z27">
            <v>85974.920302416664</v>
          </cell>
          <cell r="AA27">
            <v>84474.920302416664</v>
          </cell>
          <cell r="AB27">
            <v>85484.920302416664</v>
          </cell>
          <cell r="AC27">
            <v>84474.920302416664</v>
          </cell>
          <cell r="AD27">
            <v>85326.920302416664</v>
          </cell>
          <cell r="AE27">
            <v>84474.920302416664</v>
          </cell>
          <cell r="AF27">
            <v>84474.920302416664</v>
          </cell>
          <cell r="AG27">
            <v>84474.920302416664</v>
          </cell>
          <cell r="AH27">
            <v>84474.920302416664</v>
          </cell>
          <cell r="AI27">
            <v>84474.920302416664</v>
          </cell>
          <cell r="AJ27">
            <v>84474.920302416664</v>
          </cell>
          <cell r="AK27">
            <v>84474.920302416664</v>
          </cell>
        </row>
        <row r="28">
          <cell r="A28" t="str">
            <v xml:space="preserve">     Purchased Services</v>
          </cell>
          <cell r="B28">
            <v>10848775.159576343</v>
          </cell>
          <cell r="C28">
            <v>10940963.254031239</v>
          </cell>
          <cell r="D28">
            <v>9979782.3906226046</v>
          </cell>
          <cell r="E28">
            <v>10067419.951608254</v>
          </cell>
          <cell r="F28">
            <v>9341992.3504799642</v>
          </cell>
          <cell r="G28">
            <v>9430127.1347642001</v>
          </cell>
          <cell r="H28">
            <v>9060650.3192330394</v>
          </cell>
          <cell r="I28">
            <v>9153465.4104092028</v>
          </cell>
          <cell r="J28">
            <v>39231200.219911955</v>
          </cell>
          <cell r="K28">
            <v>39591975.750812896</v>
          </cell>
          <cell r="M28">
            <v>3757864.4618513105</v>
          </cell>
          <cell r="N28">
            <v>3799364.5993258124</v>
          </cell>
          <cell r="O28">
            <v>3291546.0983992196</v>
          </cell>
          <cell r="P28">
            <v>3589078.5646820297</v>
          </cell>
          <cell r="Q28">
            <v>3181008.316965126</v>
          </cell>
          <cell r="R28">
            <v>3209695.5089754499</v>
          </cell>
          <cell r="S28">
            <v>3171591.8509958712</v>
          </cell>
          <cell r="T28">
            <v>3005610.0604327088</v>
          </cell>
          <cell r="U28">
            <v>3164790.4390513846</v>
          </cell>
          <cell r="V28">
            <v>3055650.9287705342</v>
          </cell>
          <cell r="W28">
            <v>2976022.2258441108</v>
          </cell>
          <cell r="X28">
            <v>3028977.1646183939</v>
          </cell>
          <cell r="Z28">
            <v>3788395.6066297363</v>
          </cell>
          <cell r="AA28">
            <v>3830070.6807950172</v>
          </cell>
          <cell r="AB28">
            <v>3322496.9666064861</v>
          </cell>
          <cell r="AC28">
            <v>3617085.5499506728</v>
          </cell>
          <cell r="AD28">
            <v>3209758.3502208195</v>
          </cell>
          <cell r="AE28">
            <v>3240576.0514367619</v>
          </cell>
          <cell r="AF28">
            <v>3200154.1167554534</v>
          </cell>
          <cell r="AG28">
            <v>3034533.108966338</v>
          </cell>
          <cell r="AH28">
            <v>3195439.9090424092</v>
          </cell>
          <cell r="AI28">
            <v>3087070.1612192183</v>
          </cell>
          <cell r="AJ28">
            <v>3006292.4006027947</v>
          </cell>
          <cell r="AK28">
            <v>3060102.8485871903</v>
          </cell>
        </row>
        <row r="29">
          <cell r="A29" t="str">
            <v>Supplies</v>
          </cell>
          <cell r="B29">
            <v>432469.70606331853</v>
          </cell>
          <cell r="C29">
            <v>477017.50774044025</v>
          </cell>
          <cell r="D29">
            <v>398703.66074532951</v>
          </cell>
          <cell r="E29">
            <v>440391.924128855</v>
          </cell>
          <cell r="F29">
            <v>397073.38394595886</v>
          </cell>
          <cell r="G29">
            <v>438677.77563758445</v>
          </cell>
          <cell r="H29">
            <v>394757.19774595887</v>
          </cell>
          <cell r="I29">
            <v>436376.84883758443</v>
          </cell>
          <cell r="J29">
            <v>1623003.9485005657</v>
          </cell>
          <cell r="K29">
            <v>1792464.0563444642</v>
          </cell>
          <cell r="M29">
            <v>130598.33536727149</v>
          </cell>
          <cell r="N29">
            <v>171242.2578480235</v>
          </cell>
          <cell r="O29">
            <v>130629.11284802351</v>
          </cell>
          <cell r="P29">
            <v>134809.28034802352</v>
          </cell>
          <cell r="Q29">
            <v>133711.36994865301</v>
          </cell>
          <cell r="R29">
            <v>130183.01044865295</v>
          </cell>
          <cell r="S29">
            <v>133041.77794865301</v>
          </cell>
          <cell r="T29">
            <v>133167.69044865295</v>
          </cell>
          <cell r="U29">
            <v>130863.91554865295</v>
          </cell>
          <cell r="V29">
            <v>132802.52304865298</v>
          </cell>
          <cell r="W29">
            <v>130931.11554865296</v>
          </cell>
          <cell r="X29">
            <v>131023.55914865296</v>
          </cell>
          <cell r="Z29">
            <v>144737.10646617625</v>
          </cell>
          <cell r="AA29">
            <v>187844.61813713203</v>
          </cell>
          <cell r="AB29">
            <v>144435.78313713201</v>
          </cell>
          <cell r="AC29">
            <v>148833.49813713197</v>
          </cell>
          <cell r="AD29">
            <v>147564.90994586149</v>
          </cell>
          <cell r="AE29">
            <v>143993.5160458615</v>
          </cell>
          <cell r="AF29">
            <v>147017.38104586149</v>
          </cell>
          <cell r="AG29">
            <v>146962.35604586147</v>
          </cell>
          <cell r="AH29">
            <v>144698.03854586149</v>
          </cell>
          <cell r="AI29">
            <v>146780.65854586146</v>
          </cell>
          <cell r="AJ29">
            <v>144765.13354586146</v>
          </cell>
          <cell r="AK29">
            <v>144831.05674586148</v>
          </cell>
        </row>
        <row r="30">
          <cell r="A30" t="str">
            <v>Samples (No Charge Product)</v>
          </cell>
          <cell r="B30">
            <v>915.13800000000015</v>
          </cell>
          <cell r="C30">
            <v>983.40300000000002</v>
          </cell>
          <cell r="D30">
            <v>915.13800000000015</v>
          </cell>
          <cell r="E30">
            <v>983.40300000000002</v>
          </cell>
          <cell r="F30">
            <v>915.13800000000015</v>
          </cell>
          <cell r="G30">
            <v>983.40300000000002</v>
          </cell>
          <cell r="H30">
            <v>915.13800000000015</v>
          </cell>
          <cell r="I30">
            <v>983.40300000000002</v>
          </cell>
          <cell r="J30">
            <v>3660.5520000000006</v>
          </cell>
          <cell r="K30">
            <v>3933.6120000000001</v>
          </cell>
          <cell r="M30">
            <v>305.04600000000005</v>
          </cell>
          <cell r="N30">
            <v>305.04600000000005</v>
          </cell>
          <cell r="O30">
            <v>305.04600000000005</v>
          </cell>
          <cell r="P30">
            <v>305.04600000000005</v>
          </cell>
          <cell r="Q30">
            <v>305.04600000000005</v>
          </cell>
          <cell r="R30">
            <v>305.04600000000005</v>
          </cell>
          <cell r="S30">
            <v>305.04600000000005</v>
          </cell>
          <cell r="T30">
            <v>305.04600000000005</v>
          </cell>
          <cell r="U30">
            <v>305.04600000000005</v>
          </cell>
          <cell r="V30">
            <v>305.04600000000005</v>
          </cell>
          <cell r="W30">
            <v>305.04600000000005</v>
          </cell>
          <cell r="X30">
            <v>305.04600000000005</v>
          </cell>
          <cell r="Z30">
            <v>327.80099999999999</v>
          </cell>
          <cell r="AA30">
            <v>327.80099999999999</v>
          </cell>
          <cell r="AB30">
            <v>327.80099999999999</v>
          </cell>
          <cell r="AC30">
            <v>327.80099999999999</v>
          </cell>
          <cell r="AD30">
            <v>327.80099999999999</v>
          </cell>
          <cell r="AE30">
            <v>327.80099999999999</v>
          </cell>
          <cell r="AF30">
            <v>327.80099999999999</v>
          </cell>
          <cell r="AG30">
            <v>327.80099999999999</v>
          </cell>
          <cell r="AH30">
            <v>327.80099999999999</v>
          </cell>
          <cell r="AI30">
            <v>327.80099999999999</v>
          </cell>
          <cell r="AJ30">
            <v>327.80099999999999</v>
          </cell>
          <cell r="AK30">
            <v>327.80099999999999</v>
          </cell>
        </row>
        <row r="31">
          <cell r="A31" t="str">
            <v>Courier / Postage Expense</v>
          </cell>
          <cell r="B31">
            <v>83538.83473842949</v>
          </cell>
          <cell r="C31">
            <v>87412.645907677375</v>
          </cell>
          <cell r="D31">
            <v>83689.537170040436</v>
          </cell>
          <cell r="E31">
            <v>87563.873339288315</v>
          </cell>
          <cell r="F31">
            <v>83833.937170040444</v>
          </cell>
          <cell r="G31">
            <v>87708.37833928832</v>
          </cell>
          <cell r="H31">
            <v>84058.837170040439</v>
          </cell>
          <cell r="I31">
            <v>87933.278339288314</v>
          </cell>
          <cell r="J31">
            <v>335121.14624855085</v>
          </cell>
          <cell r="K31">
            <v>350618.17592554237</v>
          </cell>
          <cell r="M31">
            <v>27964.573990866516</v>
          </cell>
          <cell r="N31">
            <v>27837.080373845241</v>
          </cell>
          <cell r="O31">
            <v>27737.18037371774</v>
          </cell>
          <cell r="P31">
            <v>22970.00042247746</v>
          </cell>
          <cell r="Q31">
            <v>30409.818373845239</v>
          </cell>
          <cell r="R31">
            <v>30309.71837371774</v>
          </cell>
          <cell r="S31">
            <v>28147.17642247746</v>
          </cell>
          <cell r="T31">
            <v>27838.080373845241</v>
          </cell>
          <cell r="U31">
            <v>27848.68037371774</v>
          </cell>
          <cell r="V31">
            <v>28060.776422477462</v>
          </cell>
          <cell r="W31">
            <v>28145.480373845243</v>
          </cell>
          <cell r="X31">
            <v>27852.580373717741</v>
          </cell>
          <cell r="Z31">
            <v>29257.709377916643</v>
          </cell>
          <cell r="AA31">
            <v>29130.215760895368</v>
          </cell>
          <cell r="AB31">
            <v>29024.720768865365</v>
          </cell>
          <cell r="AC31">
            <v>23970.908809527584</v>
          </cell>
          <cell r="AD31">
            <v>31849.329760895365</v>
          </cell>
          <cell r="AE31">
            <v>31743.634768865366</v>
          </cell>
          <cell r="AF31">
            <v>29440.941809527583</v>
          </cell>
          <cell r="AG31">
            <v>29131.215760895368</v>
          </cell>
          <cell r="AH31">
            <v>29136.220768865365</v>
          </cell>
          <cell r="AI31">
            <v>29353.911809527584</v>
          </cell>
          <cell r="AJ31">
            <v>29439.245760895366</v>
          </cell>
          <cell r="AK31">
            <v>29140.120768865363</v>
          </cell>
        </row>
        <row r="32">
          <cell r="A32" t="str">
            <v>Agent Commissio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Director Fe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Rent Expense</v>
          </cell>
          <cell r="B34">
            <v>3503865.2293836642</v>
          </cell>
          <cell r="C34">
            <v>3527356.7295035394</v>
          </cell>
          <cell r="D34">
            <v>3785583.6412730599</v>
          </cell>
          <cell r="E34">
            <v>3809657.8245441392</v>
          </cell>
          <cell r="F34">
            <v>3855880.1707131555</v>
          </cell>
          <cell r="G34">
            <v>3880095.4231159459</v>
          </cell>
          <cell r="H34">
            <v>3861390.1694388641</v>
          </cell>
          <cell r="I34">
            <v>3885250.2157821581</v>
          </cell>
          <cell r="J34">
            <v>15006719.210808743</v>
          </cell>
          <cell r="K34">
            <v>15102360.192945782</v>
          </cell>
          <cell r="M34">
            <v>1219841.2271659253</v>
          </cell>
          <cell r="N34">
            <v>1150473.2654851135</v>
          </cell>
          <cell r="O34">
            <v>1133550.7367326254</v>
          </cell>
          <cell r="P34">
            <v>1244473.3237926452</v>
          </cell>
          <cell r="Q34">
            <v>1271600.4867196372</v>
          </cell>
          <cell r="R34">
            <v>1269509.8307607775</v>
          </cell>
          <cell r="S34">
            <v>1317494.7518480332</v>
          </cell>
          <cell r="T34">
            <v>1268147.2217855013</v>
          </cell>
          <cell r="U34">
            <v>1270238.1970796213</v>
          </cell>
          <cell r="V34">
            <v>1318307.4306633212</v>
          </cell>
          <cell r="W34">
            <v>1271539.4306633212</v>
          </cell>
          <cell r="X34">
            <v>1271543.308112222</v>
          </cell>
          <cell r="Z34">
            <v>1229253.0735955797</v>
          </cell>
          <cell r="AA34">
            <v>1157391.1005673797</v>
          </cell>
          <cell r="AB34">
            <v>1140712.5553405797</v>
          </cell>
          <cell r="AC34">
            <v>1254142.7715875797</v>
          </cell>
          <cell r="AD34">
            <v>1278732.8599387798</v>
          </cell>
          <cell r="AE34">
            <v>1276782.1930177798</v>
          </cell>
          <cell r="AF34">
            <v>1327359.2906293797</v>
          </cell>
          <cell r="AG34">
            <v>1275456.6533591799</v>
          </cell>
          <cell r="AH34">
            <v>1277279.4791273861</v>
          </cell>
          <cell r="AI34">
            <v>1328084.781191451</v>
          </cell>
          <cell r="AJ34">
            <v>1278580.7811914512</v>
          </cell>
          <cell r="AK34">
            <v>1278584.6533992561</v>
          </cell>
        </row>
        <row r="35">
          <cell r="A35" t="str">
            <v>Leases</v>
          </cell>
          <cell r="B35">
            <v>280740.12657999998</v>
          </cell>
          <cell r="C35">
            <v>297058.67677000002</v>
          </cell>
          <cell r="D35">
            <v>280740.12657999998</v>
          </cell>
          <cell r="E35">
            <v>297058.67677000002</v>
          </cell>
          <cell r="F35">
            <v>280740.12657999998</v>
          </cell>
          <cell r="G35">
            <v>297058.67677000002</v>
          </cell>
          <cell r="H35">
            <v>280740.12657999998</v>
          </cell>
          <cell r="I35">
            <v>297058.67677000002</v>
          </cell>
          <cell r="J35">
            <v>1122960.5063199999</v>
          </cell>
          <cell r="K35">
            <v>1188234.7070800001</v>
          </cell>
          <cell r="M35">
            <v>93580.042193333327</v>
          </cell>
          <cell r="N35">
            <v>93580.042193333327</v>
          </cell>
          <cell r="O35">
            <v>93580.042193333327</v>
          </cell>
          <cell r="P35">
            <v>93580.042193333327</v>
          </cell>
          <cell r="Q35">
            <v>93580.042193333327</v>
          </cell>
          <cell r="R35">
            <v>93580.042193333327</v>
          </cell>
          <cell r="S35">
            <v>93580.042193333327</v>
          </cell>
          <cell r="T35">
            <v>93580.042193333327</v>
          </cell>
          <cell r="U35">
            <v>93580.042193333327</v>
          </cell>
          <cell r="V35">
            <v>93580.042193333327</v>
          </cell>
          <cell r="W35">
            <v>93580.042193333327</v>
          </cell>
          <cell r="X35">
            <v>93580.042193333327</v>
          </cell>
          <cell r="Z35">
            <v>99019.55892333333</v>
          </cell>
          <cell r="AA35">
            <v>99019.55892333333</v>
          </cell>
          <cell r="AB35">
            <v>99019.55892333333</v>
          </cell>
          <cell r="AC35">
            <v>99019.55892333333</v>
          </cell>
          <cell r="AD35">
            <v>99019.55892333333</v>
          </cell>
          <cell r="AE35">
            <v>99019.55892333333</v>
          </cell>
          <cell r="AF35">
            <v>99019.55892333333</v>
          </cell>
          <cell r="AG35">
            <v>99019.55892333333</v>
          </cell>
          <cell r="AH35">
            <v>99019.55892333333</v>
          </cell>
          <cell r="AI35">
            <v>99019.55892333333</v>
          </cell>
          <cell r="AJ35">
            <v>99019.55892333333</v>
          </cell>
          <cell r="AK35">
            <v>99019.55892333333</v>
          </cell>
        </row>
        <row r="36">
          <cell r="A36" t="str">
            <v>Property / Other Tax</v>
          </cell>
          <cell r="B36">
            <v>939778.29321749974</v>
          </cell>
          <cell r="C36">
            <v>951789.92036250001</v>
          </cell>
          <cell r="D36">
            <v>961778.29321749974</v>
          </cell>
          <cell r="E36">
            <v>973789.92036250001</v>
          </cell>
          <cell r="F36">
            <v>999778.29321749974</v>
          </cell>
          <cell r="G36">
            <v>1011789.9203625</v>
          </cell>
          <cell r="H36">
            <v>999778.29321749974</v>
          </cell>
          <cell r="I36">
            <v>1011789.9203625</v>
          </cell>
          <cell r="J36">
            <v>3901113.172869999</v>
          </cell>
          <cell r="K36">
            <v>3949159.68145</v>
          </cell>
          <cell r="M36">
            <v>313088.74107249995</v>
          </cell>
          <cell r="N36">
            <v>313095.30107249995</v>
          </cell>
          <cell r="O36">
            <v>313594.25107249996</v>
          </cell>
          <cell r="P36">
            <v>313088.74107249995</v>
          </cell>
          <cell r="Q36">
            <v>324095.30107249995</v>
          </cell>
          <cell r="R36">
            <v>324594.25107249996</v>
          </cell>
          <cell r="S36">
            <v>333088.74107249995</v>
          </cell>
          <cell r="T36">
            <v>333095.30107249995</v>
          </cell>
          <cell r="U36">
            <v>333594.25107249996</v>
          </cell>
          <cell r="V36">
            <v>333088.74107249995</v>
          </cell>
          <cell r="W36">
            <v>333095.30107249995</v>
          </cell>
          <cell r="X36">
            <v>333594.25107249996</v>
          </cell>
          <cell r="Z36">
            <v>317086.99278750003</v>
          </cell>
          <cell r="AA36">
            <v>317093.57378750003</v>
          </cell>
          <cell r="AB36">
            <v>317609.3537875</v>
          </cell>
          <cell r="AC36">
            <v>317086.99278750003</v>
          </cell>
          <cell r="AD36">
            <v>328093.57378750003</v>
          </cell>
          <cell r="AE36">
            <v>328609.3537875</v>
          </cell>
          <cell r="AF36">
            <v>337086.99278750003</v>
          </cell>
          <cell r="AG36">
            <v>337093.57378750003</v>
          </cell>
          <cell r="AH36">
            <v>337609.3537875</v>
          </cell>
          <cell r="AI36">
            <v>337086.99278750003</v>
          </cell>
          <cell r="AJ36">
            <v>337093.57378750003</v>
          </cell>
          <cell r="AK36">
            <v>337609.3537875</v>
          </cell>
        </row>
        <row r="37">
          <cell r="A37" t="str">
            <v>Insurance General</v>
          </cell>
          <cell r="B37">
            <v>1167712.7037062307</v>
          </cell>
          <cell r="C37">
            <v>1173054.0515574797</v>
          </cell>
          <cell r="D37">
            <v>1173872.4882062306</v>
          </cell>
          <cell r="E37">
            <v>1179201.6033574794</v>
          </cell>
          <cell r="F37">
            <v>1175085.1282062307</v>
          </cell>
          <cell r="G37">
            <v>1180393.2633574794</v>
          </cell>
          <cell r="H37">
            <v>1175368.4882062306</v>
          </cell>
          <cell r="I37">
            <v>1180697.6033574794</v>
          </cell>
          <cell r="J37">
            <v>4692038.8083249219</v>
          </cell>
          <cell r="K37">
            <v>4713346.5216299184</v>
          </cell>
          <cell r="M37">
            <v>389050.36381874356</v>
          </cell>
          <cell r="N37">
            <v>389050.36381874356</v>
          </cell>
          <cell r="O37">
            <v>389611.97606874356</v>
          </cell>
          <cell r="P37">
            <v>390632.37606874353</v>
          </cell>
          <cell r="Q37">
            <v>391476.37606874353</v>
          </cell>
          <cell r="R37">
            <v>391763.73606874357</v>
          </cell>
          <cell r="S37">
            <v>391476.37606874353</v>
          </cell>
          <cell r="T37">
            <v>392132.37606874353</v>
          </cell>
          <cell r="U37">
            <v>391476.37606874353</v>
          </cell>
          <cell r="V37">
            <v>391476.37606874353</v>
          </cell>
          <cell r="W37">
            <v>391476.37606874353</v>
          </cell>
          <cell r="X37">
            <v>392415.73606874357</v>
          </cell>
          <cell r="Z37">
            <v>390824.49855249323</v>
          </cell>
          <cell r="AA37">
            <v>390824.49855249323</v>
          </cell>
          <cell r="AB37">
            <v>391405.05445249315</v>
          </cell>
          <cell r="AC37">
            <v>392403.15445249318</v>
          </cell>
          <cell r="AD37">
            <v>393245.05445249315</v>
          </cell>
          <cell r="AE37">
            <v>393553.39445249317</v>
          </cell>
          <cell r="AF37">
            <v>393245.05445249315</v>
          </cell>
          <cell r="AG37">
            <v>393903.15445249318</v>
          </cell>
          <cell r="AH37">
            <v>393245.05445249315</v>
          </cell>
          <cell r="AI37">
            <v>393245.05445249315</v>
          </cell>
          <cell r="AJ37">
            <v>393245.05445249315</v>
          </cell>
          <cell r="AK37">
            <v>394207.49445249321</v>
          </cell>
        </row>
        <row r="38">
          <cell r="A38" t="str">
            <v>Utilities Expense</v>
          </cell>
          <cell r="B38">
            <v>4424589.6791628776</v>
          </cell>
          <cell r="C38">
            <v>4464702.2305335607</v>
          </cell>
          <cell r="D38">
            <v>4183683.8405518094</v>
          </cell>
          <cell r="E38">
            <v>4223243.017378984</v>
          </cell>
          <cell r="F38">
            <v>4111296.9614518089</v>
          </cell>
          <cell r="G38">
            <v>4152592.6699789837</v>
          </cell>
          <cell r="H38">
            <v>4107834.2554684309</v>
          </cell>
          <cell r="I38">
            <v>4149376.9028246123</v>
          </cell>
          <cell r="J38">
            <v>16827404.736634929</v>
          </cell>
          <cell r="K38">
            <v>16989914.820716143</v>
          </cell>
          <cell r="M38">
            <v>1473911.2570542926</v>
          </cell>
          <cell r="N38">
            <v>1478065.4250542927</v>
          </cell>
          <cell r="O38">
            <v>1472612.9970542924</v>
          </cell>
          <cell r="P38">
            <v>1438176.5908506033</v>
          </cell>
          <cell r="Q38">
            <v>1385315.554850603</v>
          </cell>
          <cell r="R38">
            <v>1360191.6948506031</v>
          </cell>
          <cell r="S38">
            <v>1394814.8708506031</v>
          </cell>
          <cell r="T38">
            <v>1379573.810850603</v>
          </cell>
          <cell r="U38">
            <v>1336908.279750603</v>
          </cell>
          <cell r="V38">
            <v>1336191.7911216316</v>
          </cell>
          <cell r="W38">
            <v>1377581.4446799427</v>
          </cell>
          <cell r="X38">
            <v>1394061.0196668569</v>
          </cell>
          <cell r="Z38">
            <v>1487199.7300778537</v>
          </cell>
          <cell r="AA38">
            <v>1491309.8088778534</v>
          </cell>
          <cell r="AB38">
            <v>1486192.6915778536</v>
          </cell>
          <cell r="AC38">
            <v>1451225.031859661</v>
          </cell>
          <cell r="AD38">
            <v>1398576.4102596613</v>
          </cell>
          <cell r="AE38">
            <v>1373441.5752596613</v>
          </cell>
          <cell r="AF38">
            <v>1408538.2594596613</v>
          </cell>
          <cell r="AG38">
            <v>1393213.0779596614</v>
          </cell>
          <cell r="AH38">
            <v>1350841.3325596612</v>
          </cell>
          <cell r="AI38">
            <v>1349765.8166822155</v>
          </cell>
          <cell r="AJ38">
            <v>1391579.8071550296</v>
          </cell>
          <cell r="AK38">
            <v>1408031.2789873669</v>
          </cell>
        </row>
        <row r="39">
          <cell r="A39" t="str">
            <v>Telecommunications</v>
          </cell>
          <cell r="B39">
            <v>225405.05132</v>
          </cell>
          <cell r="C39">
            <v>238349.99075841461</v>
          </cell>
          <cell r="D39">
            <v>225411.61132</v>
          </cell>
          <cell r="E39">
            <v>238356.57175841462</v>
          </cell>
          <cell r="F39">
            <v>225411.61132</v>
          </cell>
          <cell r="G39">
            <v>238356.57175841462</v>
          </cell>
          <cell r="H39">
            <v>225405.05132</v>
          </cell>
          <cell r="I39">
            <v>238349.99075841467</v>
          </cell>
          <cell r="J39">
            <v>901633.32527999999</v>
          </cell>
          <cell r="K39">
            <v>953413.12503365846</v>
          </cell>
          <cell r="M39">
            <v>74476.899773333338</v>
          </cell>
          <cell r="N39">
            <v>74124.259773333324</v>
          </cell>
          <cell r="O39">
            <v>76803.891773333336</v>
          </cell>
          <cell r="P39">
            <v>74483.459773333336</v>
          </cell>
          <cell r="Q39">
            <v>74124.259773333324</v>
          </cell>
          <cell r="R39">
            <v>76803.891773333336</v>
          </cell>
          <cell r="S39">
            <v>74483.459773333336</v>
          </cell>
          <cell r="T39">
            <v>74124.259773333324</v>
          </cell>
          <cell r="U39">
            <v>76803.891773333336</v>
          </cell>
          <cell r="V39">
            <v>74482.571335455868</v>
          </cell>
          <cell r="W39">
            <v>74123.371335455857</v>
          </cell>
          <cell r="X39">
            <v>76799.108649088274</v>
          </cell>
          <cell r="Z39">
            <v>78744.136086138213</v>
          </cell>
          <cell r="AA39">
            <v>78365.292086138215</v>
          </cell>
          <cell r="AB39">
            <v>81240.562586138214</v>
          </cell>
          <cell r="AC39">
            <v>78750.717086138218</v>
          </cell>
          <cell r="AD39">
            <v>78365.292086138215</v>
          </cell>
          <cell r="AE39">
            <v>81240.562586138214</v>
          </cell>
          <cell r="AF39">
            <v>78750.717086138218</v>
          </cell>
          <cell r="AG39">
            <v>78365.292086138215</v>
          </cell>
          <cell r="AH39">
            <v>81240.562586138214</v>
          </cell>
          <cell r="AI39">
            <v>78749.778078941599</v>
          </cell>
          <cell r="AJ39">
            <v>78364.353078941596</v>
          </cell>
          <cell r="AK39">
            <v>81235.859600531461</v>
          </cell>
        </row>
        <row r="40">
          <cell r="A40" t="str">
            <v>Software Lic fees</v>
          </cell>
          <cell r="B40">
            <v>2011.52</v>
          </cell>
          <cell r="C40">
            <v>2158.38</v>
          </cell>
          <cell r="D40">
            <v>2011.52</v>
          </cell>
          <cell r="E40">
            <v>2158.38</v>
          </cell>
          <cell r="F40">
            <v>2011.52</v>
          </cell>
          <cell r="G40">
            <v>2158.38</v>
          </cell>
          <cell r="H40">
            <v>2011.52</v>
          </cell>
          <cell r="I40">
            <v>2158.38</v>
          </cell>
          <cell r="J40">
            <v>8046.08</v>
          </cell>
          <cell r="K40">
            <v>8633.52</v>
          </cell>
          <cell r="M40">
            <v>287.36</v>
          </cell>
          <cell r="N40">
            <v>287.36</v>
          </cell>
          <cell r="O40">
            <v>1436.8</v>
          </cell>
          <cell r="P40">
            <v>287.36</v>
          </cell>
          <cell r="Q40">
            <v>287.36</v>
          </cell>
          <cell r="R40">
            <v>1436.8</v>
          </cell>
          <cell r="S40">
            <v>287.36</v>
          </cell>
          <cell r="T40">
            <v>287.36</v>
          </cell>
          <cell r="U40">
            <v>1436.8</v>
          </cell>
          <cell r="V40">
            <v>287.36</v>
          </cell>
          <cell r="W40">
            <v>287.36</v>
          </cell>
          <cell r="X40">
            <v>1436.8</v>
          </cell>
          <cell r="Z40">
            <v>308.33999999999997</v>
          </cell>
          <cell r="AA40">
            <v>308.33999999999997</v>
          </cell>
          <cell r="AB40">
            <v>1541.7</v>
          </cell>
          <cell r="AC40">
            <v>308.33999999999997</v>
          </cell>
          <cell r="AD40">
            <v>308.33999999999997</v>
          </cell>
          <cell r="AE40">
            <v>1541.7</v>
          </cell>
          <cell r="AF40">
            <v>308.33999999999997</v>
          </cell>
          <cell r="AG40">
            <v>308.33999999999997</v>
          </cell>
          <cell r="AH40">
            <v>1541.7</v>
          </cell>
          <cell r="AI40">
            <v>308.33999999999997</v>
          </cell>
          <cell r="AJ40">
            <v>308.33999999999997</v>
          </cell>
          <cell r="AK40">
            <v>1541.7</v>
          </cell>
        </row>
        <row r="41">
          <cell r="A41" t="str">
            <v>Depreciation Expense</v>
          </cell>
          <cell r="B41">
            <v>4873262.5900666229</v>
          </cell>
          <cell r="C41">
            <v>4930260.4039338119</v>
          </cell>
          <cell r="D41">
            <v>5865037.4311173856</v>
          </cell>
          <cell r="E41">
            <v>5922364.4180749897</v>
          </cell>
          <cell r="F41">
            <v>5780306.3438992901</v>
          </cell>
          <cell r="G41">
            <v>5839500.2053335616</v>
          </cell>
          <cell r="H41">
            <v>5602727.4111970672</v>
          </cell>
          <cell r="I41">
            <v>5661948.8697135616</v>
          </cell>
          <cell r="J41">
            <v>22121333.776280366</v>
          </cell>
          <cell r="K41">
            <v>22354073.897055924</v>
          </cell>
          <cell r="M41">
            <v>1665455.5534512657</v>
          </cell>
          <cell r="N41">
            <v>1632201.5342614879</v>
          </cell>
          <cell r="O41">
            <v>1575605.5023538689</v>
          </cell>
          <cell r="P41">
            <v>1960897.587817647</v>
          </cell>
          <cell r="Q41">
            <v>1949608.9280065359</v>
          </cell>
          <cell r="R41">
            <v>1954530.9152932023</v>
          </cell>
          <cell r="S41">
            <v>1958445.0407493929</v>
          </cell>
          <cell r="T41">
            <v>1909129.9160071707</v>
          </cell>
          <cell r="U41">
            <v>1912731.3871427262</v>
          </cell>
          <cell r="V41">
            <v>1910523.3244471706</v>
          </cell>
          <cell r="W41">
            <v>1901257.5421627262</v>
          </cell>
          <cell r="X41">
            <v>1790946.5445871705</v>
          </cell>
          <cell r="Z41">
            <v>1684691.7970071158</v>
          </cell>
          <cell r="AA41">
            <v>1651095.7306061157</v>
          </cell>
          <cell r="AB41">
            <v>1594472.87632058</v>
          </cell>
          <cell r="AC41">
            <v>1979926.23694833</v>
          </cell>
          <cell r="AD41">
            <v>1968594.8028483302</v>
          </cell>
          <cell r="AE41">
            <v>1973843.37827833</v>
          </cell>
          <cell r="AF41">
            <v>1978240.3933411874</v>
          </cell>
          <cell r="AG41">
            <v>1928841.7150361873</v>
          </cell>
          <cell r="AH41">
            <v>1932418.0969561872</v>
          </cell>
          <cell r="AI41">
            <v>1930274.6168586873</v>
          </cell>
          <cell r="AJ41">
            <v>1920974.0957736876</v>
          </cell>
          <cell r="AK41">
            <v>1810700.1570811872</v>
          </cell>
        </row>
        <row r="42">
          <cell r="A42" t="str">
            <v>Non-Research Grant Received P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Donations / Contribution</v>
          </cell>
          <cell r="B43">
            <v>125861.59693781701</v>
          </cell>
          <cell r="C43">
            <v>126045.62394503932</v>
          </cell>
          <cell r="D43">
            <v>134453.93293781704</v>
          </cell>
          <cell r="E43">
            <v>134557.95554503935</v>
          </cell>
          <cell r="F43">
            <v>89590.669577817011</v>
          </cell>
          <cell r="G43">
            <v>89695.12990903933</v>
          </cell>
          <cell r="H43">
            <v>87839.07429558209</v>
          </cell>
          <cell r="I43">
            <v>88056.864534729204</v>
          </cell>
          <cell r="J43">
            <v>437745.27374903316</v>
          </cell>
          <cell r="K43">
            <v>438355.57393384719</v>
          </cell>
          <cell r="M43">
            <v>67855.572312605669</v>
          </cell>
          <cell r="N43">
            <v>26424.292312605674</v>
          </cell>
          <cell r="O43">
            <v>31581.732312605676</v>
          </cell>
          <cell r="P43">
            <v>31424.292312605674</v>
          </cell>
          <cell r="Q43">
            <v>76424.292312605685</v>
          </cell>
          <cell r="R43">
            <v>26605.348312605678</v>
          </cell>
          <cell r="S43">
            <v>36424.292312605663</v>
          </cell>
          <cell r="T43">
            <v>26424.292312605674</v>
          </cell>
          <cell r="U43">
            <v>26742.084952605674</v>
          </cell>
          <cell r="V43">
            <v>26424.292312605674</v>
          </cell>
          <cell r="W43">
            <v>26924.292312605674</v>
          </cell>
          <cell r="X43">
            <v>34490.489670370742</v>
          </cell>
          <cell r="Z43">
            <v>67970.13331501311</v>
          </cell>
          <cell r="AA43">
            <v>26458.77331501311</v>
          </cell>
          <cell r="AB43">
            <v>31616.717315013106</v>
          </cell>
          <cell r="AC43">
            <v>31458.773315013106</v>
          </cell>
          <cell r="AD43">
            <v>76458.773315013124</v>
          </cell>
          <cell r="AE43">
            <v>26640.408915013108</v>
          </cell>
          <cell r="AF43">
            <v>36458.773315013103</v>
          </cell>
          <cell r="AG43">
            <v>26458.77331501311</v>
          </cell>
          <cell r="AH43">
            <v>26777.58327901311</v>
          </cell>
          <cell r="AI43">
            <v>26458.77331501311</v>
          </cell>
          <cell r="AJ43">
            <v>26958.77331501311</v>
          </cell>
          <cell r="AK43">
            <v>34639.317904702984</v>
          </cell>
        </row>
        <row r="44">
          <cell r="A44" t="str">
            <v>Settlements/Lawsuit Award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</row>
        <row r="45">
          <cell r="A45" t="str">
            <v>Research Grants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</row>
        <row r="46">
          <cell r="A46" t="str">
            <v>Bad Debt Expense</v>
          </cell>
          <cell r="B46">
            <v>237743.61510000002</v>
          </cell>
          <cell r="C46">
            <v>248489.9112</v>
          </cell>
          <cell r="D46">
            <v>241272.01890000002</v>
          </cell>
          <cell r="E46">
            <v>252776.89679999999</v>
          </cell>
          <cell r="F46">
            <v>296935.78890000004</v>
          </cell>
          <cell r="G46">
            <v>311878.60080000001</v>
          </cell>
          <cell r="H46">
            <v>296935.78890000004</v>
          </cell>
          <cell r="I46">
            <v>311878.60080000001</v>
          </cell>
          <cell r="J46">
            <v>1072887.2118000002</v>
          </cell>
          <cell r="K46">
            <v>1125024.0096</v>
          </cell>
          <cell r="M46">
            <v>78484.472600000008</v>
          </cell>
          <cell r="N46">
            <v>78486.261700000003</v>
          </cell>
          <cell r="O46">
            <v>80772.880800000014</v>
          </cell>
          <cell r="P46">
            <v>80424.006300000008</v>
          </cell>
          <cell r="Q46">
            <v>80424.006300000008</v>
          </cell>
          <cell r="R46">
            <v>80424.006300000008</v>
          </cell>
          <cell r="S46">
            <v>98978.596300000005</v>
          </cell>
          <cell r="T46">
            <v>98978.596300000005</v>
          </cell>
          <cell r="U46">
            <v>98978.596300000005</v>
          </cell>
          <cell r="V46">
            <v>98978.596300000005</v>
          </cell>
          <cell r="W46">
            <v>98978.596300000005</v>
          </cell>
          <cell r="X46">
            <v>98978.596300000005</v>
          </cell>
          <cell r="Z46">
            <v>81930.331200000001</v>
          </cell>
          <cell r="AA46">
            <v>81932.220399999991</v>
          </cell>
          <cell r="AB46">
            <v>84627.359599999996</v>
          </cell>
          <cell r="AC46">
            <v>84258.965599999996</v>
          </cell>
          <cell r="AD46">
            <v>84258.965599999996</v>
          </cell>
          <cell r="AE46">
            <v>84258.965599999996</v>
          </cell>
          <cell r="AF46">
            <v>103959.53360000001</v>
          </cell>
          <cell r="AG46">
            <v>103959.53360000001</v>
          </cell>
          <cell r="AH46">
            <v>103959.53360000001</v>
          </cell>
          <cell r="AI46">
            <v>103959.53360000001</v>
          </cell>
          <cell r="AJ46">
            <v>103959.53360000001</v>
          </cell>
          <cell r="AK46">
            <v>103959.53360000001</v>
          </cell>
        </row>
        <row r="47">
          <cell r="A47" t="str">
            <v>Contingent</v>
          </cell>
          <cell r="B47">
            <v>-94448.603056888387</v>
          </cell>
          <cell r="C47">
            <v>-97099.36330689241</v>
          </cell>
          <cell r="D47">
            <v>-37502.702747683506</v>
          </cell>
          <cell r="E47">
            <v>-39510.331546064619</v>
          </cell>
          <cell r="F47">
            <v>-37066.449703224898</v>
          </cell>
          <cell r="G47">
            <v>-39488.430466977698</v>
          </cell>
          <cell r="H47">
            <v>-334278.2579249618</v>
          </cell>
          <cell r="I47">
            <v>-336565.3336349859</v>
          </cell>
          <cell r="J47">
            <v>-503296.01343275863</v>
          </cell>
          <cell r="K47">
            <v>-512663.45895492064</v>
          </cell>
          <cell r="M47">
            <v>-35570.226632093625</v>
          </cell>
          <cell r="N47">
            <v>-44925.546346344527</v>
          </cell>
          <cell r="O47">
            <v>-13952.830078450228</v>
          </cell>
          <cell r="P47">
            <v>-14773.260270279534</v>
          </cell>
          <cell r="Q47">
            <v>-14746.428904576336</v>
          </cell>
          <cell r="R47">
            <v>-7983.0135728276337</v>
          </cell>
          <cell r="S47">
            <v>-11703.490270523631</v>
          </cell>
          <cell r="T47">
            <v>-10541.156885486635</v>
          </cell>
          <cell r="U47">
            <v>-14821.802547214633</v>
          </cell>
          <cell r="V47">
            <v>-11605.247400152031</v>
          </cell>
          <cell r="W47">
            <v>-11736.32037167043</v>
          </cell>
          <cell r="X47">
            <v>-310936.69015313935</v>
          </cell>
          <cell r="Z47">
            <v>-36296.758780443633</v>
          </cell>
          <cell r="AA47">
            <v>-46104.730252202615</v>
          </cell>
          <cell r="AB47">
            <v>-14697.874274246156</v>
          </cell>
          <cell r="AC47">
            <v>-15552.416668659609</v>
          </cell>
          <cell r="AD47">
            <v>-15524.287082776575</v>
          </cell>
          <cell r="AE47">
            <v>-8433.6277946284335</v>
          </cell>
          <cell r="AF47">
            <v>-12479.27088763963</v>
          </cell>
          <cell r="AG47">
            <v>-11260.698671048232</v>
          </cell>
          <cell r="AH47">
            <v>-15748.460908289833</v>
          </cell>
          <cell r="AI47">
            <v>-12376.274592554111</v>
          </cell>
          <cell r="AJ47">
            <v>-12513.68945432659</v>
          </cell>
          <cell r="AK47">
            <v>-311675.36958810518</v>
          </cell>
        </row>
        <row r="48">
          <cell r="A48" t="str">
            <v>Amortization Expense</v>
          </cell>
          <cell r="B48">
            <v>240354.00033225</v>
          </cell>
          <cell r="C48">
            <v>240800.96496975</v>
          </cell>
          <cell r="D48">
            <v>210039.56033225</v>
          </cell>
          <cell r="E48">
            <v>210486.52496975</v>
          </cell>
          <cell r="F48">
            <v>210822.34033224999</v>
          </cell>
          <cell r="G48">
            <v>211269.30496975</v>
          </cell>
          <cell r="H48">
            <v>214487.50033225</v>
          </cell>
          <cell r="I48">
            <v>214934.46496975</v>
          </cell>
          <cell r="J48">
            <v>875703.40132900001</v>
          </cell>
          <cell r="K48">
            <v>877491.25987900002</v>
          </cell>
          <cell r="M48">
            <v>80118.000110749999</v>
          </cell>
          <cell r="N48">
            <v>80118.000110749999</v>
          </cell>
          <cell r="O48">
            <v>80118.000110749999</v>
          </cell>
          <cell r="P48">
            <v>80118.000110749999</v>
          </cell>
          <cell r="Q48">
            <v>64960.780110749998</v>
          </cell>
          <cell r="R48">
            <v>64960.780110749998</v>
          </cell>
          <cell r="S48">
            <v>64960.780110749998</v>
          </cell>
          <cell r="T48">
            <v>72930.780110749998</v>
          </cell>
          <cell r="U48">
            <v>72930.780110749998</v>
          </cell>
          <cell r="V48">
            <v>71637.030110749998</v>
          </cell>
          <cell r="W48">
            <v>71581.960110750006</v>
          </cell>
          <cell r="X48">
            <v>71268.510110750009</v>
          </cell>
          <cell r="Z48">
            <v>80266.98832325</v>
          </cell>
          <cell r="AA48">
            <v>80266.98832325</v>
          </cell>
          <cell r="AB48">
            <v>80266.98832325</v>
          </cell>
          <cell r="AC48">
            <v>80266.98832325</v>
          </cell>
          <cell r="AD48">
            <v>65109.768323249999</v>
          </cell>
          <cell r="AE48">
            <v>65109.768323249999</v>
          </cell>
          <cell r="AF48">
            <v>65109.768323249999</v>
          </cell>
          <cell r="AG48">
            <v>73079.768323249999</v>
          </cell>
          <cell r="AH48">
            <v>73079.768323249999</v>
          </cell>
          <cell r="AI48">
            <v>71786.018323249999</v>
          </cell>
          <cell r="AJ48">
            <v>71730.948323250006</v>
          </cell>
          <cell r="AK48">
            <v>71417.498323250009</v>
          </cell>
        </row>
        <row r="49">
          <cell r="A49" t="str">
            <v xml:space="preserve">     Other Operating Expenses</v>
          </cell>
          <cell r="B49">
            <v>16443799.48155182</v>
          </cell>
          <cell r="C49">
            <v>16668381.07687532</v>
          </cell>
          <cell r="D49">
            <v>17509690.097603738</v>
          </cell>
          <cell r="E49">
            <v>17733080.658483379</v>
          </cell>
          <cell r="F49">
            <v>17472614.963610828</v>
          </cell>
          <cell r="G49">
            <v>17702669.272865571</v>
          </cell>
          <cell r="H49">
            <v>16999970.593946964</v>
          </cell>
          <cell r="I49">
            <v>17230228.686415091</v>
          </cell>
          <cell r="J49">
            <v>68426075.136713356</v>
          </cell>
          <cell r="K49">
            <v>69334359.694639355</v>
          </cell>
          <cell r="M49">
            <v>5579447.2182787936</v>
          </cell>
          <cell r="N49">
            <v>5470364.9436576832</v>
          </cell>
          <cell r="O49">
            <v>5393987.3196153436</v>
          </cell>
          <cell r="P49">
            <v>5850896.8467923831</v>
          </cell>
          <cell r="Q49">
            <v>5861577.1928259637</v>
          </cell>
          <cell r="R49">
            <v>5797216.0579853924</v>
          </cell>
          <cell r="S49">
            <v>5913824.8213799018</v>
          </cell>
          <cell r="T49">
            <v>5799173.6164115528</v>
          </cell>
          <cell r="U49">
            <v>5759616.5258193724</v>
          </cell>
          <cell r="V49">
            <v>5804540.6536964905</v>
          </cell>
          <cell r="W49">
            <v>5788071.0384502057</v>
          </cell>
          <cell r="X49">
            <v>5407358.9018002665</v>
          </cell>
          <cell r="Z49">
            <v>5655321.437931926</v>
          </cell>
          <cell r="AA49">
            <v>5545263.7900849013</v>
          </cell>
          <cell r="AB49">
            <v>5467795.8488584924</v>
          </cell>
          <cell r="AC49">
            <v>5926427.3221612982</v>
          </cell>
          <cell r="AD49">
            <v>5934981.1531584803</v>
          </cell>
          <cell r="AE49">
            <v>5871672.1831635982</v>
          </cell>
          <cell r="AF49">
            <v>5992383.5348857064</v>
          </cell>
          <cell r="AG49">
            <v>5874860.1149784653</v>
          </cell>
          <cell r="AH49">
            <v>5835425.6230013985</v>
          </cell>
          <cell r="AI49">
            <v>5882825.36097572</v>
          </cell>
          <cell r="AJ49">
            <v>5863833.3104531299</v>
          </cell>
          <cell r="AK49">
            <v>5483570.0149862431</v>
          </cell>
        </row>
        <row r="50">
          <cell r="A50" t="str">
            <v>Functional Allocation IN/OUT</v>
          </cell>
          <cell r="B50">
            <v>-24656999.53428958</v>
          </cell>
          <cell r="C50">
            <v>-24942416.268873565</v>
          </cell>
          <cell r="D50">
            <v>-25595369.099357158</v>
          </cell>
          <cell r="E50">
            <v>-25876289.429525092</v>
          </cell>
          <cell r="F50">
            <v>-25268185.51925258</v>
          </cell>
          <cell r="G50">
            <v>-25558241.522831988</v>
          </cell>
          <cell r="H50">
            <v>-25008781.127507024</v>
          </cell>
          <cell r="I50">
            <v>-25299082.542047575</v>
          </cell>
          <cell r="J50">
            <v>-100529335.28040636</v>
          </cell>
          <cell r="K50">
            <v>-101676029.76327822</v>
          </cell>
          <cell r="M50">
            <v>-8318266.0965606375</v>
          </cell>
          <cell r="N50">
            <v>-8265339.7673139684</v>
          </cell>
          <cell r="O50">
            <v>-8073393.6704149731</v>
          </cell>
          <cell r="P50">
            <v>-8646746.7218815368</v>
          </cell>
          <cell r="Q50">
            <v>-8490679.8607210349</v>
          </cell>
          <cell r="R50">
            <v>-8457942.5167545881</v>
          </cell>
          <cell r="S50">
            <v>-8498149.1026361994</v>
          </cell>
          <cell r="T50">
            <v>-8374520.3324277233</v>
          </cell>
          <cell r="U50">
            <v>-8395516.0841886587</v>
          </cell>
          <cell r="V50">
            <v>-8412497.8351209965</v>
          </cell>
          <cell r="W50">
            <v>-8348691.9432735723</v>
          </cell>
          <cell r="X50">
            <v>-8247591.3491124567</v>
          </cell>
          <cell r="Z50">
            <v>-8414354.0038233232</v>
          </cell>
          <cell r="AA50">
            <v>-8360209.0073354859</v>
          </cell>
          <cell r="AB50">
            <v>-8167853.2577147568</v>
          </cell>
          <cell r="AC50">
            <v>-8743113.4163965601</v>
          </cell>
          <cell r="AD50">
            <v>-8584737.66315387</v>
          </cell>
          <cell r="AE50">
            <v>-8548438.3499746621</v>
          </cell>
          <cell r="AF50">
            <v>-8596228.9672714807</v>
          </cell>
          <cell r="AG50">
            <v>-8470091.0388861056</v>
          </cell>
          <cell r="AH50">
            <v>-8491921.5166744031</v>
          </cell>
          <cell r="AI50">
            <v>-8510527.1858882457</v>
          </cell>
          <cell r="AJ50">
            <v>-8444092.2046326678</v>
          </cell>
          <cell r="AK50">
            <v>-8344463.1515266579</v>
          </cell>
        </row>
        <row r="51">
          <cell r="A51" t="str">
            <v>Product Allocations IN/OU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 xml:space="preserve">     Allocations</v>
          </cell>
          <cell r="B52">
            <v>-24656999.53428958</v>
          </cell>
          <cell r="C52">
            <v>-24942416.268873565</v>
          </cell>
          <cell r="D52">
            <v>-25595369.099357158</v>
          </cell>
          <cell r="E52">
            <v>-25876289.429525092</v>
          </cell>
          <cell r="F52">
            <v>-25268185.51925258</v>
          </cell>
          <cell r="G52">
            <v>-25558241.522831988</v>
          </cell>
          <cell r="H52">
            <v>-25008781.127507024</v>
          </cell>
          <cell r="I52">
            <v>-25299082.542047575</v>
          </cell>
          <cell r="J52">
            <v>-100529335.28040636</v>
          </cell>
          <cell r="K52">
            <v>-101676029.76327822</v>
          </cell>
          <cell r="M52">
            <v>-8318266.0965606375</v>
          </cell>
          <cell r="N52">
            <v>-8265339.7673139684</v>
          </cell>
          <cell r="O52">
            <v>-8073393.6704149731</v>
          </cell>
          <cell r="P52">
            <v>-8646746.7218815368</v>
          </cell>
          <cell r="Q52">
            <v>-8490679.8607210349</v>
          </cell>
          <cell r="R52">
            <v>-8457942.5167545881</v>
          </cell>
          <cell r="S52">
            <v>-8498149.1026361994</v>
          </cell>
          <cell r="T52">
            <v>-8374520.3324277233</v>
          </cell>
          <cell r="U52">
            <v>-8395516.0841886587</v>
          </cell>
          <cell r="V52">
            <v>-8412497.8351209965</v>
          </cell>
          <cell r="W52">
            <v>-8348691.9432735723</v>
          </cell>
          <cell r="X52">
            <v>-8247591.3491124567</v>
          </cell>
          <cell r="Z52">
            <v>-8414354.0038233232</v>
          </cell>
          <cell r="AA52">
            <v>-8360209.0073354859</v>
          </cell>
          <cell r="AB52">
            <v>-8167853.2577147568</v>
          </cell>
          <cell r="AC52">
            <v>-8743113.4163965601</v>
          </cell>
          <cell r="AD52">
            <v>-8584737.66315387</v>
          </cell>
          <cell r="AE52">
            <v>-8548438.3499746621</v>
          </cell>
          <cell r="AF52">
            <v>-8596228.9672714807</v>
          </cell>
          <cell r="AG52">
            <v>-8470091.0388861056</v>
          </cell>
          <cell r="AH52">
            <v>-8491921.5166744031</v>
          </cell>
          <cell r="AI52">
            <v>-8510527.1858882457</v>
          </cell>
          <cell r="AJ52">
            <v>-8444092.2046326678</v>
          </cell>
          <cell r="AK52">
            <v>-8344463.1515266579</v>
          </cell>
        </row>
        <row r="53">
          <cell r="A53" t="str">
            <v xml:space="preserve">     OpEx (Exl Alloc)</v>
          </cell>
          <cell r="B53">
            <v>56608604.48875007</v>
          </cell>
          <cell r="C53">
            <v>57154657.332331099</v>
          </cell>
          <cell r="D53">
            <v>58376808.758069247</v>
          </cell>
          <cell r="E53">
            <v>58906683.552293397</v>
          </cell>
          <cell r="F53">
            <v>57393866.874255776</v>
          </cell>
          <cell r="G53">
            <v>57938515.961512014</v>
          </cell>
          <cell r="H53">
            <v>56408560.622930624</v>
          </cell>
          <cell r="I53">
            <v>56961545.48774305</v>
          </cell>
          <cell r="J53">
            <v>228787840.74400574</v>
          </cell>
          <cell r="K53">
            <v>230961402.33387956</v>
          </cell>
          <cell r="M53">
            <v>19698541.827914592</v>
          </cell>
          <cell r="N53">
            <v>19134926.795390867</v>
          </cell>
          <cell r="O53">
            <v>17775135.865444619</v>
          </cell>
          <cell r="P53">
            <v>19703784.267170116</v>
          </cell>
          <cell r="Q53">
            <v>19568970.097228885</v>
          </cell>
          <cell r="R53">
            <v>19104054.393670242</v>
          </cell>
          <cell r="S53">
            <v>19256516.38388852</v>
          </cell>
          <cell r="T53">
            <v>19003213.015793376</v>
          </cell>
          <cell r="U53">
            <v>19134137.47457388</v>
          </cell>
          <cell r="V53">
            <v>19003051.1583075</v>
          </cell>
          <cell r="W53">
            <v>18858009.527407661</v>
          </cell>
          <cell r="X53">
            <v>18547499.937215462</v>
          </cell>
          <cell r="Z53">
            <v>19884616.793023717</v>
          </cell>
          <cell r="AA53">
            <v>19315106.166441295</v>
          </cell>
          <cell r="AB53">
            <v>17954934.372866087</v>
          </cell>
          <cell r="AC53">
            <v>19887216.279375523</v>
          </cell>
          <cell r="AD53">
            <v>19747078.924074896</v>
          </cell>
          <cell r="AE53">
            <v>19272388.348842971</v>
          </cell>
          <cell r="AF53">
            <v>19438344.89707661</v>
          </cell>
          <cell r="AG53">
            <v>19183338.488924325</v>
          </cell>
          <cell r="AH53">
            <v>19316832.575511083</v>
          </cell>
          <cell r="AI53">
            <v>19188668.11469359</v>
          </cell>
          <cell r="AJ53">
            <v>19039601.11089965</v>
          </cell>
          <cell r="AK53">
            <v>18733276.262149818</v>
          </cell>
        </row>
        <row r="54">
          <cell r="A54" t="str">
            <v xml:space="preserve">          Operating Expense</v>
          </cell>
          <cell r="B54">
            <v>31951604.954460498</v>
          </cell>
          <cell r="C54">
            <v>32212241.063457534</v>
          </cell>
          <cell r="D54">
            <v>32781439.658712082</v>
          </cell>
          <cell r="E54">
            <v>33030394.122768298</v>
          </cell>
          <cell r="F54">
            <v>32125681.355003197</v>
          </cell>
          <cell r="G54">
            <v>32380274.438680027</v>
          </cell>
          <cell r="H54">
            <v>31399779.4954236</v>
          </cell>
          <cell r="I54">
            <v>31662462.945695482</v>
          </cell>
          <cell r="J54">
            <v>128258505.46359937</v>
          </cell>
          <cell r="K54">
            <v>129285372.57060134</v>
          </cell>
          <cell r="M54">
            <v>11380275.731353953</v>
          </cell>
          <cell r="N54">
            <v>10869587.028076898</v>
          </cell>
          <cell r="O54">
            <v>9701742.1950296462</v>
          </cell>
          <cell r="P54">
            <v>11057037.54528858</v>
          </cell>
          <cell r="Q54">
            <v>11078290.23650785</v>
          </cell>
          <cell r="R54">
            <v>10646111.876915654</v>
          </cell>
          <cell r="S54">
            <v>10758367.281252321</v>
          </cell>
          <cell r="T54">
            <v>10628692.683365652</v>
          </cell>
          <cell r="U54">
            <v>10738621.390385222</v>
          </cell>
          <cell r="V54">
            <v>10590553.323186504</v>
          </cell>
          <cell r="W54">
            <v>10509317.584134089</v>
          </cell>
          <cell r="X54">
            <v>10299908.588103006</v>
          </cell>
          <cell r="Z54">
            <v>11470262.789200393</v>
          </cell>
          <cell r="AA54">
            <v>10954897.159105809</v>
          </cell>
          <cell r="AB54">
            <v>9787081.1151513308</v>
          </cell>
          <cell r="AC54">
            <v>11144102.862978963</v>
          </cell>
          <cell r="AD54">
            <v>11162341.260921026</v>
          </cell>
          <cell r="AE54">
            <v>10723949.998868309</v>
          </cell>
          <cell r="AF54">
            <v>10842115.92980513</v>
          </cell>
          <cell r="AG54">
            <v>10713247.450038219</v>
          </cell>
          <cell r="AH54">
            <v>10824911.05883668</v>
          </cell>
          <cell r="AI54">
            <v>10678140.928805344</v>
          </cell>
          <cell r="AJ54">
            <v>10595508.906266982</v>
          </cell>
          <cell r="AK54">
            <v>10388813.110623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INDEX"/>
      <sheetName val="INSTRUCTIONS"/>
      <sheetName val="Model Assumptions"/>
      <sheetName val="Essbase History"/>
      <sheetName val="01 Existing Employee HC"/>
      <sheetName val="Employee Transfers"/>
      <sheetName val="02 To Be Hired - New"/>
      <sheetName val="02a To Be Hired - Conversion"/>
      <sheetName val="02b To Be Hired - Backfill"/>
      <sheetName val="03 Total Employee Summary"/>
      <sheetName val="04 Variable Cost Inputs"/>
      <sheetName val="Base Cost Budget Template"/>
      <sheetName val="05 OpEx Inputs (Subset)"/>
      <sheetName val="05a OpEx Inputs Details"/>
      <sheetName val="Installing Smart View"/>
    </sheetNames>
    <sheetDataSet>
      <sheetData sheetId="0">
        <row r="4">
          <cell r="B4" t="str">
            <v>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Sheet"/>
      <sheetName val="ST Status Sheet"/>
      <sheetName val="Workplan"/>
      <sheetName val="Interdependencies"/>
      <sheetName val="Questions-Issues"/>
      <sheetName val="Financial Data"/>
      <sheetName val="Financial Summary"/>
      <sheetName val="Assumptions"/>
      <sheetName val="VPM"/>
      <sheetName val="FcstbyMo"/>
      <sheetName val="User Pivots"/>
      <sheetName val="Change_Log"/>
      <sheetName val="Prior Month Forecast"/>
      <sheetName val="Lists"/>
      <sheetName val="MilestonePivot"/>
      <sheetName val="Assumptions_Lock"/>
      <sheetName val="BC_GA"/>
      <sheetName val="Cntmrs-Recruit"/>
      <sheetName val="LSB APAC Input EUR"/>
      <sheetName val="LSB LA USD"/>
      <sheetName val="Korea_E2E"/>
      <sheetName val="Hiring &amp; Revenue Plan"/>
      <sheetName val="Lists without z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 t="str">
            <v>Combined</v>
          </cell>
        </row>
        <row r="6">
          <cell r="D6" t="str">
            <v>Emhart</v>
          </cell>
        </row>
        <row r="7">
          <cell r="D7" t="str">
            <v>Infastech</v>
          </cell>
        </row>
        <row r="18">
          <cell r="I18" t="str">
            <v>CapEx (+)</v>
          </cell>
        </row>
        <row r="19">
          <cell r="I19" t="str">
            <v>HeadCount (+ or -)</v>
          </cell>
        </row>
        <row r="20">
          <cell r="I20" t="str">
            <v>Onetime Exp (+)</v>
          </cell>
        </row>
        <row r="21">
          <cell r="I21" t="str">
            <v>Synergy (-)</v>
          </cell>
        </row>
        <row r="22">
          <cell r="I22" t="str">
            <v>Dis-Synergy (+)</v>
          </cell>
        </row>
        <row r="23">
          <cell r="I23" t="str">
            <v>Net Synergy</v>
          </cell>
          <cell r="L23" t="str">
            <v>Combined</v>
          </cell>
        </row>
        <row r="24">
          <cell r="L24" t="str">
            <v>Efficiency</v>
          </cell>
        </row>
        <row r="25">
          <cell r="L25" t="str">
            <v>Footprint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C Transfer"/>
      <sheetName val="Attribute Mapping Summary"/>
      <sheetName val="Attribute Mapping Detail"/>
      <sheetName val="Before"/>
      <sheetName val="After"/>
      <sheetName val="Change"/>
      <sheetName val="NA for Biosciences&gt;&gt;"/>
      <sheetName val="L&amp;S -Current"/>
      <sheetName val="Attribute Retag"/>
      <sheetName val="L&amp;S New"/>
      <sheetName val="New CC"/>
      <sheetName val="Non C&amp;B Template"/>
      <sheetName val="TBH Transfer Templat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Q1">
            <v>100</v>
          </cell>
        </row>
        <row r="2">
          <cell r="Q2">
            <v>109</v>
          </cell>
        </row>
        <row r="3">
          <cell r="Q3">
            <v>127</v>
          </cell>
        </row>
        <row r="4">
          <cell r="Q4">
            <v>130</v>
          </cell>
        </row>
        <row r="5">
          <cell r="Q5">
            <v>140</v>
          </cell>
        </row>
        <row r="6">
          <cell r="Q6">
            <v>153</v>
          </cell>
        </row>
        <row r="7">
          <cell r="Q7">
            <v>161</v>
          </cell>
        </row>
        <row r="8">
          <cell r="Q8">
            <v>163</v>
          </cell>
        </row>
        <row r="9">
          <cell r="Q9">
            <v>164</v>
          </cell>
        </row>
        <row r="10">
          <cell r="Q10">
            <v>165</v>
          </cell>
        </row>
        <row r="11">
          <cell r="Q11">
            <v>166</v>
          </cell>
        </row>
        <row r="12">
          <cell r="Q12">
            <v>167</v>
          </cell>
        </row>
        <row r="13">
          <cell r="Q13">
            <v>169</v>
          </cell>
        </row>
        <row r="14">
          <cell r="Q14">
            <v>170</v>
          </cell>
        </row>
        <row r="15">
          <cell r="Q15">
            <v>171</v>
          </cell>
        </row>
        <row r="16">
          <cell r="Q16">
            <v>172</v>
          </cell>
        </row>
        <row r="17">
          <cell r="Q17">
            <v>173</v>
          </cell>
        </row>
        <row r="18">
          <cell r="Q18">
            <v>174</v>
          </cell>
        </row>
        <row r="19">
          <cell r="Q19">
            <v>182</v>
          </cell>
        </row>
        <row r="20">
          <cell r="Q20">
            <v>188</v>
          </cell>
        </row>
        <row r="21">
          <cell r="Q21">
            <v>189</v>
          </cell>
        </row>
        <row r="22">
          <cell r="Q22">
            <v>194</v>
          </cell>
        </row>
        <row r="23">
          <cell r="Q23">
            <v>195</v>
          </cell>
        </row>
        <row r="24">
          <cell r="Q24">
            <v>201</v>
          </cell>
        </row>
        <row r="25">
          <cell r="Q25">
            <v>231</v>
          </cell>
        </row>
        <row r="26">
          <cell r="Q26">
            <v>232</v>
          </cell>
        </row>
        <row r="27">
          <cell r="Q27">
            <v>233</v>
          </cell>
        </row>
        <row r="28">
          <cell r="Q28">
            <v>234</v>
          </cell>
        </row>
        <row r="29">
          <cell r="Q29">
            <v>235</v>
          </cell>
        </row>
        <row r="30">
          <cell r="Q30">
            <v>236</v>
          </cell>
        </row>
        <row r="31">
          <cell r="Q31">
            <v>237</v>
          </cell>
        </row>
        <row r="32">
          <cell r="Q32">
            <v>238</v>
          </cell>
        </row>
        <row r="33">
          <cell r="Q33">
            <v>239</v>
          </cell>
        </row>
        <row r="34">
          <cell r="Q34">
            <v>240</v>
          </cell>
        </row>
        <row r="35">
          <cell r="Q35">
            <v>241</v>
          </cell>
        </row>
        <row r="36">
          <cell r="Q36">
            <v>242</v>
          </cell>
        </row>
        <row r="37">
          <cell r="Q37">
            <v>243</v>
          </cell>
        </row>
        <row r="38">
          <cell r="Q38">
            <v>244</v>
          </cell>
        </row>
        <row r="39">
          <cell r="Q39">
            <v>245</v>
          </cell>
        </row>
        <row r="40">
          <cell r="Q40">
            <v>410</v>
          </cell>
        </row>
        <row r="41">
          <cell r="Q41">
            <v>411</v>
          </cell>
        </row>
        <row r="42">
          <cell r="Q42">
            <v>412</v>
          </cell>
        </row>
        <row r="43">
          <cell r="Q43">
            <v>413</v>
          </cell>
        </row>
        <row r="44">
          <cell r="Q44">
            <v>414</v>
          </cell>
        </row>
        <row r="45">
          <cell r="Q45">
            <v>416</v>
          </cell>
        </row>
        <row r="46">
          <cell r="Q46">
            <v>417</v>
          </cell>
        </row>
        <row r="47">
          <cell r="Q47">
            <v>419</v>
          </cell>
        </row>
        <row r="48">
          <cell r="Q48">
            <v>420</v>
          </cell>
        </row>
        <row r="49">
          <cell r="Q49">
            <v>440</v>
          </cell>
        </row>
        <row r="50">
          <cell r="Q50">
            <v>484</v>
          </cell>
        </row>
        <row r="51">
          <cell r="Q51">
            <v>485</v>
          </cell>
        </row>
        <row r="52">
          <cell r="Q52">
            <v>486</v>
          </cell>
        </row>
        <row r="53">
          <cell r="Q53">
            <v>489</v>
          </cell>
        </row>
        <row r="54">
          <cell r="Q54">
            <v>500</v>
          </cell>
        </row>
        <row r="55">
          <cell r="Q55">
            <v>501</v>
          </cell>
        </row>
        <row r="56">
          <cell r="Q56">
            <v>502</v>
          </cell>
        </row>
        <row r="57">
          <cell r="Q57">
            <v>503</v>
          </cell>
        </row>
        <row r="58">
          <cell r="Q58">
            <v>504</v>
          </cell>
        </row>
        <row r="59">
          <cell r="Q59">
            <v>505</v>
          </cell>
        </row>
        <row r="60">
          <cell r="Q60">
            <v>506</v>
          </cell>
        </row>
        <row r="61">
          <cell r="Q61">
            <v>507</v>
          </cell>
        </row>
        <row r="62">
          <cell r="Q62">
            <v>508</v>
          </cell>
        </row>
        <row r="63">
          <cell r="Q63">
            <v>509</v>
          </cell>
        </row>
        <row r="64">
          <cell r="Q64">
            <v>510</v>
          </cell>
        </row>
        <row r="65">
          <cell r="Q65">
            <v>511</v>
          </cell>
        </row>
        <row r="66">
          <cell r="Q66">
            <v>512</v>
          </cell>
        </row>
        <row r="67">
          <cell r="Q67">
            <v>513</v>
          </cell>
        </row>
        <row r="68">
          <cell r="Q68">
            <v>514</v>
          </cell>
        </row>
        <row r="69">
          <cell r="Q69">
            <v>515</v>
          </cell>
        </row>
        <row r="70">
          <cell r="Q70">
            <v>516</v>
          </cell>
        </row>
        <row r="71">
          <cell r="Q71">
            <v>517</v>
          </cell>
        </row>
        <row r="72">
          <cell r="Q72">
            <v>518</v>
          </cell>
        </row>
        <row r="73">
          <cell r="Q73">
            <v>519</v>
          </cell>
        </row>
        <row r="74">
          <cell r="Q74">
            <v>520</v>
          </cell>
        </row>
        <row r="75">
          <cell r="Q75">
            <v>521</v>
          </cell>
        </row>
        <row r="76">
          <cell r="Q76">
            <v>522</v>
          </cell>
        </row>
        <row r="77">
          <cell r="Q77">
            <v>523</v>
          </cell>
        </row>
        <row r="78">
          <cell r="Q78">
            <v>524</v>
          </cell>
        </row>
        <row r="79">
          <cell r="Q79">
            <v>525</v>
          </cell>
        </row>
        <row r="80">
          <cell r="Q80">
            <v>526</v>
          </cell>
        </row>
        <row r="81">
          <cell r="Q81">
            <v>527</v>
          </cell>
        </row>
        <row r="82">
          <cell r="Q82">
            <v>528</v>
          </cell>
        </row>
        <row r="83">
          <cell r="Q83">
            <v>529</v>
          </cell>
        </row>
        <row r="84">
          <cell r="Q84">
            <v>530</v>
          </cell>
        </row>
        <row r="85">
          <cell r="Q85">
            <v>531</v>
          </cell>
        </row>
        <row r="86">
          <cell r="Q86">
            <v>532</v>
          </cell>
        </row>
        <row r="87">
          <cell r="Q87">
            <v>533</v>
          </cell>
        </row>
        <row r="88">
          <cell r="Q88">
            <v>534</v>
          </cell>
        </row>
        <row r="89">
          <cell r="Q89">
            <v>535</v>
          </cell>
        </row>
        <row r="90">
          <cell r="Q90">
            <v>536</v>
          </cell>
        </row>
        <row r="91">
          <cell r="Q91">
            <v>537</v>
          </cell>
        </row>
        <row r="92">
          <cell r="Q92">
            <v>538</v>
          </cell>
        </row>
        <row r="93">
          <cell r="Q93">
            <v>539</v>
          </cell>
        </row>
        <row r="94">
          <cell r="Q94">
            <v>540</v>
          </cell>
        </row>
        <row r="95">
          <cell r="Q95">
            <v>541</v>
          </cell>
        </row>
        <row r="96">
          <cell r="Q96">
            <v>542</v>
          </cell>
        </row>
        <row r="97">
          <cell r="Q97">
            <v>543</v>
          </cell>
        </row>
        <row r="98">
          <cell r="Q98">
            <v>544</v>
          </cell>
        </row>
        <row r="99">
          <cell r="Q99">
            <v>547</v>
          </cell>
        </row>
        <row r="100">
          <cell r="Q100">
            <v>550</v>
          </cell>
        </row>
        <row r="101">
          <cell r="Q101">
            <v>551</v>
          </cell>
        </row>
        <row r="102">
          <cell r="Q102">
            <v>554</v>
          </cell>
        </row>
        <row r="103">
          <cell r="Q103">
            <v>555</v>
          </cell>
        </row>
        <row r="104">
          <cell r="Q104">
            <v>556</v>
          </cell>
        </row>
        <row r="105">
          <cell r="Q105">
            <v>558</v>
          </cell>
        </row>
        <row r="106">
          <cell r="Q106">
            <v>559</v>
          </cell>
        </row>
        <row r="107">
          <cell r="Q107">
            <v>561</v>
          </cell>
        </row>
        <row r="108">
          <cell r="Q108">
            <v>562</v>
          </cell>
        </row>
        <row r="109">
          <cell r="Q109">
            <v>563</v>
          </cell>
        </row>
        <row r="110">
          <cell r="Q110">
            <v>564</v>
          </cell>
        </row>
        <row r="111">
          <cell r="Q111">
            <v>565</v>
          </cell>
        </row>
        <row r="112">
          <cell r="Q112">
            <v>566</v>
          </cell>
        </row>
        <row r="113">
          <cell r="Q113">
            <v>567</v>
          </cell>
        </row>
        <row r="114">
          <cell r="Q114">
            <v>568</v>
          </cell>
        </row>
        <row r="115">
          <cell r="Q115">
            <v>569</v>
          </cell>
        </row>
        <row r="116">
          <cell r="Q116">
            <v>570</v>
          </cell>
        </row>
        <row r="117">
          <cell r="Q117">
            <v>571</v>
          </cell>
        </row>
        <row r="118">
          <cell r="Q118">
            <v>572</v>
          </cell>
        </row>
        <row r="119">
          <cell r="Q119">
            <v>573</v>
          </cell>
        </row>
        <row r="120">
          <cell r="Q120">
            <v>574</v>
          </cell>
        </row>
        <row r="121">
          <cell r="Q121">
            <v>575</v>
          </cell>
        </row>
        <row r="122">
          <cell r="Q122">
            <v>576</v>
          </cell>
        </row>
        <row r="123">
          <cell r="Q123">
            <v>577</v>
          </cell>
        </row>
        <row r="124">
          <cell r="Q124">
            <v>578</v>
          </cell>
        </row>
        <row r="125">
          <cell r="Q125">
            <v>579</v>
          </cell>
        </row>
        <row r="126">
          <cell r="Q126">
            <v>580</v>
          </cell>
        </row>
        <row r="127">
          <cell r="Q127">
            <v>581</v>
          </cell>
        </row>
        <row r="128">
          <cell r="Q128">
            <v>582</v>
          </cell>
        </row>
        <row r="129">
          <cell r="Q129">
            <v>583</v>
          </cell>
        </row>
        <row r="130">
          <cell r="Q130">
            <v>584</v>
          </cell>
        </row>
        <row r="131">
          <cell r="Q131">
            <v>585</v>
          </cell>
        </row>
        <row r="132">
          <cell r="Q132">
            <v>586</v>
          </cell>
        </row>
        <row r="133">
          <cell r="Q133">
            <v>588</v>
          </cell>
        </row>
        <row r="134">
          <cell r="Q134">
            <v>589</v>
          </cell>
        </row>
        <row r="135">
          <cell r="Q135">
            <v>590</v>
          </cell>
        </row>
        <row r="136">
          <cell r="Q136">
            <v>591</v>
          </cell>
        </row>
        <row r="137">
          <cell r="Q137">
            <v>592</v>
          </cell>
        </row>
        <row r="138">
          <cell r="Q138">
            <v>593</v>
          </cell>
        </row>
        <row r="139">
          <cell r="Q139">
            <v>600</v>
          </cell>
        </row>
        <row r="140">
          <cell r="Q140">
            <v>700</v>
          </cell>
        </row>
        <row r="141">
          <cell r="Q141">
            <v>701</v>
          </cell>
        </row>
        <row r="142">
          <cell r="Q142">
            <v>702</v>
          </cell>
        </row>
        <row r="143">
          <cell r="Q143">
            <v>703</v>
          </cell>
        </row>
        <row r="144">
          <cell r="Q144">
            <v>704</v>
          </cell>
        </row>
        <row r="145">
          <cell r="Q145">
            <v>707</v>
          </cell>
        </row>
        <row r="146">
          <cell r="Q146">
            <v>709</v>
          </cell>
        </row>
        <row r="147">
          <cell r="Q147">
            <v>712</v>
          </cell>
        </row>
        <row r="148">
          <cell r="Q148">
            <v>714</v>
          </cell>
        </row>
        <row r="149">
          <cell r="Q149">
            <v>721</v>
          </cell>
        </row>
        <row r="150">
          <cell r="Q150">
            <v>722</v>
          </cell>
        </row>
        <row r="151">
          <cell r="Q151">
            <v>723</v>
          </cell>
        </row>
        <row r="152">
          <cell r="Q152">
            <v>724</v>
          </cell>
        </row>
        <row r="153">
          <cell r="Q153">
            <v>725</v>
          </cell>
        </row>
        <row r="154">
          <cell r="Q154">
            <v>726</v>
          </cell>
        </row>
        <row r="155">
          <cell r="Q155">
            <v>727</v>
          </cell>
        </row>
        <row r="156">
          <cell r="Q156">
            <v>730</v>
          </cell>
        </row>
        <row r="157">
          <cell r="Q157">
            <v>731</v>
          </cell>
        </row>
        <row r="158">
          <cell r="Q158">
            <v>732</v>
          </cell>
        </row>
        <row r="159">
          <cell r="Q159">
            <v>733</v>
          </cell>
        </row>
        <row r="160">
          <cell r="Q160">
            <v>734</v>
          </cell>
        </row>
        <row r="161">
          <cell r="Q161">
            <v>735</v>
          </cell>
        </row>
        <row r="162">
          <cell r="Q162">
            <v>736</v>
          </cell>
        </row>
        <row r="163">
          <cell r="Q163">
            <v>737</v>
          </cell>
        </row>
        <row r="164">
          <cell r="Q164">
            <v>738</v>
          </cell>
        </row>
        <row r="165">
          <cell r="Q165">
            <v>739</v>
          </cell>
        </row>
        <row r="166">
          <cell r="Q166">
            <v>740</v>
          </cell>
        </row>
        <row r="167">
          <cell r="Q167">
            <v>741</v>
          </cell>
        </row>
        <row r="168">
          <cell r="Q168">
            <v>999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Instructions"/>
      <sheetName val="Model Assumptions"/>
      <sheetName val="Essbase History"/>
      <sheetName val="01 Existing Employee HC"/>
      <sheetName val="Employee Transfers"/>
      <sheetName val="Base Cost Budget Template"/>
      <sheetName val="02 To Be Hired - New"/>
      <sheetName val="02a To Be Hired - Conversion"/>
      <sheetName val="02b To Be Hired - Backfill"/>
      <sheetName val="03 Total Employee Summary"/>
      <sheetName val="04 Variable Cost Inputs"/>
      <sheetName val="05 OpEx Inputs (Subset)"/>
      <sheetName val="05a OpEx Inputs Details"/>
    </sheetNames>
    <sheetDataSet>
      <sheetData sheetId="0">
        <row r="4">
          <cell r="B4" t="str">
            <v>Local</v>
          </cell>
          <cell r="C4" t="str">
            <v>Actual</v>
          </cell>
        </row>
        <row r="5">
          <cell r="B5" t="str">
            <v>USD</v>
          </cell>
          <cell r="C5" t="str">
            <v>ActPlanRate</v>
          </cell>
        </row>
        <row r="6">
          <cell r="C6" t="str">
            <v>AO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Model Assumptions"/>
      <sheetName val="Essbase History"/>
      <sheetName val="01 Existing Employee HC"/>
      <sheetName val="05 OpEx Inputs (Subset)"/>
      <sheetName val="05a OpEx Inputs Details"/>
      <sheetName val="RevenueForecast"/>
      <sheetName val="Corona_data"/>
      <sheetName val="Data_by_CC"/>
      <sheetName val="Discovery_Data"/>
      <sheetName val="Inputs"/>
      <sheetName val="DSR HM Data"/>
      <sheetName val="Heat Map Data"/>
      <sheetName val="Exec Summary (C)"/>
      <sheetName val="HY PULL"/>
      <sheetName val="2013 Forecast"/>
    </sheetNames>
    <sheetDataSet>
      <sheetData sheetId="0" refreshError="1">
        <row r="4">
          <cell r="B4" t="str">
            <v>Local</v>
          </cell>
          <cell r="E4" t="str">
            <v>10000000 : Invitrogen Domestic</v>
          </cell>
        </row>
        <row r="5">
          <cell r="E5" t="str">
            <v>10011001 : IVGN US BD Revenue</v>
          </cell>
        </row>
        <row r="6">
          <cell r="E6" t="str">
            <v>10011002 : IVGN US BP Revenue</v>
          </cell>
        </row>
        <row r="7">
          <cell r="E7" t="str">
            <v>10011003 : IVGN US Shared Revenue</v>
          </cell>
        </row>
        <row r="8">
          <cell r="E8" t="str">
            <v>10019301 : BioDiscovery USA-LA Export Trade Sales/Freight ICP</v>
          </cell>
        </row>
        <row r="9">
          <cell r="E9" t="str">
            <v>10019302 : BioProduction USA-LA Export Trade Sales/Freight ICP</v>
          </cell>
        </row>
        <row r="10">
          <cell r="E10" t="str">
            <v>10019303 : Shared USA-LA Export Trade Sales/Freight ICP</v>
          </cell>
        </row>
        <row r="11">
          <cell r="E11" t="str">
            <v>10019351 : BioDiscovery USA-CA Export Trade Sales/Freight ICP</v>
          </cell>
        </row>
        <row r="12">
          <cell r="E12" t="str">
            <v>10019352 : BioProduction USA-CA Export Trade Sales/Freight ICP</v>
          </cell>
        </row>
        <row r="13">
          <cell r="E13" t="str">
            <v>10019353 : Shared USA-CA Export Trade Sales/Freight ICP</v>
          </cell>
        </row>
        <row r="14">
          <cell r="E14" t="str">
            <v>10019501 : BioDiscovery USA-EU Export Trade Sales/Freight ICP</v>
          </cell>
        </row>
        <row r="15">
          <cell r="E15" t="str">
            <v>10019502 : BioProduction USA-EU Export Trade Sales/Freight ICP</v>
          </cell>
        </row>
        <row r="16">
          <cell r="E16" t="str">
            <v>10019503 : Shared USA-EU Export Trade Sales/Freight ICP</v>
          </cell>
        </row>
        <row r="17">
          <cell r="E17" t="str">
            <v>10019701 : BioDiscovery USA-AP Export Trade Sales/Freight ICP</v>
          </cell>
        </row>
        <row r="18">
          <cell r="E18" t="str">
            <v>10019702 : BioProduction USA-AP Export Trade Sales/Freight ICP</v>
          </cell>
        </row>
        <row r="19">
          <cell r="E19" t="str">
            <v>10019703 : Shared USA-AP Export Trade Sales/Freight ICP</v>
          </cell>
        </row>
        <row r="20">
          <cell r="E20" t="str">
            <v>10020001 : IVGN_Dmstc Mfg Cost Allo 1</v>
          </cell>
        </row>
        <row r="21">
          <cell r="E21" t="str">
            <v>10020002 : IVGN_Dmstc Mfg Cost Allo 2</v>
          </cell>
        </row>
        <row r="22">
          <cell r="E22" t="str">
            <v>10020003 : IVGN_Dmstc Mfg Cost Allo 3</v>
          </cell>
        </row>
        <row r="23">
          <cell r="E23" t="str">
            <v>10020004 : IVGN_Dmstc Mfg Cost Allo CB</v>
          </cell>
        </row>
        <row r="24">
          <cell r="E24" t="str">
            <v>10020005 : IVGN_Dmstc Mfg Cost Allo MD</v>
          </cell>
        </row>
        <row r="25">
          <cell r="E25" t="str">
            <v>10020006 : Services Mfg Protometrix</v>
          </cell>
        </row>
        <row r="26">
          <cell r="E26" t="str">
            <v>10020007 : IVGN - Mfg Cost Alloc Brnfd</v>
          </cell>
        </row>
        <row r="27">
          <cell r="E27" t="str">
            <v>10020008 : IVGN - Mfg Cost Alloc Grand Is</v>
          </cell>
        </row>
        <row r="28">
          <cell r="E28" t="str">
            <v>10020009 : Mfg Cost Alloc - Madison</v>
          </cell>
        </row>
        <row r="29">
          <cell r="E29" t="str">
            <v>10020010 : Invitrogen_Domestic - Operations Cost Alloc</v>
          </cell>
        </row>
        <row r="30">
          <cell r="E30" t="str">
            <v>10020011 : CMR - Allocations (Not for General Use)</v>
          </cell>
        </row>
        <row r="31">
          <cell r="E31" t="str">
            <v>10020012 : Invitrogen_Domestic-GAAP Mfg Alloc</v>
          </cell>
        </row>
        <row r="32">
          <cell r="E32" t="str">
            <v>10020013 : Invitrogen_Domestic-Operations Cost Alloc</v>
          </cell>
        </row>
        <row r="33">
          <cell r="E33" t="str">
            <v>10020014 : Domestic Mfg Cost Alloc - CAMARILLO</v>
          </cell>
        </row>
        <row r="34">
          <cell r="E34" t="str">
            <v>10020015 : Mfg Cost Alloc - Hopkinton</v>
          </cell>
        </row>
        <row r="35">
          <cell r="E35" t="str">
            <v>10021001 : IVGN Non-Mfg Facs Pool - Gi</v>
          </cell>
        </row>
        <row r="36">
          <cell r="E36" t="str">
            <v>10021002 : Peptides</v>
          </cell>
        </row>
        <row r="37">
          <cell r="E37" t="str">
            <v>10021003 : Custom Anitbodies</v>
          </cell>
        </row>
        <row r="38">
          <cell r="E38" t="str">
            <v>10021004 : Clone Collection</v>
          </cell>
        </row>
        <row r="39">
          <cell r="E39" t="str">
            <v>10021005 : Genomic Services</v>
          </cell>
        </row>
        <row r="40">
          <cell r="E40" t="str">
            <v>10021006 : VialinG/Assembly Team CBD</v>
          </cell>
        </row>
        <row r="41">
          <cell r="E41" t="str">
            <v>10021007 : Primers Manufacturing MD</v>
          </cell>
        </row>
        <row r="42">
          <cell r="E42" t="str">
            <v>10021008 : E-Gels/Ipg</v>
          </cell>
        </row>
        <row r="43">
          <cell r="E43" t="str">
            <v>10021009 : PPS</v>
          </cell>
        </row>
        <row r="44">
          <cell r="E44" t="str">
            <v>10021010 : Carlsbad MFG Variances</v>
          </cell>
        </row>
        <row r="45">
          <cell r="E45" t="str">
            <v>10021011 : Molecular Probes Mfg Variances</v>
          </cell>
        </row>
        <row r="46">
          <cell r="E46" t="str">
            <v>10021012 : R/D Genomic Mfg</v>
          </cell>
        </row>
        <row r="47">
          <cell r="E47" t="str">
            <v>10021013 : Mfg Plastics Electrophorisis</v>
          </cell>
        </row>
        <row r="48">
          <cell r="E48" t="str">
            <v>10021014 : Mfg Instruments Electrophorisi</v>
          </cell>
        </row>
        <row r="49">
          <cell r="E49" t="str">
            <v>10021015 : Solutions</v>
          </cell>
        </row>
        <row r="50">
          <cell r="E50" t="str">
            <v>10021016 : TEC</v>
          </cell>
        </row>
        <row r="51">
          <cell r="E51" t="str">
            <v>10021017 : NAP</v>
          </cell>
        </row>
        <row r="52">
          <cell r="E52" t="str">
            <v>10021018 : Cell Generation</v>
          </cell>
        </row>
        <row r="53">
          <cell r="E53" t="str">
            <v>10021019 : Mappairs/Gene Pairs</v>
          </cell>
        </row>
        <row r="54">
          <cell r="E54" t="str">
            <v>10021020 : Cell Production</v>
          </cell>
        </row>
        <row r="55">
          <cell r="E55" t="str">
            <v>10021021 : Manufacturing Xeotron</v>
          </cell>
        </row>
        <row r="56">
          <cell r="E56" t="str">
            <v>10021022 : Microarray mfg Protometrix</v>
          </cell>
        </row>
        <row r="57">
          <cell r="E57" t="str">
            <v>10021023 : Cell Production</v>
          </cell>
        </row>
        <row r="58">
          <cell r="E58" t="str">
            <v>10021024 : Labeling</v>
          </cell>
        </row>
        <row r="59">
          <cell r="E59" t="str">
            <v>10021025 : Powder Manufacturing</v>
          </cell>
        </row>
        <row r="60">
          <cell r="E60" t="str">
            <v>10021026 : Serum Processing</v>
          </cell>
        </row>
        <row r="61">
          <cell r="E61" t="str">
            <v>10021027 : Formulation</v>
          </cell>
        </row>
        <row r="62">
          <cell r="E62" t="str">
            <v>10021028 : Dispensary</v>
          </cell>
        </row>
        <row r="63">
          <cell r="E63" t="str">
            <v>10021029 : Component Prep</v>
          </cell>
        </row>
        <row r="64">
          <cell r="E64" t="str">
            <v>10021030 : Filtration</v>
          </cell>
        </row>
        <row r="65">
          <cell r="E65" t="str">
            <v>10021031 : Liquid Finishing</v>
          </cell>
        </row>
        <row r="66">
          <cell r="E66" t="str">
            <v>10021032 : Repack Cell</v>
          </cell>
        </row>
        <row r="67">
          <cell r="E67" t="str">
            <v>10021033 : Manufacturing Admin Customs</v>
          </cell>
        </row>
        <row r="68">
          <cell r="E68" t="str">
            <v>10021034 : Inventory Valuat.-Madison-DDS</v>
          </cell>
        </row>
        <row r="69">
          <cell r="E69" t="str">
            <v>10021035 : Contract Proteins-Madison-DDS</v>
          </cell>
        </row>
        <row r="70">
          <cell r="E70" t="str">
            <v>10021036 : Lab Support-Madison-DDS</v>
          </cell>
        </row>
        <row r="71">
          <cell r="E71" t="str">
            <v>10021037 : Gene Expression-Madison-DDS</v>
          </cell>
        </row>
        <row r="72">
          <cell r="E72" t="str">
            <v>10021038 : Proteins Manuf-Madison-DDS</v>
          </cell>
        </row>
        <row r="73">
          <cell r="E73" t="str">
            <v>10021039 : Dispensing-Madison-DDS</v>
          </cell>
        </row>
        <row r="74">
          <cell r="E74" t="str">
            <v>10021040 : Biochemical Profiling – DS</v>
          </cell>
        </row>
        <row r="75">
          <cell r="E75" t="str">
            <v>10021041 : Assays Mfg-Madison-DDS</v>
          </cell>
        </row>
        <row r="76">
          <cell r="E76" t="str">
            <v>10021042 : Engineering - Carlsbad</v>
          </cell>
        </row>
        <row r="77">
          <cell r="E77" t="str">
            <v>10021043 : Engineering Equip Maintenance</v>
          </cell>
        </row>
        <row r="78">
          <cell r="E78" t="str">
            <v>10021044 : Primers Maintenance</v>
          </cell>
        </row>
        <row r="79">
          <cell r="E79" t="str">
            <v>10021045 : Planning/Inventory Control</v>
          </cell>
        </row>
        <row r="80">
          <cell r="E80" t="str">
            <v>10021046 : Purchasing - Carlsbad</v>
          </cell>
        </row>
        <row r="81">
          <cell r="E81" t="str">
            <v>10021047 : Receiving - Carlsbad</v>
          </cell>
        </row>
        <row r="82">
          <cell r="E82" t="str">
            <v>10021048 : Primers Purchasing/Receiving</v>
          </cell>
        </row>
        <row r="83">
          <cell r="E83" t="str">
            <v>10021049 : Ppim</v>
          </cell>
        </row>
        <row r="84">
          <cell r="E84" t="str">
            <v>10021050 : CCS Business Management</v>
          </cell>
        </row>
        <row r="85">
          <cell r="E85" t="str">
            <v>10021051 : Purchasing - 100</v>
          </cell>
        </row>
        <row r="86">
          <cell r="E86" t="str">
            <v>10021052 : Materials Mgmt-Madison-DDS</v>
          </cell>
        </row>
        <row r="87">
          <cell r="E87" t="str">
            <v>10021053 : BIOINFORMATICS - TECH SUPPORT</v>
          </cell>
        </row>
        <row r="88">
          <cell r="E88" t="str">
            <v>10021054 : Copy Center Ops</v>
          </cell>
        </row>
        <row r="89">
          <cell r="E89" t="str">
            <v>10021055 : Primers-Admin</v>
          </cell>
        </row>
        <row r="90">
          <cell r="E90" t="str">
            <v>10021056 : NAP Ops</v>
          </cell>
        </row>
        <row r="91">
          <cell r="E91" t="str">
            <v>10021057 : PPS Ops</v>
          </cell>
        </row>
        <row r="92">
          <cell r="E92" t="str">
            <v>10021058 : Cell Generation Ops</v>
          </cell>
        </row>
        <row r="93">
          <cell r="E93" t="str">
            <v>10021059 : Gel Ops</v>
          </cell>
        </row>
        <row r="94">
          <cell r="E94" t="str">
            <v>10021060 : Mfg Management</v>
          </cell>
        </row>
        <row r="95">
          <cell r="E95" t="str">
            <v>10021061 : TEC Ops</v>
          </cell>
        </row>
        <row r="96">
          <cell r="E96" t="str">
            <v>10021062 : MFG NPI</v>
          </cell>
        </row>
        <row r="97">
          <cell r="E97" t="str">
            <v>10021063 : Engineering Frederick</v>
          </cell>
        </row>
        <row r="98">
          <cell r="E98" t="str">
            <v>10021064 : Genomics Services Ops Carlsbad</v>
          </cell>
        </row>
        <row r="99">
          <cell r="E99" t="str">
            <v>10021065 : MFG Sciences</v>
          </cell>
        </row>
        <row r="100">
          <cell r="E100" t="str">
            <v>10021066 : Lab Support</v>
          </cell>
        </row>
        <row r="101">
          <cell r="E101" t="str">
            <v>10021067 : Frederick Business Management</v>
          </cell>
        </row>
        <row r="102">
          <cell r="E102" t="str">
            <v>10021068 : Metrology/Revalidation</v>
          </cell>
        </row>
        <row r="103">
          <cell r="E103" t="str">
            <v>10021069 : Mfg. Maintenance</v>
          </cell>
        </row>
        <row r="104">
          <cell r="E104" t="str">
            <v>10021070 : Water Treatment</v>
          </cell>
        </row>
        <row r="105">
          <cell r="E105" t="str">
            <v>10021071 : Manufacturing Admin Catalog</v>
          </cell>
        </row>
        <row r="106">
          <cell r="E106" t="str">
            <v>10021072 : VP Cell Culture Operations</v>
          </cell>
        </row>
        <row r="107">
          <cell r="E107" t="str">
            <v>10021073 : QA - Madison - DDS</v>
          </cell>
        </row>
        <row r="108">
          <cell r="E108" t="str">
            <v>10021074 : Manufacturing Mgmt-Madison-DDS</v>
          </cell>
        </row>
        <row r="109">
          <cell r="E109" t="str">
            <v>10021075 : Quality - Carlsbad</v>
          </cell>
        </row>
        <row r="110">
          <cell r="E110" t="str">
            <v>10021076 : Primers Quality Systems</v>
          </cell>
        </row>
        <row r="111">
          <cell r="E111" t="str">
            <v>10021077 : Document Creation</v>
          </cell>
        </row>
        <row r="112">
          <cell r="E112" t="str">
            <v>10021078 : Quality Assurance - 100</v>
          </cell>
        </row>
        <row r="113">
          <cell r="E113" t="str">
            <v>10021079 : Finished Product Test Lab</v>
          </cell>
        </row>
        <row r="114">
          <cell r="E114" t="str">
            <v>10021080 : Quality Labs Raw Incoming</v>
          </cell>
        </row>
        <row r="115">
          <cell r="E115" t="str">
            <v>10021081 : STH Overhead</v>
          </cell>
        </row>
        <row r="116">
          <cell r="E116" t="str">
            <v>10021082 : STH Direct Materials</v>
          </cell>
        </row>
        <row r="117">
          <cell r="E117" t="str">
            <v>10021083 : Cell Based Profiling</v>
          </cell>
        </row>
        <row r="118">
          <cell r="E118" t="str">
            <v>10021084 : Molecular Diagnostics</v>
          </cell>
        </row>
        <row r="119">
          <cell r="E119" t="str">
            <v>10021085 : Kit Manufacturing</v>
          </cell>
        </row>
        <row r="120">
          <cell r="E120" t="str">
            <v>10021086 : Copy Center</v>
          </cell>
        </row>
        <row r="121">
          <cell r="E121" t="str">
            <v>10021087 : Life Science Operations</v>
          </cell>
        </row>
        <row r="122">
          <cell r="E122" t="str">
            <v>10021088 : CMR - Legacy BioSource (Do Not Use)</v>
          </cell>
        </row>
        <row r="123">
          <cell r="E123" t="str">
            <v>10021089 : Manufacturing Sciences</v>
          </cell>
        </row>
        <row r="124">
          <cell r="E124" t="str">
            <v>10021090 : CMR - Legacy Zymed (Do Not Use)</v>
          </cell>
        </row>
        <row r="125">
          <cell r="E125" t="str">
            <v>10021091 : Vialing / Assembly Ops</v>
          </cell>
        </row>
        <row r="126">
          <cell r="E126" t="str">
            <v>10021092 : Operations Administration - 100</v>
          </cell>
        </row>
        <row r="127">
          <cell r="E127" t="str">
            <v>10021093 : Office Services - 100a</v>
          </cell>
        </row>
        <row r="128">
          <cell r="E128" t="str">
            <v>10021094 : Md Inventory Adjustments</v>
          </cell>
        </row>
        <row r="129">
          <cell r="E129" t="str">
            <v>10021097 : MFG Chemistry/Analytics PanVera</v>
          </cell>
        </row>
        <row r="130">
          <cell r="E130" t="str">
            <v>10021098 : Depr - GI</v>
          </cell>
        </row>
        <row r="131">
          <cell r="E131" t="str">
            <v>10021099 : BIOINFORMATICS - NCBI</v>
          </cell>
        </row>
        <row r="132">
          <cell r="E132" t="str">
            <v>10021100 : Sequitor MFG (R/D)</v>
          </cell>
        </row>
        <row r="133">
          <cell r="E133" t="str">
            <v>10021101 : Primers Illumina Collaboration</v>
          </cell>
        </row>
        <row r="134">
          <cell r="E134" t="str">
            <v>10021102 : IVGN Domestic Mfg - BD_100</v>
          </cell>
        </row>
        <row r="135">
          <cell r="E135" t="str">
            <v>10021103 : Depr - CBD_100</v>
          </cell>
        </row>
        <row r="136">
          <cell r="E136" t="str">
            <v>10021104 : Primers - Fred Collaboration (Illumina)</v>
          </cell>
        </row>
        <row r="137">
          <cell r="E137" t="str">
            <v>10021105 : CMR - Legacy Caltag (Do Not Use)</v>
          </cell>
        </row>
        <row r="138">
          <cell r="E138" t="str">
            <v>10021106 : Process Engineering</v>
          </cell>
        </row>
        <row r="139">
          <cell r="E139" t="str">
            <v>10021107 : Frederick Mfg Support</v>
          </cell>
        </row>
        <row r="140">
          <cell r="E140" t="str">
            <v>10021108 : CAMARILLO - Inventory (Inactive)</v>
          </cell>
        </row>
        <row r="141">
          <cell r="E141" t="str">
            <v>10021109 : CAMARILLO-LUMINEX PROD'N</v>
          </cell>
        </row>
        <row r="142">
          <cell r="E142" t="str">
            <v>10021110 : CMR - Purchasing</v>
          </cell>
        </row>
        <row r="143">
          <cell r="E143" t="str">
            <v>10021111 : CMR - AB Purification</v>
          </cell>
        </row>
        <row r="144">
          <cell r="E144" t="str">
            <v>10021112 : CMR - AB Conjugation</v>
          </cell>
        </row>
        <row r="145">
          <cell r="E145" t="str">
            <v>10021113 : CMR - AB Production</v>
          </cell>
        </row>
        <row r="146">
          <cell r="E146" t="str">
            <v>10021114 : CMR - Custom AB Production</v>
          </cell>
        </row>
        <row r="147">
          <cell r="E147" t="str">
            <v>10021115 : CMR - CISH Production</v>
          </cell>
        </row>
        <row r="148">
          <cell r="E148" t="str">
            <v>10021116 : CMR - ELISA Production</v>
          </cell>
        </row>
        <row r="149">
          <cell r="E149" t="str">
            <v>10021117 : CMR - Omnia Production</v>
          </cell>
        </row>
        <row r="150">
          <cell r="E150" t="str">
            <v>10021118 : CMR - Luminex Production</v>
          </cell>
        </row>
        <row r="151">
          <cell r="E151" t="str">
            <v>10021119 : CMR - Rec Prot Production</v>
          </cell>
        </row>
        <row r="152">
          <cell r="E152" t="str">
            <v>10021120 : HOP - AB Production</v>
          </cell>
        </row>
        <row r="153">
          <cell r="E153" t="str">
            <v>10021121 : CMR - Packaging</v>
          </cell>
        </row>
        <row r="154">
          <cell r="E154" t="str">
            <v>10021122 : CMR - AB Quality Control</v>
          </cell>
        </row>
        <row r="155">
          <cell r="E155" t="str">
            <v>10021123 : CMR - Assay Quality Control</v>
          </cell>
        </row>
        <row r="156">
          <cell r="E156" t="str">
            <v>10021124 : CMR - Quality Assurance</v>
          </cell>
        </row>
        <row r="157">
          <cell r="E157" t="str">
            <v>10021125 : CMR - Operations Administration</v>
          </cell>
        </row>
        <row r="158">
          <cell r="E158" t="str">
            <v>10021126 : CMR - Planning/Material Management</v>
          </cell>
        </row>
        <row r="159">
          <cell r="E159" t="str">
            <v>10021127 : Primers - DNA Mfg</v>
          </cell>
        </row>
        <row r="160">
          <cell r="E160" t="str">
            <v>10021128 : Primers - Specialty Mfg</v>
          </cell>
        </row>
        <row r="161">
          <cell r="E161" t="str">
            <v>10021129 : Primers - Misc Mfg</v>
          </cell>
        </row>
        <row r="162">
          <cell r="E162" t="str">
            <v>10021130 : Frederick Site - Misc</v>
          </cell>
        </row>
        <row r="163">
          <cell r="E163" t="str">
            <v>10021133 : Analytical Chemistry GI</v>
          </cell>
        </row>
        <row r="164">
          <cell r="E164" t="str">
            <v>10021134 : QUALITY SYSTEMS</v>
          </cell>
        </row>
        <row r="165">
          <cell r="E165" t="str">
            <v>10021135 : CMR - Inventory Management</v>
          </cell>
        </row>
        <row r="166">
          <cell r="E166" t="str">
            <v>10021136 : Tango Assay &amp; Division Arrest</v>
          </cell>
        </row>
        <row r="167">
          <cell r="E167" t="str">
            <v>10021137 : CMT North Wales Mfg</v>
          </cell>
        </row>
        <row r="168">
          <cell r="E168" t="str">
            <v>10021138 : CMT North Wales Merck</v>
          </cell>
        </row>
        <row r="169">
          <cell r="E169" t="str">
            <v>10021139 : Tango Profiling Mfg</v>
          </cell>
        </row>
        <row r="170">
          <cell r="E170" t="str">
            <v>10021140 : CMT Execution R/D Mfg (Inactive)</v>
          </cell>
        </row>
        <row r="171">
          <cell r="E171" t="str">
            <v>10022001 : Distribution - Carlsbad</v>
          </cell>
        </row>
        <row r="172">
          <cell r="E172" t="str">
            <v>10022002 : Distribution Maryland</v>
          </cell>
        </row>
        <row r="173">
          <cell r="E173" t="str">
            <v>10022003 : Distribution Grand Island</v>
          </cell>
        </row>
        <row r="174">
          <cell r="E174" t="str">
            <v>10022004 : Distribution-Madison-DDS</v>
          </cell>
        </row>
        <row r="175">
          <cell r="E175" t="str">
            <v>10022005 : Global Ops Management</v>
          </cell>
        </row>
        <row r="176">
          <cell r="E176" t="str">
            <v>10022006 : Operations M/A</v>
          </cell>
        </row>
        <row r="177">
          <cell r="E177" t="str">
            <v>10022007 : Global US Planning - CBD</v>
          </cell>
        </row>
        <row r="178">
          <cell r="E178" t="str">
            <v>10022008 : Global US Planning</v>
          </cell>
        </row>
        <row r="179">
          <cell r="E179" t="str">
            <v>10022009 : Operations - Global Quality</v>
          </cell>
        </row>
        <row r="180">
          <cell r="E180" t="str">
            <v>10022010 : Global US sourcing - 100b</v>
          </cell>
        </row>
        <row r="181">
          <cell r="E181" t="str">
            <v>10022011 : Global US sourcing - 100c</v>
          </cell>
        </row>
        <row r="182">
          <cell r="E182" t="str">
            <v>10022012 : Global US sourcing - 100a</v>
          </cell>
        </row>
        <row r="183">
          <cell r="E183" t="str">
            <v>10022013 : Integration Operations</v>
          </cell>
        </row>
        <row r="184">
          <cell r="E184" t="str">
            <v>10022014 : Global Operations Excellence</v>
          </cell>
        </row>
        <row r="185">
          <cell r="E185" t="str">
            <v>10022015 : Integration Operations_100</v>
          </cell>
        </row>
        <row r="186">
          <cell r="E186" t="str">
            <v>10022016 : PD  Direct Operations</v>
          </cell>
        </row>
        <row r="187">
          <cell r="E187" t="str">
            <v>10022017 : CAMARILLO - INV MGMT</v>
          </cell>
        </row>
        <row r="188">
          <cell r="E188" t="str">
            <v>10022018 : CAMARILLO - PURCHASING</v>
          </cell>
        </row>
        <row r="189">
          <cell r="E189" t="str">
            <v>10022019 : CMR - Receiving</v>
          </cell>
        </row>
        <row r="190">
          <cell r="E190" t="str">
            <v>10022020 : CMR - Distribution</v>
          </cell>
        </row>
        <row r="191">
          <cell r="E191" t="str">
            <v>10022021 : CMR - Polyclonal Purification</v>
          </cell>
        </row>
        <row r="192">
          <cell r="E192" t="str">
            <v>10022022 : CMR - Sample Testing</v>
          </cell>
        </row>
        <row r="193">
          <cell r="E193" t="str">
            <v>10022023 : E1 Backfill - Ops and Distr - GI</v>
          </cell>
        </row>
        <row r="194">
          <cell r="E194" t="str">
            <v>10022024 : E1 backfill BD</v>
          </cell>
        </row>
        <row r="195">
          <cell r="E195" t="str">
            <v>10022025 : E1 Backfill - CCS Division</v>
          </cell>
        </row>
        <row r="196">
          <cell r="E196" t="str">
            <v>10022026 : E1 Backfill - BD Division (obsolete)</v>
          </cell>
        </row>
        <row r="197">
          <cell r="E197" t="str">
            <v>10022027 : Global Transportation</v>
          </cell>
        </row>
        <row r="198">
          <cell r="E198" t="str">
            <v>10022028 : Protometrix MFG Services</v>
          </cell>
        </row>
        <row r="199">
          <cell r="E199" t="str">
            <v>10023001 : IVGN Domestic 'Ops Cost Allo</v>
          </cell>
        </row>
        <row r="200">
          <cell r="E200" t="str">
            <v>10024001 : Grand Island Site Var, OpEx</v>
          </cell>
        </row>
        <row r="201">
          <cell r="E201" t="str">
            <v>10024002 : Frederick Site Var, OpEx</v>
          </cell>
        </row>
        <row r="202">
          <cell r="E202" t="str">
            <v>10024003 : Carlsbad Site Var, OpEx</v>
          </cell>
        </row>
        <row r="203">
          <cell r="E203" t="str">
            <v>10024004 : Madison Site Var, OpEx</v>
          </cell>
        </row>
        <row r="204">
          <cell r="E204" t="str">
            <v>10024005 : Eugene Site Var, OpEx</v>
          </cell>
        </row>
        <row r="205">
          <cell r="E205" t="str">
            <v>10024006 : Rockville Site Var, OpEx</v>
          </cell>
        </row>
        <row r="206">
          <cell r="E206" t="str">
            <v>10024007 : Branford Site Var, OpEx</v>
          </cell>
        </row>
        <row r="207">
          <cell r="E207" t="str">
            <v>10024008 : Belgium - US Consig Var</v>
          </cell>
        </row>
        <row r="208">
          <cell r="E208" t="str">
            <v>10024009 : Canada - US Consig Var</v>
          </cell>
        </row>
        <row r="209">
          <cell r="E209" t="str">
            <v>10024010 : Inchinnan - US Consig Var</v>
          </cell>
        </row>
        <row r="210">
          <cell r="E210" t="str">
            <v>10024012 : Camarillo Site Var, OpEx</v>
          </cell>
        </row>
        <row r="211">
          <cell r="E211" t="str">
            <v>10024013 : STech GI offsite Site Var</v>
          </cell>
        </row>
        <row r="212">
          <cell r="E212" t="str">
            <v>10024014 : Company 100 Variances</v>
          </cell>
        </row>
        <row r="213">
          <cell r="E213" t="str">
            <v>10030001 : US S/M Cost Allocation</v>
          </cell>
        </row>
        <row r="214">
          <cell r="E214" t="str">
            <v>10031001 : IVGN Domestic Mktg Mol Bio</v>
          </cell>
        </row>
        <row r="215">
          <cell r="E215" t="str">
            <v>10031002 : Sales Training - US</v>
          </cell>
        </row>
        <row r="216">
          <cell r="E216" t="str">
            <v>10031003 : TSS Global Primers (PS)</v>
          </cell>
        </row>
        <row r="217">
          <cell r="E217" t="str">
            <v>10031004 : BioDiscovery Admin</v>
          </cell>
        </row>
        <row r="218">
          <cell r="E218" t="str">
            <v>10031005 : Sales Analysts Other Support</v>
          </cell>
        </row>
        <row r="219">
          <cell r="E219" t="str">
            <v>10031006 : Global Pricing</v>
          </cell>
        </row>
        <row r="220">
          <cell r="E220" t="str">
            <v>10031007 : CMR - Customer Service/PMO</v>
          </cell>
        </row>
        <row r="221">
          <cell r="E221" t="str">
            <v>10031008 : Global Sales Effectiveness</v>
          </cell>
        </row>
        <row r="222">
          <cell r="E222" t="str">
            <v>10031009 : Global Sales Carlsbad</v>
          </cell>
        </row>
        <row r="223">
          <cell r="E223" t="str">
            <v>10031010 : Sales Ops Training</v>
          </cell>
        </row>
        <row r="224">
          <cell r="E224" t="str">
            <v>10031011 : Global Events Carlsbad</v>
          </cell>
        </row>
        <row r="225">
          <cell r="E225" t="str">
            <v>10031012 : Intl Customer Service</v>
          </cell>
        </row>
        <row r="226">
          <cell r="E226" t="str">
            <v>10031013 : Affiliate Customer Service</v>
          </cell>
        </row>
        <row r="227">
          <cell r="E227" t="str">
            <v>10031014 : Us Customer Service</v>
          </cell>
        </row>
        <row r="228">
          <cell r="E228" t="str">
            <v>10031015 : Customer Service Admin</v>
          </cell>
        </row>
        <row r="229">
          <cell r="E229" t="str">
            <v>10031016 : IVGN Creative Serv Carlsbad</v>
          </cell>
        </row>
        <row r="230">
          <cell r="E230" t="str">
            <v>10031017 : Glabal marketing Carlsbad</v>
          </cell>
        </row>
        <row r="231">
          <cell r="E231" t="str">
            <v>10031018 : E-Marketing (Resources)</v>
          </cell>
        </row>
        <row r="232">
          <cell r="E232" t="str">
            <v>10031019 : Supply Center Marketing</v>
          </cell>
        </row>
        <row r="233">
          <cell r="E233" t="str">
            <v>10031020 : Supply Center Operations</v>
          </cell>
        </row>
        <row r="234">
          <cell r="E234" t="str">
            <v>10031021 : US Marketing Management</v>
          </cell>
        </row>
        <row r="235">
          <cell r="E235" t="str">
            <v>10031022 : US Marketing Loyalties</v>
          </cell>
        </row>
        <row r="236">
          <cell r="E236" t="str">
            <v>10031023 : US Marketing Fulfilment</v>
          </cell>
        </row>
        <row r="237">
          <cell r="E237" t="str">
            <v>10031024 : US Marketing Industrial</v>
          </cell>
        </row>
        <row r="238">
          <cell r="E238" t="str">
            <v>10031025 : US Marketing Academic</v>
          </cell>
        </row>
        <row r="239">
          <cell r="E239" t="str">
            <v>10031026 : US Services Marketing</v>
          </cell>
        </row>
        <row r="240">
          <cell r="E240" t="str">
            <v>10031027 : US BioDefense Marketing</v>
          </cell>
        </row>
        <row r="241">
          <cell r="E241" t="str">
            <v>10031028 : US Segment Marketing</v>
          </cell>
        </row>
        <row r="242">
          <cell r="E242" t="str">
            <v>10031029 : US Marketing CRM</v>
          </cell>
        </row>
        <row r="243">
          <cell r="E243" t="str">
            <v>10031030 : US Segment Marketing Academic</v>
          </cell>
        </row>
        <row r="244">
          <cell r="E244" t="str">
            <v>10031031 : US Segment Mktg Industrial</v>
          </cell>
        </row>
        <row r="245">
          <cell r="E245" t="str">
            <v>10031032 : Customer Relationship Mgmt</v>
          </cell>
        </row>
        <row r="246">
          <cell r="E246" t="str">
            <v>10031033 : Strategic Accounts</v>
          </cell>
        </row>
        <row r="247">
          <cell r="E247" t="str">
            <v>10031034 : Industrial - Chicago (ICH)</v>
          </cell>
        </row>
        <row r="248">
          <cell r="E248" t="str">
            <v>10031035 : Academic - Midwest (AMW)</v>
          </cell>
        </row>
        <row r="249">
          <cell r="E249" t="str">
            <v>10031036 : Government - NIH (ANH)</v>
          </cell>
        </row>
        <row r="250">
          <cell r="E250" t="str">
            <v>10031037 : Academic - Southeast (ASE)</v>
          </cell>
        </row>
        <row r="251">
          <cell r="E251" t="str">
            <v>10031038 : Academic - PA/Mid Atl (APM)</v>
          </cell>
        </row>
        <row r="252">
          <cell r="E252" t="str">
            <v>10031039 : Industrial - New England (INE)</v>
          </cell>
        </row>
        <row r="253">
          <cell r="E253" t="str">
            <v>10031040 : Sales Directors</v>
          </cell>
        </row>
        <row r="254">
          <cell r="E254" t="str">
            <v>10031041 : Industrial - New Jersey (INJ)</v>
          </cell>
        </row>
        <row r="255">
          <cell r="E255" t="str">
            <v>10031042 : Fbs Specialists</v>
          </cell>
        </row>
        <row r="256">
          <cell r="E256" t="str">
            <v>10031043 : Drug Discovery (DD)</v>
          </cell>
        </row>
        <row r="257">
          <cell r="E257" t="str">
            <v>10031044 : BioProduction Sales</v>
          </cell>
        </row>
        <row r="258">
          <cell r="E258" t="str">
            <v>10031045 : OEM Sales</v>
          </cell>
        </row>
        <row r="259">
          <cell r="E259" t="str">
            <v>10031047 : Technology Specialists (TS)</v>
          </cell>
        </row>
        <row r="260">
          <cell r="E260" t="str">
            <v>10031048 : Academic - Boston (ABO)</v>
          </cell>
        </row>
        <row r="261">
          <cell r="E261" t="str">
            <v>10031049 : Academic - Texas (ATX)</v>
          </cell>
        </row>
        <row r="262">
          <cell r="E262" t="str">
            <v>10031050 : Academic - Westcoast (AWC)</v>
          </cell>
        </row>
        <row r="263">
          <cell r="E263" t="str">
            <v>10031051 : Industrial - San Fran (ISF)</v>
          </cell>
        </row>
        <row r="264">
          <cell r="E264" t="str">
            <v>10031052 : Industrial - Los Angeles (ILA)</v>
          </cell>
        </row>
        <row r="265">
          <cell r="E265" t="str">
            <v>10031053 : InforMax Sales - 100</v>
          </cell>
        </row>
        <row r="266">
          <cell r="E266" t="str">
            <v>10031054 : Government - BioDefense</v>
          </cell>
        </row>
        <row r="267">
          <cell r="E267" t="str">
            <v>10031055 : Protoarray Specialists (PAS)</v>
          </cell>
        </row>
        <row r="268">
          <cell r="E268" t="str">
            <v>10031056 : Tech Service Grand Island</v>
          </cell>
        </row>
        <row r="269">
          <cell r="E269" t="str">
            <v>10031057 : NA Technical Support</v>
          </cell>
        </row>
        <row r="270">
          <cell r="E270" t="str">
            <v>10031058 : Cellular Expression and Analysis</v>
          </cell>
        </row>
        <row r="271">
          <cell r="E271" t="str">
            <v>10031059 : Tech Svcs - Cloning/Expresn</v>
          </cell>
        </row>
        <row r="272">
          <cell r="E272" t="str">
            <v>10031060 : Gene Expression Profiling</v>
          </cell>
        </row>
        <row r="273">
          <cell r="E273" t="str">
            <v>10031061 : Cloning and NAP</v>
          </cell>
        </row>
        <row r="274">
          <cell r="E274" t="str">
            <v>10031062 : Systems and Operations</v>
          </cell>
        </row>
        <row r="275">
          <cell r="E275" t="str">
            <v>10031063 : Key Account Managers - Industrial</v>
          </cell>
        </row>
        <row r="276">
          <cell r="E276" t="str">
            <v>10031064 : Industrial - Mid Atlantic (IMA)</v>
          </cell>
        </row>
        <row r="277">
          <cell r="E277" t="str">
            <v>10031065 : ACE Marketing</v>
          </cell>
        </row>
        <row r="278">
          <cell r="E278" t="str">
            <v>10031066 : Global Distributor Management</v>
          </cell>
        </row>
        <row r="279">
          <cell r="E279" t="str">
            <v>10031067 : Quote Administration - Legacy</v>
          </cell>
        </row>
        <row r="280">
          <cell r="E280" t="str">
            <v>10031068 : Tech Service Maryland</v>
          </cell>
        </row>
        <row r="281">
          <cell r="E281" t="str">
            <v>10031069 : Business Mgmt Asia Pacific(Us) - Gi</v>
          </cell>
        </row>
        <row r="282">
          <cell r="E282" t="str">
            <v>10031070 : East - Sales Delaware/Nj</v>
          </cell>
        </row>
        <row r="283">
          <cell r="E283" t="str">
            <v>10031071 : Web Solutions Marketing (Inactive)</v>
          </cell>
        </row>
        <row r="284">
          <cell r="E284" t="str">
            <v>10031072 : Business Mgmt Asia Pacific(Us)</v>
          </cell>
        </row>
        <row r="285">
          <cell r="E285" t="str">
            <v>10031073 : Protein Expression and Analysis</v>
          </cell>
        </row>
        <row r="286">
          <cell r="E286" t="str">
            <v>10031074 : Plbm Asia Pacific</v>
          </cell>
        </row>
        <row r="287">
          <cell r="E287" t="str">
            <v>10031075 : Academic - New York (ANY)</v>
          </cell>
        </row>
        <row r="288">
          <cell r="E288" t="str">
            <v>10031076 : E-Marketing (Application Cost)</v>
          </cell>
        </row>
        <row r="289">
          <cell r="E289" t="str">
            <v>10031077 : ACE Selling</v>
          </cell>
        </row>
        <row r="290">
          <cell r="E290" t="str">
            <v>10031078 : US Regional Inside Sales</v>
          </cell>
        </row>
        <row r="291">
          <cell r="E291" t="str">
            <v>10031079 : Life Science Research</v>
          </cell>
        </row>
        <row r="292">
          <cell r="E292" t="str">
            <v>10031080 : BP Systems</v>
          </cell>
        </row>
        <row r="293">
          <cell r="E293" t="str">
            <v>10031082 : Academic - Northwest (ANW)</v>
          </cell>
        </row>
        <row r="294">
          <cell r="E294" t="str">
            <v>10031086 : Commercial Admin - 100</v>
          </cell>
        </row>
        <row r="295">
          <cell r="E295" t="str">
            <v>10031087 : Down Stream Marketing</v>
          </cell>
        </row>
        <row r="296">
          <cell r="E296" t="str">
            <v>10031088 : Asia Pacific Commercial Admin</v>
          </cell>
        </row>
        <row r="297">
          <cell r="E297" t="str">
            <v>10031089 : Customer Service - Primers</v>
          </cell>
        </row>
        <row r="298">
          <cell r="E298" t="str">
            <v>10031090 : Vp Asia Pacific (obsolete)</v>
          </cell>
        </row>
        <row r="299">
          <cell r="E299" t="str">
            <v>10031091 : Latin America Marketing</v>
          </cell>
        </row>
        <row r="300">
          <cell r="E300" t="str">
            <v>10031092 : IVGN Domestic Lit. Fullfillment &amp; Database</v>
          </cell>
        </row>
        <row r="301">
          <cell r="E301" t="str">
            <v>10031093 : E1 USA</v>
          </cell>
        </row>
        <row r="302">
          <cell r="E302" t="str">
            <v>10031094 : Environmental Diagnostics Mktg</v>
          </cell>
        </row>
        <row r="303">
          <cell r="E303" t="str">
            <v>10031095 : CMR - Sales Force</v>
          </cell>
        </row>
        <row r="304">
          <cell r="E304" t="str">
            <v>10031096 : CMR - Technical Assist</v>
          </cell>
        </row>
        <row r="305">
          <cell r="E305" t="str">
            <v>10031097 : CMR - Downstream Marketing</v>
          </cell>
        </row>
        <row r="306">
          <cell r="E306" t="str">
            <v>10031098 : CMR - Customer Service/PMO</v>
          </cell>
        </row>
        <row r="307">
          <cell r="E307" t="str">
            <v>10031100 : WORLDWIDE TECHNICAL SEMINARS</v>
          </cell>
        </row>
        <row r="308">
          <cell r="E308" t="str">
            <v>10031101 : Global Marketing Costs - HLA</v>
          </cell>
        </row>
        <row r="309">
          <cell r="E309" t="str">
            <v>10031102 : Global Marketing Costs - Stem Cells</v>
          </cell>
        </row>
        <row r="310">
          <cell r="E310" t="str">
            <v>10031103 : CPE Global &amp; N/A Marketing</v>
          </cell>
        </row>
        <row r="311">
          <cell r="E311" t="str">
            <v>10031104 : MBE Global &amp; N/A Marketing</v>
          </cell>
        </row>
        <row r="312">
          <cell r="E312" t="str">
            <v>10031105 : GEP Global &amp; N/A Marketing</v>
          </cell>
        </row>
        <row r="313">
          <cell r="E313" t="str">
            <v>10031106 : PA Global &amp; N/A Marketing</v>
          </cell>
        </row>
        <row r="314">
          <cell r="E314" t="str">
            <v>10032001 : TSS Cloning and Protein Expression (CPE)</v>
          </cell>
        </row>
        <row r="315">
          <cell r="E315" t="str">
            <v>10032002 : TSS Gene Expression (GEP)</v>
          </cell>
        </row>
        <row r="316">
          <cell r="E316" t="str">
            <v>10032003 : TSS CABU West (CAW)</v>
          </cell>
        </row>
        <row r="317">
          <cell r="E317" t="str">
            <v>10032004 : TSS CABU East (CAZ)</v>
          </cell>
        </row>
        <row r="318">
          <cell r="E318" t="str">
            <v>10032005 : Primer Communications</v>
          </cell>
        </row>
        <row r="319">
          <cell r="E319" t="str">
            <v>10032006 : B2B US</v>
          </cell>
        </row>
        <row r="320">
          <cell r="E320" t="str">
            <v>10033001 : Bfx - Site Bus Mgt</v>
          </cell>
        </row>
        <row r="321">
          <cell r="E321" t="str">
            <v>10033002 : Prod Mkting- Services</v>
          </cell>
        </row>
        <row r="322">
          <cell r="E322" t="str">
            <v>10033003 : CCS Business Management</v>
          </cell>
        </row>
        <row r="323">
          <cell r="E323" t="str">
            <v>10033004 : PanVera - Site Bus Mgt</v>
          </cell>
        </row>
        <row r="324">
          <cell r="E324" t="str">
            <v>10033005 : PTMX Site Bus Mgt</v>
          </cell>
        </row>
        <row r="325">
          <cell r="E325" t="str">
            <v>10033007 : Seg Mgt - BioP</v>
          </cell>
        </row>
        <row r="326">
          <cell r="E326" t="str">
            <v>10033008 : Seg Mgt - BP Research</v>
          </cell>
        </row>
        <row r="327">
          <cell r="E327" t="str">
            <v>10033009 : Seg Mgt - Sera</v>
          </cell>
        </row>
        <row r="328">
          <cell r="E328" t="str">
            <v>10033010 : Seg Mgt - BioP Services</v>
          </cell>
        </row>
        <row r="329">
          <cell r="E329" t="str">
            <v>10033011 : PanVera Mkting Prod Sales</v>
          </cell>
        </row>
        <row r="330">
          <cell r="E330" t="str">
            <v>10033012 : PanVera Mkting General</v>
          </cell>
        </row>
        <row r="331">
          <cell r="E331" t="str">
            <v>10033013 : New TechIon CH, ADMEToxPanVera</v>
          </cell>
        </row>
        <row r="332">
          <cell r="E332" t="str">
            <v>10033014 : Cell Based Assay, SVC PanVera</v>
          </cell>
        </row>
        <row r="333">
          <cell r="E333" t="str">
            <v>10033015 : PM Genomics</v>
          </cell>
        </row>
        <row r="334">
          <cell r="E334" t="str">
            <v>10033016 : PM Proteomics</v>
          </cell>
        </row>
        <row r="335">
          <cell r="E335" t="str">
            <v>10033017 : PM FuncGen Services</v>
          </cell>
        </row>
        <row r="336">
          <cell r="E336" t="str">
            <v>10033018 : PM Matched Reagents</v>
          </cell>
        </row>
        <row r="337">
          <cell r="E337" t="str">
            <v>10033019 : PM Gene Regulation</v>
          </cell>
        </row>
        <row r="338">
          <cell r="E338" t="str">
            <v>10033020 : PM Mkting Excellence</v>
          </cell>
        </row>
        <row r="339">
          <cell r="E339" t="str">
            <v>10033021 : Prod Admin/Tech Writing</v>
          </cell>
        </row>
        <row r="340">
          <cell r="E340" t="str">
            <v>10033022 : Bus Seg - Admin</v>
          </cell>
        </row>
        <row r="341">
          <cell r="E341" t="str">
            <v>10033023 : Seg Mgt - Drug Discovery</v>
          </cell>
        </row>
        <row r="342">
          <cell r="E342" t="str">
            <v>10033024 : Seg Mgt - Bfx</v>
          </cell>
        </row>
        <row r="343">
          <cell r="E343" t="str">
            <v>10033025 : Prof Services - Bfx</v>
          </cell>
        </row>
        <row r="344">
          <cell r="E344" t="str">
            <v>10033026 : PM NADQ</v>
          </cell>
        </row>
        <row r="345">
          <cell r="E345" t="str">
            <v>10033027 : Sequitur Services Prod Mgt</v>
          </cell>
        </row>
        <row r="346">
          <cell r="E346" t="str">
            <v>10033028 : Microarray Prod Mgmt PTMX</v>
          </cell>
        </row>
        <row r="347">
          <cell r="E347" t="str">
            <v>10033029 : CMR - Biologicals</v>
          </cell>
        </row>
        <row r="348">
          <cell r="E348" t="str">
            <v>10033032 : Segment Management - BP Development</v>
          </cell>
        </row>
        <row r="349">
          <cell r="E349" t="str">
            <v>10033033 : ET Admin</v>
          </cell>
        </row>
        <row r="350">
          <cell r="E350" t="str">
            <v>10033034 : DDS Marketing</v>
          </cell>
        </row>
        <row r="351">
          <cell r="E351" t="str">
            <v>10033035 : Quote Administration</v>
          </cell>
        </row>
        <row r="352">
          <cell r="E352" t="str">
            <v>10033036 : Env Diag Prod Mgt</v>
          </cell>
        </row>
        <row r="353">
          <cell r="E353" t="str">
            <v>10033037  : OEM Prod Mgmt</v>
          </cell>
        </row>
        <row r="354">
          <cell r="E354" t="str">
            <v>10033038 : CMR - Labeling &amp; Detection</v>
          </cell>
        </row>
        <row r="355">
          <cell r="E355" t="str">
            <v>10033039 : CMR - Strategic Partnerships</v>
          </cell>
        </row>
        <row r="356">
          <cell r="E356" t="str">
            <v>10033040 : CMR - CABU Segment Marketing</v>
          </cell>
        </row>
        <row r="357">
          <cell r="E357" t="str">
            <v>10033042 : OEM US - Dynal</v>
          </cell>
        </row>
        <row r="358">
          <cell r="E358" t="str">
            <v>10040001 : US G/A Allocations</v>
          </cell>
        </row>
        <row r="359">
          <cell r="E359" t="str">
            <v>10040002 : IVGN Non Mfg Facs Pool</v>
          </cell>
        </row>
        <row r="360">
          <cell r="E360" t="str">
            <v>10041001 : Finance Grand Island</v>
          </cell>
        </row>
        <row r="361">
          <cell r="E361" t="str">
            <v>10041002 : Financial Planning/Analysis</v>
          </cell>
        </row>
        <row r="362">
          <cell r="E362" t="str">
            <v>10041003 : Finance Frederick</v>
          </cell>
        </row>
        <row r="363">
          <cell r="E363" t="str">
            <v>10041004 : Finance - Tax</v>
          </cell>
        </row>
        <row r="364">
          <cell r="E364" t="str">
            <v>10041005 : Finance - Shared Services</v>
          </cell>
        </row>
        <row r="365">
          <cell r="E365" t="str">
            <v>10041006 : Finance - Madison</v>
          </cell>
        </row>
        <row r="366">
          <cell r="E366" t="str">
            <v>10041007 : Finance - Investor Relations</v>
          </cell>
        </row>
        <row r="367">
          <cell r="E367" t="str">
            <v>10041008 : Finance - Operations Crlsbd</v>
          </cell>
        </row>
        <row r="368">
          <cell r="E368" t="str">
            <v>10041012 : Finance - Commercial Crlsbd</v>
          </cell>
        </row>
        <row r="369">
          <cell r="E369" t="str">
            <v>10041014 : Finance - Financial Reporting</v>
          </cell>
        </row>
        <row r="370">
          <cell r="E370" t="str">
            <v>10041015 : Finance - Product Mgmt/R/D</v>
          </cell>
        </row>
        <row r="371">
          <cell r="E371" t="str">
            <v>10041016 : Finance - Internal Audit</v>
          </cell>
        </row>
        <row r="372">
          <cell r="E372" t="str">
            <v>10041017 : Finance - Treasury</v>
          </cell>
        </row>
        <row r="373">
          <cell r="E373" t="str">
            <v>10041018 : Finance Xeotron</v>
          </cell>
        </row>
        <row r="374">
          <cell r="E374" t="str">
            <v>10041019 : Finance - Life Science</v>
          </cell>
        </row>
        <row r="375">
          <cell r="E375" t="str">
            <v>10041020 : Finance - Enabling Technologies</v>
          </cell>
        </row>
        <row r="376">
          <cell r="E376" t="str">
            <v>10041021 : Finance - Integrations</v>
          </cell>
        </row>
        <row r="377">
          <cell r="E377" t="str">
            <v>10041022 : Finance - Accounting</v>
          </cell>
        </row>
        <row r="378">
          <cell r="E378" t="str">
            <v>10041023 : IVGN Domestic Admin Support</v>
          </cell>
        </row>
        <row r="379">
          <cell r="E379" t="str">
            <v>10041024 : Finance-Cbd</v>
          </cell>
        </row>
        <row r="380">
          <cell r="E380" t="str">
            <v>10041025 : Europe G/A Expenses</v>
          </cell>
        </row>
        <row r="381">
          <cell r="E381" t="str">
            <v>10041026 : Finance-Gi(Shared Seg)</v>
          </cell>
        </row>
        <row r="382">
          <cell r="E382" t="str">
            <v>10041028 : ABACUS</v>
          </cell>
        </row>
        <row r="383">
          <cell r="E383" t="str">
            <v>10041071 : CMR - Finance</v>
          </cell>
        </row>
        <row r="384">
          <cell r="E384" t="str">
            <v>10041072 : Investor Relations - PR</v>
          </cell>
        </row>
        <row r="385">
          <cell r="E385" t="str">
            <v>10042001 : Legal - Corp Development</v>
          </cell>
        </row>
        <row r="386">
          <cell r="E386" t="str">
            <v>10042002 : Legal - Regulatory Affairs</v>
          </cell>
        </row>
        <row r="387">
          <cell r="E387" t="str">
            <v>10042003 : Intellectual Prop - Grand Is</v>
          </cell>
        </row>
        <row r="388">
          <cell r="E388" t="str">
            <v>10042004 : Legal - 100</v>
          </cell>
        </row>
        <row r="389">
          <cell r="E389" t="str">
            <v>10042005 : Intellectual Prop - Carlsbad</v>
          </cell>
        </row>
        <row r="390">
          <cell r="E390" t="str">
            <v>10042006 : Intellectual Prop - MD</v>
          </cell>
        </row>
        <row r="391">
          <cell r="E391" t="str">
            <v>10042007 : Intellectual Prop - Madison</v>
          </cell>
        </row>
        <row r="392">
          <cell r="E392" t="str">
            <v>10042008 : Legal - Gov't Relations</v>
          </cell>
        </row>
        <row r="393">
          <cell r="E393" t="str">
            <v>10042009 : Legal - Compliance</v>
          </cell>
        </row>
        <row r="394">
          <cell r="E394" t="str">
            <v>10042010 : Legal - Gov't Contracts</v>
          </cell>
        </row>
        <row r="395">
          <cell r="E395" t="str">
            <v>10042011 : Legal - Xeotron</v>
          </cell>
        </row>
        <row r="396">
          <cell r="E396" t="str">
            <v>10042012 : Legal - Integrations</v>
          </cell>
        </row>
        <row r="397">
          <cell r="E397" t="str">
            <v>10042014 : Legal - Sequitur IP</v>
          </cell>
        </row>
        <row r="398">
          <cell r="E398" t="str">
            <v>10042015 : Legal - Protometrix IP</v>
          </cell>
        </row>
        <row r="399">
          <cell r="E399" t="str">
            <v>10043001 : Human Resources - Grand Is</v>
          </cell>
        </row>
        <row r="400">
          <cell r="E400" t="str">
            <v>10043002 : Human Resources - Carlsbad</v>
          </cell>
        </row>
        <row r="401">
          <cell r="E401" t="str">
            <v>10043003 : Human Resources Frederick</v>
          </cell>
        </row>
        <row r="402">
          <cell r="E402" t="str">
            <v>10043004 : HR - Fringe Benefits</v>
          </cell>
        </row>
        <row r="403">
          <cell r="E403" t="str">
            <v>10043005 : HR - Compensation/HRIS</v>
          </cell>
        </row>
        <row r="404">
          <cell r="E404" t="str">
            <v>10043006 : HR - Staffing/Retention</v>
          </cell>
        </row>
        <row r="405">
          <cell r="E405" t="str">
            <v>10043007 : HR - Org Dev/Traing</v>
          </cell>
        </row>
        <row r="406">
          <cell r="E406" t="str">
            <v>10043008 : HR - Madison</v>
          </cell>
        </row>
        <row r="407">
          <cell r="E407" t="str">
            <v>10043009 : HR - R/D Support</v>
          </cell>
        </row>
        <row r="408">
          <cell r="E408" t="str">
            <v>10043010 : HR - Benefits</v>
          </cell>
        </row>
        <row r="409">
          <cell r="E409" t="str">
            <v>10043011 : HR - Commerical Support</v>
          </cell>
        </row>
        <row r="410">
          <cell r="E410" t="str">
            <v>10043012 : HR - Org Development</v>
          </cell>
        </row>
        <row r="411">
          <cell r="E411" t="str">
            <v>10043013 : HR - Management Development</v>
          </cell>
        </row>
        <row r="412">
          <cell r="E412" t="str">
            <v>10043014 : HR - Business Segment Support</v>
          </cell>
        </row>
        <row r="413">
          <cell r="E413" t="str">
            <v>10043015 : HR - Divisions</v>
          </cell>
        </row>
        <row r="414">
          <cell r="E414" t="str">
            <v>10043016 : HR- Admin</v>
          </cell>
        </row>
        <row r="415">
          <cell r="E415" t="str">
            <v>10043017 : HR - Integrations</v>
          </cell>
        </row>
        <row r="416">
          <cell r="E416" t="str">
            <v>10043018 : HR - Relocation</v>
          </cell>
        </row>
        <row r="417">
          <cell r="E417" t="str">
            <v>10043019 : CMR - Human Resources</v>
          </cell>
        </row>
        <row r="418">
          <cell r="E418" t="str">
            <v>10044001 : Mergers and Acquisitions</v>
          </cell>
        </row>
        <row r="419">
          <cell r="E419" t="str">
            <v>10044002 : In-Licensing</v>
          </cell>
        </row>
        <row r="420">
          <cell r="E420" t="str">
            <v>10045001 : Corporate Executive - 100</v>
          </cell>
        </row>
        <row r="421">
          <cell r="E421" t="str">
            <v>10045002 : Board of Directors</v>
          </cell>
        </row>
        <row r="422">
          <cell r="E422" t="str">
            <v>10046001 : Functional Excellence - 100</v>
          </cell>
        </row>
        <row r="423">
          <cell r="E423" t="str">
            <v>10047001 : US ERP Project</v>
          </cell>
        </row>
        <row r="424">
          <cell r="E424" t="str">
            <v>10048001 : Regulatory Affairs  - Carlsbad</v>
          </cell>
        </row>
        <row r="425">
          <cell r="E425" t="str">
            <v>10048002 : Regulatory Affairs  - Grand Is</v>
          </cell>
        </row>
        <row r="426">
          <cell r="E426" t="str">
            <v>10048003 : Regulatory Affairs  - Eugene</v>
          </cell>
        </row>
        <row r="427">
          <cell r="E427" t="str">
            <v>10048004 : Regulatory Affairs  - Maryland</v>
          </cell>
        </row>
        <row r="428">
          <cell r="E428" t="str">
            <v>10048005 : Regulatory Affairs  - Madison</v>
          </cell>
        </row>
        <row r="429">
          <cell r="E429" t="str">
            <v>10048006 : Regulatory Affairs  -  Branfrd</v>
          </cell>
        </row>
        <row r="430">
          <cell r="E430" t="str">
            <v>10049001 : Canda Regional Cost Center</v>
          </cell>
        </row>
        <row r="431">
          <cell r="E431" t="str">
            <v>10049002 : Reserved for BioInformatics</v>
          </cell>
        </row>
        <row r="432">
          <cell r="E432" t="str">
            <v>10049003 : Protometrix Commercial Operations</v>
          </cell>
        </row>
        <row r="433">
          <cell r="E433" t="str">
            <v>10049004 : E1 Backfill - G&amp;A functions</v>
          </cell>
        </row>
        <row r="434">
          <cell r="E434" t="str">
            <v>10049005 : Vp Asia Pacific</v>
          </cell>
        </row>
        <row r="435">
          <cell r="E435" t="str">
            <v>10049006 : Finance Integrations - Project Opera</v>
          </cell>
        </row>
        <row r="436">
          <cell r="E436" t="str">
            <v>10050001 : IVGN_Dom - R/D Cost Alloc</v>
          </cell>
        </row>
        <row r="437">
          <cell r="E437" t="str">
            <v>10051001 : Technical Support Fermentation</v>
          </cell>
        </row>
        <row r="438">
          <cell r="E438" t="str">
            <v>10051002 : R/D Administration-Md</v>
          </cell>
        </row>
        <row r="439">
          <cell r="E439" t="str">
            <v>10051003 : R/D Cell Culture</v>
          </cell>
        </row>
        <row r="440">
          <cell r="E440" t="str">
            <v>10051005 : CRL Stem Cells</v>
          </cell>
        </row>
        <row r="441">
          <cell r="E441" t="str">
            <v>10051006 : CRL Biomarker</v>
          </cell>
        </row>
        <row r="442">
          <cell r="E442" t="str">
            <v>10051007 : CRL Imaging</v>
          </cell>
        </row>
        <row r="443">
          <cell r="E443" t="str">
            <v>10051008 : R/D Administration-Cbd</v>
          </cell>
        </row>
        <row r="444">
          <cell r="E444" t="str">
            <v>10051009 : Analytical Chemistry</v>
          </cell>
        </row>
        <row r="445">
          <cell r="E445" t="str">
            <v>10051010 : IVGN Domestic New Methods</v>
          </cell>
        </row>
        <row r="446">
          <cell r="E446" t="str">
            <v>10051011 : IVGN Dom Organic Chemistry</v>
          </cell>
        </row>
        <row r="447">
          <cell r="E447" t="str">
            <v>10051016 : Genomics NAP</v>
          </cell>
        </row>
        <row r="448">
          <cell r="E448" t="str">
            <v>10051017 : Genomics Ult Orf</v>
          </cell>
        </row>
        <row r="449">
          <cell r="E449" t="str">
            <v>10051018 : Genomics Services</v>
          </cell>
        </row>
        <row r="450">
          <cell r="E450" t="str">
            <v>10051019 : R/D Enzymology - 100a</v>
          </cell>
        </row>
        <row r="451">
          <cell r="E451" t="str">
            <v>10051035 : Separations/Analysis - R/D</v>
          </cell>
        </row>
        <row r="452">
          <cell r="E452" t="str">
            <v>10051036 : R/D Corporate</v>
          </cell>
        </row>
        <row r="453">
          <cell r="E453" t="str">
            <v>10051039 : R/D Orf</v>
          </cell>
        </row>
        <row r="454">
          <cell r="E454" t="str">
            <v>10051040 : IVGN Dom Human Orl</v>
          </cell>
        </row>
        <row r="455">
          <cell r="E455" t="str">
            <v>10051042 : R/D - Huntsville</v>
          </cell>
        </row>
        <row r="456">
          <cell r="E456" t="str">
            <v>10051043 : ResGen Bio/R/D</v>
          </cell>
        </row>
        <row r="457">
          <cell r="E457" t="str">
            <v>10051045 : IVGN Dom R/D - Huntsville</v>
          </cell>
        </row>
        <row r="458">
          <cell r="E458" t="str">
            <v>10051046 : Bioinformatics</v>
          </cell>
        </row>
        <row r="459">
          <cell r="E459" t="str">
            <v>10051048 : R/D General - Madison</v>
          </cell>
        </row>
        <row r="460">
          <cell r="E460" t="str">
            <v>10051049 : R/D CBA - Madison</v>
          </cell>
        </row>
        <row r="461">
          <cell r="E461" t="str">
            <v>10051050 : Genomics TBD</v>
          </cell>
        </row>
        <row r="462">
          <cell r="E462" t="str">
            <v>10051051 : Genomics</v>
          </cell>
        </row>
        <row r="463">
          <cell r="E463" t="str">
            <v>10051052 : Proteomics - 100a</v>
          </cell>
        </row>
        <row r="464">
          <cell r="E464" t="str">
            <v>10051053 : Proteomics Platform</v>
          </cell>
        </row>
        <row r="465">
          <cell r="E465" t="str">
            <v>10051054 : BioInformatics - Cbd</v>
          </cell>
        </row>
        <row r="466">
          <cell r="E466" t="str">
            <v>10051055 : Services - 100</v>
          </cell>
        </row>
        <row r="467">
          <cell r="E467" t="str">
            <v>10051056 : BioDefense</v>
          </cell>
        </row>
        <row r="468">
          <cell r="E468" t="str">
            <v>10051057 : Gene Regulation</v>
          </cell>
        </row>
        <row r="469">
          <cell r="E469" t="str">
            <v>10051058 : Admin</v>
          </cell>
        </row>
        <row r="470">
          <cell r="E470" t="str">
            <v>10051059 : CSO - Eugene</v>
          </cell>
        </row>
        <row r="471">
          <cell r="E471" t="str">
            <v>10051060 : Primers</v>
          </cell>
        </row>
        <row r="472">
          <cell r="E472" t="str">
            <v>10051062 : BioInformatics - Frederick</v>
          </cell>
        </row>
        <row r="473">
          <cell r="E473" t="str">
            <v>10051063 : Custom Applications</v>
          </cell>
        </row>
        <row r="474">
          <cell r="E474" t="str">
            <v>10051064 : Media Engineering</v>
          </cell>
        </row>
        <row r="475">
          <cell r="E475" t="str">
            <v>10051065 : Cell Culture Engineering</v>
          </cell>
        </row>
        <row r="476">
          <cell r="E476" t="str">
            <v>10051066 : RNAi - Sequitur</v>
          </cell>
        </row>
        <row r="477">
          <cell r="E477" t="str">
            <v>10051067 : GeneReg Services</v>
          </cell>
        </row>
        <row r="478">
          <cell r="E478" t="str">
            <v>10051068 : Services - Sequitur</v>
          </cell>
        </row>
        <row r="479">
          <cell r="E479" t="str">
            <v>10051069 : BioProduction Mgmt</v>
          </cell>
        </row>
        <row r="480">
          <cell r="E480" t="str">
            <v>10051070 : Lipids Chemistry - CBD</v>
          </cell>
        </row>
        <row r="481">
          <cell r="E481" t="str">
            <v>10051071 : R/D - Applied Chem - Madison</v>
          </cell>
        </row>
        <row r="482">
          <cell r="E482" t="str">
            <v>10051072 : Microarray R/D Protometrix</v>
          </cell>
        </row>
        <row r="483">
          <cell r="E483" t="str">
            <v>10051073 : Services R/D Protometrix</v>
          </cell>
        </row>
        <row r="484">
          <cell r="E484" t="str">
            <v>10051074 : R/D India</v>
          </cell>
        </row>
        <row r="485">
          <cell r="E485" t="str">
            <v>10051075 : Applications/Services</v>
          </cell>
        </row>
        <row r="486">
          <cell r="E486" t="str">
            <v>10051076 : Proteomics Microarray R/D</v>
          </cell>
        </row>
        <row r="487">
          <cell r="E487" t="str">
            <v>10051077 : R/D Drug Discovery</v>
          </cell>
        </row>
        <row r="488">
          <cell r="E488" t="str">
            <v>10051099 : CSO - Cbd</v>
          </cell>
        </row>
        <row r="489">
          <cell r="E489" t="str">
            <v>10051100 : GPPM - Cbd</v>
          </cell>
        </row>
        <row r="490">
          <cell r="E490" t="str">
            <v>10051101 : Production / Scaling Science</v>
          </cell>
        </row>
        <row r="491">
          <cell r="E491" t="str">
            <v>10051102 : GPPM - GI</v>
          </cell>
        </row>
        <row r="492">
          <cell r="E492" t="str">
            <v>10051103 : GPPM - Madison</v>
          </cell>
        </row>
        <row r="493">
          <cell r="E493" t="str">
            <v>10051104 : Research Lab - Frederick</v>
          </cell>
        </row>
        <row r="494">
          <cell r="E494" t="str">
            <v>10051105 : Admin/Matched Reagents</v>
          </cell>
        </row>
        <row r="495">
          <cell r="E495" t="str">
            <v>10051106 : CRL Admin</v>
          </cell>
        </row>
        <row r="496">
          <cell r="E496" t="str">
            <v>10051107 : Packaging Science</v>
          </cell>
        </row>
        <row r="497">
          <cell r="E497" t="str">
            <v>10051108 : Res Lab - Madison</v>
          </cell>
        </row>
        <row r="498">
          <cell r="E498" t="str">
            <v>10051109 : R/D Xeotron</v>
          </cell>
        </row>
        <row r="499">
          <cell r="E499" t="str">
            <v>10051114 : Corporate R/D - 100a</v>
          </cell>
        </row>
        <row r="500">
          <cell r="E500" t="str">
            <v>10051116 : MolP Inc. R/D</v>
          </cell>
        </row>
        <row r="501">
          <cell r="E501" t="str">
            <v>10051117 : Manufacturing NPI / R/D</v>
          </cell>
        </row>
        <row r="502">
          <cell r="E502" t="str">
            <v>10051118 : CMR - Elisa Dev Extracellular</v>
          </cell>
        </row>
        <row r="503">
          <cell r="E503" t="str">
            <v>10051119 : CMR - Elisa Dev Intracellular</v>
          </cell>
        </row>
        <row r="504">
          <cell r="E504" t="str">
            <v>10051120 : CMR - Luminex Assay Dev Extracellular</v>
          </cell>
        </row>
        <row r="505">
          <cell r="E505" t="str">
            <v>10051121 : CMR - Luminex Assay Dev Intracellular</v>
          </cell>
        </row>
        <row r="506">
          <cell r="E506" t="str">
            <v>10051122 : CMR - Hybridoma Development</v>
          </cell>
        </row>
        <row r="507">
          <cell r="E507" t="str">
            <v>10051123 : CMR - Polyclonal AB Development</v>
          </cell>
        </row>
        <row r="508">
          <cell r="E508" t="str">
            <v>10051124 : CMR - Anatomical Pathology</v>
          </cell>
        </row>
        <row r="509">
          <cell r="E509" t="str">
            <v>10051125 : CMR - IHC/Pathology Reagents (Inactive)</v>
          </cell>
        </row>
        <row r="510">
          <cell r="E510" t="str">
            <v>10051126 : CMR - MB Immunogens</v>
          </cell>
        </row>
        <row r="511">
          <cell r="E511" t="str">
            <v>10051127 : CMR - MB Bioactive Proteins</v>
          </cell>
        </row>
        <row r="512">
          <cell r="E512" t="str">
            <v>10051128 : HOP - Kinase Activity Assays</v>
          </cell>
        </row>
        <row r="513">
          <cell r="E513" t="str">
            <v>10051129 : HOP - Modification AB Development</v>
          </cell>
        </row>
        <row r="514">
          <cell r="E514" t="str">
            <v>10051130 : CMR - R&amp;D Administration</v>
          </cell>
        </row>
        <row r="515">
          <cell r="E515" t="str">
            <v>10051131 : PD Direct Cell Line</v>
          </cell>
        </row>
        <row r="516">
          <cell r="E516" t="str">
            <v>10051132 : R&amp;D Excite</v>
          </cell>
        </row>
        <row r="517">
          <cell r="E517" t="str">
            <v>10051133 : R&amp;D CPE Services</v>
          </cell>
        </row>
        <row r="518">
          <cell r="E518" t="str">
            <v>10051134 : R&amp;D Process Improvement</v>
          </cell>
        </row>
        <row r="519">
          <cell r="E519" t="str">
            <v>10053001 : Grants/Collaborations</v>
          </cell>
        </row>
        <row r="520">
          <cell r="E520" t="str">
            <v>10080001 : Allocation out - 100</v>
          </cell>
        </row>
        <row r="521">
          <cell r="E521" t="str">
            <v>10081001 : IT - Services</v>
          </cell>
        </row>
        <row r="522">
          <cell r="E522" t="str">
            <v>10081002 : IT - Chief Information Officer</v>
          </cell>
        </row>
        <row r="523">
          <cell r="E523" t="str">
            <v>10081003 : IT - Admin/Engineering - MD</v>
          </cell>
        </row>
        <row r="524">
          <cell r="E524" t="str">
            <v>10081004 : IT - Primers MD</v>
          </cell>
        </row>
        <row r="525">
          <cell r="E525" t="str">
            <v>10081005 : IT - Operations Grand Island</v>
          </cell>
        </row>
        <row r="526">
          <cell r="E526" t="str">
            <v>10081006 : IT - Data Centers MD</v>
          </cell>
        </row>
        <row r="527">
          <cell r="E527" t="str">
            <v>10081007 : IT - Networks/Collab MD</v>
          </cell>
        </row>
        <row r="528">
          <cell r="E528" t="str">
            <v>10081008 : IT - Product Management</v>
          </cell>
        </row>
        <row r="529">
          <cell r="E529" t="str">
            <v>10081009 : IT - Service Desk</v>
          </cell>
        </row>
        <row r="530">
          <cell r="E530" t="str">
            <v>10081010 : IT - Operations Carlsbad</v>
          </cell>
        </row>
        <row r="531">
          <cell r="E531" t="str">
            <v>10081011 : IT - Web Development</v>
          </cell>
        </row>
        <row r="532">
          <cell r="E532" t="str">
            <v>10081012 : IT - Business Intelligence</v>
          </cell>
        </row>
        <row r="533">
          <cell r="E533" t="str">
            <v>10081013 : IT - Madison</v>
          </cell>
        </row>
        <row r="534">
          <cell r="E534" t="str">
            <v>10081014 : IT - ERP Systems</v>
          </cell>
        </row>
        <row r="535">
          <cell r="E535" t="str">
            <v>10081015 : Sales Force Effectivenes</v>
          </cell>
        </row>
        <row r="536">
          <cell r="E536" t="str">
            <v>10081016 : Integration Development</v>
          </cell>
        </row>
        <row r="537">
          <cell r="E537" t="str">
            <v>10081017 : Client Services</v>
          </cell>
        </row>
        <row r="538">
          <cell r="E538" t="str">
            <v>10081018 : IT - Integrations</v>
          </cell>
        </row>
        <row r="539">
          <cell r="E539" t="str">
            <v>10081019 : It - Application Costs</v>
          </cell>
        </row>
        <row r="540">
          <cell r="E540" t="str">
            <v>10081020 : It - Application Resources</v>
          </cell>
        </row>
        <row r="541">
          <cell r="E541" t="str">
            <v>10081021 : It - Overhead</v>
          </cell>
        </row>
        <row r="542">
          <cell r="E542" t="str">
            <v>10081022 : It - Cell Culture Bus Support</v>
          </cell>
        </row>
        <row r="543">
          <cell r="E543" t="str">
            <v>10081023 : Global Networks</v>
          </cell>
        </row>
        <row r="544">
          <cell r="E544" t="str">
            <v>10081024 : Business Intelligence</v>
          </cell>
        </row>
        <row r="545">
          <cell r="E545" t="str">
            <v>10081026 : CMR - IT</v>
          </cell>
        </row>
        <row r="546">
          <cell r="E546" t="str">
            <v>10082001 : IVGN Corp I.C.P.</v>
          </cell>
        </row>
        <row r="547">
          <cell r="E547" t="str">
            <v>10082002 : I.C.P.</v>
          </cell>
        </row>
        <row r="548">
          <cell r="E548" t="str">
            <v>10083001 : EHS Carlsbad</v>
          </cell>
        </row>
        <row r="549">
          <cell r="E549" t="str">
            <v>10083002 : EHS Grand Island</v>
          </cell>
        </row>
        <row r="550">
          <cell r="E550" t="str">
            <v>10083003 : EHS Frederick</v>
          </cell>
        </row>
        <row r="551">
          <cell r="E551" t="str">
            <v>10083004 : EHS Madison</v>
          </cell>
        </row>
        <row r="552">
          <cell r="E552" t="str">
            <v>10083005 : Global EHS</v>
          </cell>
        </row>
        <row r="553">
          <cell r="E553" t="str">
            <v>10083006 : EHS Eugene</v>
          </cell>
        </row>
        <row r="554">
          <cell r="E554" t="str">
            <v>10083007 : CMR - EHS</v>
          </cell>
        </row>
        <row r="555">
          <cell r="E555" t="str">
            <v>10084001 : Facilities Maint. - Grand Is</v>
          </cell>
        </row>
        <row r="556">
          <cell r="E556" t="str">
            <v>10084002 : Loss Control - Grand Is</v>
          </cell>
        </row>
        <row r="557">
          <cell r="E557" t="str">
            <v>10084003 : Water Treatment - Grand Is</v>
          </cell>
        </row>
        <row r="558">
          <cell r="E558" t="str">
            <v>10084004 : Janitorial Maint. Grand Is</v>
          </cell>
        </row>
        <row r="559">
          <cell r="E559" t="str">
            <v>10084005 : Facilities Engin. - Grand Is</v>
          </cell>
        </row>
        <row r="560">
          <cell r="E560" t="str">
            <v>10084006 : Facilities Overhead - Md</v>
          </cell>
        </row>
        <row r="561">
          <cell r="E561" t="str">
            <v>10084007 : Dist Facilities - Md</v>
          </cell>
        </row>
        <row r="562">
          <cell r="E562" t="str">
            <v>10084008 : Cpi Facilities - Md</v>
          </cell>
        </row>
        <row r="563">
          <cell r="E563" t="str">
            <v>10084009 : Mfg Facilities - Md</v>
          </cell>
        </row>
        <row r="564">
          <cell r="E564" t="str">
            <v>10084010 : Facilities Overhead</v>
          </cell>
        </row>
        <row r="565">
          <cell r="E565" t="str">
            <v>10084011 : Facilities - Van Allen</v>
          </cell>
        </row>
        <row r="566">
          <cell r="E566" t="str">
            <v>10084012 : Admin Facilities - Md</v>
          </cell>
        </row>
        <row r="567">
          <cell r="E567" t="str">
            <v>10084013 : Facilities - 1600 Faraday</v>
          </cell>
        </row>
        <row r="568">
          <cell r="E568" t="str">
            <v>10084014 : Facilities - 1620 Faraday</v>
          </cell>
        </row>
        <row r="569">
          <cell r="E569" t="str">
            <v>10084015 : Facilities - 1610 Faraday</v>
          </cell>
        </row>
        <row r="570">
          <cell r="E570" t="str">
            <v>10084016 : Facilities - Vacant Land Clsbd</v>
          </cell>
        </row>
        <row r="571">
          <cell r="E571" t="str">
            <v>10084017 : Off-Site Facilities Grand Is</v>
          </cell>
        </row>
        <row r="572">
          <cell r="E572" t="str">
            <v>10084018 : Facilities - Madison</v>
          </cell>
        </row>
        <row r="573">
          <cell r="E573" t="str">
            <v>10084019 : Global Real Estate</v>
          </cell>
        </row>
        <row r="574">
          <cell r="E574" t="str">
            <v>10084020 : Site Facilities - GI</v>
          </cell>
        </row>
        <row r="575">
          <cell r="E575" t="str">
            <v>10084021 : Facilities - Protometrix</v>
          </cell>
        </row>
        <row r="576">
          <cell r="E576" t="str">
            <v>10084022 : Office Services</v>
          </cell>
        </row>
        <row r="577">
          <cell r="E577" t="str">
            <v>10084023 : Site Facilities</v>
          </cell>
        </row>
        <row r="578">
          <cell r="E578" t="str">
            <v>10084024 : Sequitur Facilities - Natick</v>
          </cell>
        </row>
        <row r="579">
          <cell r="E579" t="str">
            <v>10084025 : Facilities - Van Allen 5791</v>
          </cell>
        </row>
        <row r="580">
          <cell r="E580" t="str">
            <v>10084028 : CMR - Facilities</v>
          </cell>
        </row>
        <row r="581">
          <cell r="E581" t="str">
            <v>10084029 : HOP - Facilities</v>
          </cell>
        </row>
        <row r="582">
          <cell r="E582" t="str">
            <v>10085001 : Acquisition Related Expenses</v>
          </cell>
        </row>
        <row r="583">
          <cell r="E583" t="str">
            <v>10085002 : BioSource Integrations</v>
          </cell>
        </row>
        <row r="584">
          <cell r="E584" t="str">
            <v>10085003 : Caltag Integrations</v>
          </cell>
        </row>
        <row r="585">
          <cell r="E585" t="str">
            <v>10085004 : Dynal Integrations</v>
          </cell>
        </row>
        <row r="586">
          <cell r="E586" t="str">
            <v>10085005 : Sentigen Intergrations</v>
          </cell>
        </row>
        <row r="587">
          <cell r="E587" t="str">
            <v>10085006 : Finance Integrations</v>
          </cell>
        </row>
        <row r="588">
          <cell r="E588" t="str">
            <v>10085007 : ABACUS</v>
          </cell>
        </row>
        <row r="589">
          <cell r="E589" t="str">
            <v>10085008 : HR Integrations</v>
          </cell>
        </row>
        <row r="590">
          <cell r="E590" t="str">
            <v>10085009 : Finance Integrations - Project Opera</v>
          </cell>
        </row>
        <row r="591">
          <cell r="E591" t="str">
            <v>10085010 : Cascade integrations</v>
          </cell>
        </row>
        <row r="592">
          <cell r="E592" t="str">
            <v>10085011 : Genomed Integration</v>
          </cell>
        </row>
        <row r="593">
          <cell r="E593" t="str">
            <v>10085012 : Amaxa AG Integrations</v>
          </cell>
        </row>
        <row r="594">
          <cell r="E594" t="str">
            <v>10091001 : IVGN Domestic Other Inc/Exp</v>
          </cell>
        </row>
        <row r="595">
          <cell r="E595" t="str">
            <v>10091002 : Biosource Integration</v>
          </cell>
        </row>
        <row r="596">
          <cell r="E596" t="str">
            <v>10091003 : Caltag Integration</v>
          </cell>
        </row>
        <row r="597">
          <cell r="E597" t="str">
            <v>10091004 : Dynal Integration</v>
          </cell>
        </row>
        <row r="598">
          <cell r="E598" t="str">
            <v>10091005 : SENTIGEN INTEGRATION</v>
          </cell>
        </row>
        <row r="599">
          <cell r="E599" t="str">
            <v>10100000 : Invitrogen Asia Pacific USD</v>
          </cell>
        </row>
        <row r="600">
          <cell r="E600" t="str">
            <v>10149001 : LTAP Hldg Administration</v>
          </cell>
        </row>
        <row r="601">
          <cell r="E601" t="str">
            <v>10191001 : LTAP Hldg Other Income/Expense</v>
          </cell>
        </row>
        <row r="602">
          <cell r="E602" t="str">
            <v>10200000 : Serum Tech JDE</v>
          </cell>
        </row>
        <row r="603">
          <cell r="E603" t="str">
            <v>10211001 : Serum Tech JDE BD Revenue</v>
          </cell>
        </row>
        <row r="604">
          <cell r="E604" t="str">
            <v>10211002 : Serum Tech JDE BP Revenue</v>
          </cell>
        </row>
        <row r="605">
          <cell r="E605" t="str">
            <v>10211003 : Serum Tech JDE Shared Revenue</v>
          </cell>
        </row>
        <row r="606">
          <cell r="E606" t="str">
            <v>10221001 : Serum Tech MFG</v>
          </cell>
        </row>
        <row r="607">
          <cell r="E607" t="str">
            <v>10221002 : Serum Tech MFG Support</v>
          </cell>
        </row>
        <row r="608">
          <cell r="E608" t="str">
            <v>10291001 : ST Hldg Other Income/Expense</v>
          </cell>
        </row>
        <row r="609">
          <cell r="E609" t="str">
            <v>10300000 : Serum Tech</v>
          </cell>
        </row>
        <row r="610">
          <cell r="E610" t="str">
            <v>10311001 : Serum Tech BD Revenue</v>
          </cell>
        </row>
        <row r="611">
          <cell r="E611" t="str">
            <v>10311002 : Serum Tech BP Revenue</v>
          </cell>
        </row>
        <row r="612">
          <cell r="E612" t="str">
            <v>10311003 : Serum Tech Shared Revenue</v>
          </cell>
        </row>
        <row r="613">
          <cell r="E613" t="str">
            <v>10321001 : Serum Technologies Manufacturing</v>
          </cell>
        </row>
        <row r="614">
          <cell r="E614" t="str">
            <v>10321002 : Serum Technologies Administration</v>
          </cell>
        </row>
        <row r="615">
          <cell r="E615" t="str">
            <v>10500000 : Custom Primers</v>
          </cell>
        </row>
        <row r="616">
          <cell r="E616" t="str">
            <v>10511001 : Custom Primers BD Revenue</v>
          </cell>
        </row>
        <row r="617">
          <cell r="E617" t="str">
            <v>10511002 : Custom Primers BP Revenue</v>
          </cell>
        </row>
        <row r="618">
          <cell r="E618" t="str">
            <v>10511003 : Custom Primers Shared Revenue</v>
          </cell>
        </row>
        <row r="619">
          <cell r="E619" t="str">
            <v>10591001 : Custom Primers Non Operating</v>
          </cell>
        </row>
        <row r="620">
          <cell r="E620" t="str">
            <v>10900000 : Invitrogen Mauritius Ltd</v>
          </cell>
        </row>
        <row r="621">
          <cell r="E621" t="str">
            <v>10991001 : Mauritius Other Inc Exp</v>
          </cell>
        </row>
        <row r="622">
          <cell r="E622" t="str">
            <v>12000000 : ST Hldg</v>
          </cell>
        </row>
        <row r="623">
          <cell r="E623" t="str">
            <v>12600000 : Informax</v>
          </cell>
        </row>
        <row r="624">
          <cell r="E624" t="str">
            <v>12611001 : Informax BD Revenue</v>
          </cell>
        </row>
        <row r="625">
          <cell r="E625" t="str">
            <v>12611002 : Informax BP Revenue</v>
          </cell>
        </row>
        <row r="626">
          <cell r="E626" t="str">
            <v>12611003 : Informax Shared Revenue</v>
          </cell>
        </row>
        <row r="627">
          <cell r="E627" t="str">
            <v>12621010 : NCBI</v>
          </cell>
        </row>
        <row r="628">
          <cell r="E628" t="str">
            <v>12651010 : Informatics - Fredrick</v>
          </cell>
        </row>
        <row r="629">
          <cell r="E629" t="str">
            <v>12691001 : InforMax- Other Income/Expense_126</v>
          </cell>
        </row>
        <row r="630">
          <cell r="E630" t="str">
            <v>12700000 : IVGN IP Holdings</v>
          </cell>
        </row>
        <row r="631">
          <cell r="E631" t="str">
            <v>12711001 : IVGN IP Holdings BD Revenue</v>
          </cell>
        </row>
        <row r="632">
          <cell r="E632" t="str">
            <v>12711002 : IVGN IP Holdings BP Revenue</v>
          </cell>
        </row>
        <row r="633">
          <cell r="E633" t="str">
            <v>12711003 : IVGN IP Holdings Other Revenue</v>
          </cell>
        </row>
        <row r="634">
          <cell r="E634" t="str">
            <v>12720001 : IVGN IP Hldgs Ops Allocation</v>
          </cell>
        </row>
        <row r="635">
          <cell r="E635" t="str">
            <v>12720002 : IVGN Hldgs Mfg Allocation</v>
          </cell>
        </row>
        <row r="636">
          <cell r="E636" t="str">
            <v>12723001 : IVGN IP Hldgs Ops Allocation</v>
          </cell>
        </row>
        <row r="637">
          <cell r="E637" t="str">
            <v>12730001 : IVGN IP Hldgs S/M Allocation</v>
          </cell>
        </row>
        <row r="638">
          <cell r="E638" t="str">
            <v>12740001 : IVGN IP Hldgs G/A Allocation</v>
          </cell>
        </row>
        <row r="639">
          <cell r="E639" t="str">
            <v>12750001 : IVGN IP Hldgs R/D Allocation</v>
          </cell>
        </row>
        <row r="640">
          <cell r="E640" t="str">
            <v>12780001 : Allocation out - 127</v>
          </cell>
        </row>
        <row r="641">
          <cell r="E641" t="str">
            <v>12791001 : IVGN IP Other Inc/Exp</v>
          </cell>
        </row>
        <row r="642">
          <cell r="E642" t="str">
            <v>12900000 : Molecular Probes JDE</v>
          </cell>
        </row>
        <row r="643">
          <cell r="E643" t="str">
            <v>12911001 : Molecular Probes JDE BD Revenue</v>
          </cell>
        </row>
        <row r="644">
          <cell r="E644" t="str">
            <v>12911002 : Molecular Probes JDE BP Revenue</v>
          </cell>
        </row>
        <row r="645">
          <cell r="E645" t="str">
            <v>12911003 : Molecular Probes JDE Shared Revenue</v>
          </cell>
        </row>
        <row r="646">
          <cell r="E646" t="str">
            <v>13000000 : Invitrogen Finance Corp</v>
          </cell>
        </row>
        <row r="647">
          <cell r="E647" t="str">
            <v>13011001 : IVGN Finance Corp BD Revenue</v>
          </cell>
        </row>
        <row r="648">
          <cell r="E648" t="str">
            <v>13011002 : IVGN Finance Corp BP Revenue</v>
          </cell>
        </row>
        <row r="649">
          <cell r="E649" t="str">
            <v>13011003 : IVGN Finance Corp Shared Rev</v>
          </cell>
        </row>
        <row r="650">
          <cell r="E650" t="str">
            <v>13020001 : IVGN Finance Ops Allocation</v>
          </cell>
        </row>
        <row r="651">
          <cell r="E651" t="str">
            <v>13020002 : IVGN Finance Mfg Allocation</v>
          </cell>
        </row>
        <row r="652">
          <cell r="E652" t="str">
            <v>13023001 : IVGN Finance Ops Allocation</v>
          </cell>
        </row>
        <row r="653">
          <cell r="E653" t="str">
            <v>13030001 : IVGN Finance S/M Allocation</v>
          </cell>
        </row>
        <row r="654">
          <cell r="E654" t="str">
            <v>13040001 : IVGN Finance Corp G/A Alloc</v>
          </cell>
        </row>
        <row r="655">
          <cell r="E655" t="str">
            <v>13041001 : Finance Corp. Treasury</v>
          </cell>
        </row>
        <row r="656">
          <cell r="E656" t="str">
            <v>13043001 : IVGN Finance Corp Fringes</v>
          </cell>
        </row>
        <row r="657">
          <cell r="E657" t="str">
            <v>13050001 : IVGN Finance R/D Allocation</v>
          </cell>
        </row>
        <row r="658">
          <cell r="E658" t="str">
            <v>13080001 : Allocation out - 130</v>
          </cell>
        </row>
        <row r="659">
          <cell r="E659" t="str">
            <v>13091001 : IVGN FinanceCo Other Inc/Exp</v>
          </cell>
        </row>
        <row r="660">
          <cell r="E660" t="str">
            <v>13100000 : Sequitur Inc. A</v>
          </cell>
        </row>
        <row r="661">
          <cell r="E661" t="str">
            <v>13111001 : Sequitur Inc. BD Revenue A</v>
          </cell>
        </row>
        <row r="662">
          <cell r="E662" t="str">
            <v>13111002 : Sequitur Inc. BP Revenue A</v>
          </cell>
        </row>
        <row r="663">
          <cell r="E663" t="str">
            <v>13111003 : Sequitur Inc. Shared Revenue A</v>
          </cell>
        </row>
        <row r="664">
          <cell r="E664" t="str">
            <v>13200000 : BREL JDE</v>
          </cell>
        </row>
        <row r="665">
          <cell r="E665" t="str">
            <v>13211001 : BREL JDE BD Revenue</v>
          </cell>
        </row>
        <row r="666">
          <cell r="E666" t="str">
            <v>13211002 : BREL JDE BP Revenue</v>
          </cell>
        </row>
        <row r="667">
          <cell r="E667" t="str">
            <v>13211003 : BREL JDE Shared Revenue</v>
          </cell>
        </row>
        <row r="668">
          <cell r="E668" t="str">
            <v>13291001 : BREL JDE Other income/expense</v>
          </cell>
        </row>
        <row r="669">
          <cell r="E669" t="str">
            <v>13300000 : Protometrix A</v>
          </cell>
        </row>
        <row r="670">
          <cell r="E670" t="str">
            <v>13311001 : Protometrix BD Revenue</v>
          </cell>
        </row>
        <row r="671">
          <cell r="E671" t="str">
            <v>13311002 : Protometrix BP Revenue</v>
          </cell>
        </row>
        <row r="672">
          <cell r="E672" t="str">
            <v>13311003 : Protometrix Shared Revenue</v>
          </cell>
        </row>
        <row r="673">
          <cell r="E673" t="str">
            <v>13391001 : Protometrix Other Income/Expense</v>
          </cell>
        </row>
        <row r="674">
          <cell r="E674" t="str">
            <v>14000000 : Invitrogen Holdings</v>
          </cell>
        </row>
        <row r="675">
          <cell r="E675" t="str">
            <v>14011001 : IVGN Holdings BD Revenue</v>
          </cell>
        </row>
        <row r="676">
          <cell r="E676" t="str">
            <v>14011002 : IVGN Holdings BP Revenue</v>
          </cell>
        </row>
        <row r="677">
          <cell r="E677" t="str">
            <v>14011003 : IVGN Holdings Shared Revenue</v>
          </cell>
        </row>
        <row r="678">
          <cell r="E678" t="str">
            <v>14020001 : IVGN Holdings Ops Allocation</v>
          </cell>
        </row>
        <row r="679">
          <cell r="E679" t="str">
            <v>14020002 : IVGN Holdings Mfg Allocation</v>
          </cell>
        </row>
        <row r="680">
          <cell r="E680" t="str">
            <v>14023001 : IVGN Holdings Ops Allocation</v>
          </cell>
        </row>
        <row r="681">
          <cell r="E681" t="str">
            <v>14030001 : IVGN Holdings S/M Allocation</v>
          </cell>
        </row>
        <row r="682">
          <cell r="E682" t="str">
            <v>14040001 : IVGN Holdings G/A Allocation</v>
          </cell>
        </row>
        <row r="683">
          <cell r="E683" t="str">
            <v>14050001 : IVGN Holdings R/D Allocation</v>
          </cell>
        </row>
        <row r="684">
          <cell r="E684" t="str">
            <v>14080001 : Allocation out - 140</v>
          </cell>
        </row>
        <row r="685">
          <cell r="E685" t="str">
            <v>14091001 : IVGN Holdings Other Inc/Exp</v>
          </cell>
        </row>
        <row r="686">
          <cell r="E686" t="str">
            <v>14500000 : Zymed Laboratories Inc (JDE)</v>
          </cell>
        </row>
        <row r="687">
          <cell r="E687" t="str">
            <v>14511001 : Zymed Laboratories Inc (JDE) BD Revenue</v>
          </cell>
        </row>
        <row r="688">
          <cell r="E688" t="str">
            <v>14511002 : Zymed Laboratories Inc (JDE) BP Revenue</v>
          </cell>
        </row>
        <row r="689">
          <cell r="E689" t="str">
            <v>14511003 : Zymed Laboratories Inc (JDE) Shared Revenue</v>
          </cell>
        </row>
        <row r="690">
          <cell r="E690" t="str">
            <v>14520001 : Zymed MFG Cost Allo, Zymed</v>
          </cell>
        </row>
        <row r="691">
          <cell r="E691" t="str">
            <v>14521001 : Zymed Manufacturing - 145a</v>
          </cell>
        </row>
        <row r="692">
          <cell r="E692" t="str">
            <v>14521002 : Zymed Polyclonal Production</v>
          </cell>
        </row>
        <row r="693">
          <cell r="E693" t="str">
            <v>14521003 : Zymed Quality Assurance - QA</v>
          </cell>
        </row>
        <row r="694">
          <cell r="E694" t="str">
            <v>14521004 : Zymed Customer Antibody</v>
          </cell>
        </row>
        <row r="695">
          <cell r="E695" t="str">
            <v>14521005 : Zymed ISH</v>
          </cell>
        </row>
        <row r="696">
          <cell r="E696" t="str">
            <v>14521006 : Zymed Quality Control - QC</v>
          </cell>
        </row>
        <row r="697">
          <cell r="E697" t="str">
            <v>14521007 : Zymed Purchasing / Ops A</v>
          </cell>
        </row>
        <row r="698">
          <cell r="E698" t="str">
            <v>14521008 : Zymed Manufacturing - 145b</v>
          </cell>
        </row>
        <row r="699">
          <cell r="E699" t="str">
            <v>14522001 : Zymed Distribution A</v>
          </cell>
        </row>
        <row r="700">
          <cell r="E700" t="str">
            <v>14523001 : Zymed 'Ops Cost Allo</v>
          </cell>
        </row>
        <row r="701">
          <cell r="E701" t="str">
            <v>14530001 : Zymed 'S&amp;M Cost Allo</v>
          </cell>
        </row>
        <row r="702">
          <cell r="E702" t="str">
            <v>14531001 : Zymed Selling/Marketing A</v>
          </cell>
        </row>
        <row r="703">
          <cell r="E703" t="str">
            <v>14531002 : Zymed Customer Service</v>
          </cell>
        </row>
        <row r="704">
          <cell r="E704" t="str">
            <v>14531003 : Zymed Tech Services</v>
          </cell>
        </row>
        <row r="705">
          <cell r="E705" t="str">
            <v>14533001 : Zymed Product Management A</v>
          </cell>
        </row>
        <row r="706">
          <cell r="E706" t="str">
            <v>14540001 : Zymed 'G&amp;A Cost Allo</v>
          </cell>
        </row>
        <row r="707">
          <cell r="E707" t="str">
            <v>14541001 : Zymed Finance A</v>
          </cell>
        </row>
        <row r="708">
          <cell r="E708" t="str">
            <v>14541002 : Zymed Finance 2</v>
          </cell>
        </row>
        <row r="709">
          <cell r="E709" t="str">
            <v>14541003 : Zymed Tax</v>
          </cell>
        </row>
        <row r="710">
          <cell r="E710" t="str">
            <v>14543001 : Zymed Human Resources A</v>
          </cell>
        </row>
        <row r="711">
          <cell r="E711" t="str">
            <v>14543002 : Zymed Fringe Benefits</v>
          </cell>
        </row>
        <row r="712">
          <cell r="E712" t="str">
            <v>14543003 : Zymed HR Staffing Retention</v>
          </cell>
        </row>
        <row r="713">
          <cell r="E713" t="str">
            <v>14550001 : Zymed 'R&amp;D Cost Allo</v>
          </cell>
        </row>
        <row r="714">
          <cell r="E714" t="str">
            <v>14551001 : Zymed IHC/Others</v>
          </cell>
        </row>
        <row r="715">
          <cell r="E715" t="str">
            <v>14551002 : ACE</v>
          </cell>
        </row>
        <row r="716">
          <cell r="E716" t="str">
            <v>14551003 : Mosaic</v>
          </cell>
        </row>
        <row r="717">
          <cell r="E717" t="str">
            <v>14551004 : Zymed R/D -Monoclonal A</v>
          </cell>
        </row>
        <row r="718">
          <cell r="E718" t="str">
            <v>14551005 : Zymed R/D -Antibody Arry A</v>
          </cell>
        </row>
        <row r="719">
          <cell r="E719" t="str">
            <v>14580001 : Zymed 'Allocation out</v>
          </cell>
        </row>
        <row r="720">
          <cell r="E720" t="str">
            <v>14581001 : Zymed IT A</v>
          </cell>
        </row>
        <row r="721">
          <cell r="E721" t="str">
            <v>14582001 : Zymed ICP A</v>
          </cell>
        </row>
        <row r="722">
          <cell r="E722" t="str">
            <v>14582002 : Zymed ICP B</v>
          </cell>
        </row>
        <row r="723">
          <cell r="E723" t="str">
            <v>14583001 : Zymed EHS</v>
          </cell>
        </row>
        <row r="724">
          <cell r="E724" t="str">
            <v>14584001 : Zymed Facilities A</v>
          </cell>
        </row>
        <row r="725">
          <cell r="E725" t="str">
            <v>14591001 : Zymed Other Inc/Exp</v>
          </cell>
        </row>
        <row r="726">
          <cell r="E726" t="str">
            <v>14600000 : Zymed Laboratories Inc (local ledger)</v>
          </cell>
        </row>
        <row r="727">
          <cell r="E727" t="str">
            <v>14611001 : Zymed Laboratories Inc (local ledger) BD Revenue</v>
          </cell>
        </row>
        <row r="728">
          <cell r="E728" t="str">
            <v>14611002 : Zymed Laboratories Inc (local ledger) BP Revenue</v>
          </cell>
        </row>
        <row r="729">
          <cell r="E729" t="str">
            <v>14611003 : Zymed Laboratories Inc (local ledger) Shared Revenue</v>
          </cell>
        </row>
        <row r="730">
          <cell r="E730" t="str">
            <v>14620001 : Zymed Allocations Mfg</v>
          </cell>
        </row>
        <row r="731">
          <cell r="E731" t="str">
            <v>14621001 : Zymed Production -General Products</v>
          </cell>
        </row>
        <row r="732">
          <cell r="E732" t="str">
            <v>14621002 : Zymed Production -IHC/Others</v>
          </cell>
        </row>
        <row r="733">
          <cell r="E733" t="str">
            <v>14621003 : Zymed Production -QA</v>
          </cell>
        </row>
        <row r="734">
          <cell r="E734" t="str">
            <v>14621004 : Zymed Production -Custom Antibody</v>
          </cell>
        </row>
        <row r="735">
          <cell r="E735" t="str">
            <v>14621005 : Zymed Production -ISH</v>
          </cell>
        </row>
        <row r="736">
          <cell r="E736" t="str">
            <v>14621006 : Zymed Production -QC</v>
          </cell>
        </row>
        <row r="737">
          <cell r="E737" t="str">
            <v>14621007 : Zymed Purchasing / Ops B</v>
          </cell>
        </row>
        <row r="738">
          <cell r="E738" t="str">
            <v>14622001 : Zymed Distribution B</v>
          </cell>
        </row>
        <row r="739">
          <cell r="E739" t="str">
            <v>14630001 : Zymed Allocations Selling &amp; Marketing</v>
          </cell>
        </row>
        <row r="740">
          <cell r="E740" t="str">
            <v>14684001 : Zymed Facilities B</v>
          </cell>
        </row>
        <row r="741">
          <cell r="E741" t="str">
            <v>14691001 : Zymed Non Operating</v>
          </cell>
        </row>
        <row r="742">
          <cell r="E742" t="str">
            <v>14700000 : Caltag Laboratories US</v>
          </cell>
        </row>
        <row r="743">
          <cell r="E743" t="str">
            <v>14711001 : Caltag Laboratories US BD Revenue</v>
          </cell>
        </row>
        <row r="744">
          <cell r="E744" t="str">
            <v>14711002 : Caltag Laboratories US BP Revenue</v>
          </cell>
        </row>
        <row r="745">
          <cell r="E745" t="str">
            <v>14711003 : Caltag Laboratories US Shared Revenue</v>
          </cell>
        </row>
        <row r="746">
          <cell r="E746" t="str">
            <v>14721001 : Caltag Production -General Products</v>
          </cell>
        </row>
        <row r="747">
          <cell r="E747" t="str">
            <v>14721002 : Caltag Production - Other 2</v>
          </cell>
        </row>
        <row r="748">
          <cell r="E748" t="str">
            <v>14721003 : Caltag Production - Other 6</v>
          </cell>
        </row>
        <row r="749">
          <cell r="E749" t="str">
            <v>14721004 : Caltag Production - Other 7</v>
          </cell>
        </row>
        <row r="750">
          <cell r="E750" t="str">
            <v>14731001 : Caltag Customer Service</v>
          </cell>
        </row>
        <row r="751">
          <cell r="E751" t="str">
            <v>14731002 : Caltag Sales Force</v>
          </cell>
        </row>
        <row r="752">
          <cell r="E752" t="str">
            <v>14741001 : Caltag Finance</v>
          </cell>
        </row>
        <row r="753">
          <cell r="E753" t="str">
            <v>14741002 : Caltag Other G/A</v>
          </cell>
        </row>
        <row r="754">
          <cell r="E754" t="str">
            <v>14743001 : Caltag Human Resources</v>
          </cell>
        </row>
        <row r="755">
          <cell r="E755" t="str">
            <v>14751001 : Caltag R/D</v>
          </cell>
        </row>
        <row r="756">
          <cell r="E756" t="str">
            <v>14781001 : Caltag IT</v>
          </cell>
        </row>
        <row r="757">
          <cell r="E757" t="str">
            <v>14782001 : Caltag Laboratories ICP</v>
          </cell>
        </row>
        <row r="758">
          <cell r="E758" t="str">
            <v>14784001 : Caltag Facilities</v>
          </cell>
        </row>
        <row r="759">
          <cell r="E759" t="str">
            <v>14791001 : Caltag Non Operating</v>
          </cell>
        </row>
        <row r="760">
          <cell r="E760" t="str">
            <v>14800000 : Sentigen</v>
          </cell>
        </row>
        <row r="761">
          <cell r="E761" t="str">
            <v>14811001 : Sentigen Holdings Rev Cogs BD</v>
          </cell>
        </row>
        <row r="762">
          <cell r="E762" t="str">
            <v>14811002 : Sentigen Holdings Rev Cogs BP</v>
          </cell>
        </row>
        <row r="763">
          <cell r="E763" t="str">
            <v>14811003 : Sentigen Holdings Rev Cogs SD</v>
          </cell>
        </row>
        <row r="764">
          <cell r="E764" t="str">
            <v>14821001 : Sentigen Holding Mfg</v>
          </cell>
        </row>
        <row r="765">
          <cell r="E765" t="str">
            <v>14823001 : 148 Ops Alloc</v>
          </cell>
        </row>
        <row r="766">
          <cell r="E766" t="str">
            <v>14824001 : 148 Site Var</v>
          </cell>
        </row>
        <row r="767">
          <cell r="E767" t="str">
            <v>14833001 : Sentigen Holding Product Mgmt</v>
          </cell>
        </row>
        <row r="768">
          <cell r="E768" t="str">
            <v>14841001 : Sentigen Holdings Finance</v>
          </cell>
        </row>
        <row r="769">
          <cell r="E769" t="str">
            <v>14851001 : Sentigen R&amp;D</v>
          </cell>
        </row>
        <row r="770">
          <cell r="E770" t="str">
            <v>14891001 : Sentigen Holdings Other Income Expense</v>
          </cell>
        </row>
        <row r="771">
          <cell r="E771" t="str">
            <v>14900000 : Sentigen CMT</v>
          </cell>
        </row>
        <row r="772">
          <cell r="E772" t="str">
            <v>14911001 : Sentigen CMT Rev/COGS BD</v>
          </cell>
        </row>
        <row r="773">
          <cell r="E773" t="str">
            <v>14911002 : Sentigen CMT Rev/COGS BP</v>
          </cell>
        </row>
        <row r="774">
          <cell r="E774" t="str">
            <v>14911003 : Sentigen CMT Rev/COGS SD</v>
          </cell>
        </row>
        <row r="775">
          <cell r="E775" t="str">
            <v>14921001 : Sentigen CMT Tango Assays and Div Arrest Mfg</v>
          </cell>
        </row>
        <row r="776">
          <cell r="E776" t="str">
            <v>14921002 : Sentigen CMT North Wales Mfg</v>
          </cell>
        </row>
        <row r="777">
          <cell r="E777" t="str">
            <v>14921003 : Sentigen CMT North Wales Merck</v>
          </cell>
        </row>
        <row r="778">
          <cell r="E778" t="str">
            <v>14921004 : Sentigen CMT Tango Profiling Mfg</v>
          </cell>
        </row>
        <row r="779">
          <cell r="E779" t="str">
            <v>14923001 : 149 Ops Alloc</v>
          </cell>
        </row>
        <row r="780">
          <cell r="E780" t="str">
            <v>14924001 : 149 Site Var</v>
          </cell>
        </row>
        <row r="781">
          <cell r="E781" t="str">
            <v>14931001 : Sentigen Cell and Molec Biology S/M</v>
          </cell>
        </row>
        <row r="782">
          <cell r="E782" t="str">
            <v>14941001 :  Sentigen CMT Finance</v>
          </cell>
        </row>
        <row r="783">
          <cell r="E783" t="str">
            <v>14985001 : Sentigen CMT/Sentigen Integration costs</v>
          </cell>
        </row>
        <row r="784">
          <cell r="E784" t="str">
            <v>14991001 : Sentigen CMT Other Inc Exp</v>
          </cell>
        </row>
        <row r="785">
          <cell r="E785" t="str">
            <v>15000000 : Sentigen BioServices</v>
          </cell>
        </row>
        <row r="786">
          <cell r="E786" t="str">
            <v>15021001 : Sentigen BioServices Mfg</v>
          </cell>
        </row>
        <row r="787">
          <cell r="E787" t="str">
            <v>15023001 : 150 Ops Alloc</v>
          </cell>
        </row>
        <row r="788">
          <cell r="E788" t="str">
            <v>15024001 : 150 Site Var</v>
          </cell>
        </row>
        <row r="789">
          <cell r="E789" t="str">
            <v>15091001 : Sentigen BioServices Other Inc Exp</v>
          </cell>
        </row>
        <row r="790">
          <cell r="E790" t="str">
            <v>15100000 : Cascade Biologics BS</v>
          </cell>
        </row>
        <row r="791">
          <cell r="E791" t="str">
            <v>15111002 : Cascade BioProduction Revenue</v>
          </cell>
        </row>
        <row r="792">
          <cell r="E792" t="str">
            <v>15111003 : Cascade Shared Revenue</v>
          </cell>
        </row>
        <row r="793">
          <cell r="E793" t="str">
            <v>15120001 : Cascade Mfg Allocations</v>
          </cell>
        </row>
        <row r="794">
          <cell r="E794" t="str">
            <v>15121001 : Cascade Direct Mfg</v>
          </cell>
        </row>
        <row r="795">
          <cell r="E795" t="str">
            <v>15122001 : Cascade Distribution cost</v>
          </cell>
        </row>
        <row r="796">
          <cell r="E796" t="str">
            <v>15122002 : Cascade Biologics Operations - UK Site</v>
          </cell>
        </row>
        <row r="797">
          <cell r="E797" t="str">
            <v>15123001 : Cascade Ops Allocations</v>
          </cell>
        </row>
        <row r="798">
          <cell r="E798" t="str">
            <v>15124001 : Cascade Mfg Variances</v>
          </cell>
        </row>
        <row r="799">
          <cell r="E799" t="str">
            <v>15130001 : Cascade SM Allocations</v>
          </cell>
        </row>
        <row r="800">
          <cell r="E800" t="str">
            <v>15131001 : Cascade Selling</v>
          </cell>
        </row>
        <row r="801">
          <cell r="E801" t="str">
            <v>15131002 : Cascade Selling - UK Site</v>
          </cell>
        </row>
        <row r="802">
          <cell r="E802" t="str">
            <v>15133001 : Cascade Product Mgmt</v>
          </cell>
        </row>
        <row r="803">
          <cell r="E803" t="str">
            <v>15133002 : Cascade Biologics Marketing - UK Site</v>
          </cell>
        </row>
        <row r="804">
          <cell r="E804" t="str">
            <v>15140001 : Cascade GA Allocations</v>
          </cell>
        </row>
        <row r="805">
          <cell r="E805" t="str">
            <v>15143001 : Cascade Talent Acq.</v>
          </cell>
        </row>
        <row r="806">
          <cell r="E806" t="str">
            <v>15149001 : Cascade G&amp;A</v>
          </cell>
        </row>
        <row r="807">
          <cell r="E807" t="str">
            <v>15149002 : Cascade G&amp;A</v>
          </cell>
        </row>
        <row r="808">
          <cell r="E808" t="str">
            <v>15150001 : Cascade RD Allocations</v>
          </cell>
        </row>
        <row r="809">
          <cell r="E809" t="str">
            <v>15151001 : Cascade R&amp;D</v>
          </cell>
        </row>
        <row r="810">
          <cell r="E810" t="str">
            <v>15182001 : Cascade ICP</v>
          </cell>
        </row>
        <row r="811">
          <cell r="E811" t="str">
            <v>15184001 : Cascade Facilities</v>
          </cell>
        </row>
        <row r="812">
          <cell r="E812" t="str">
            <v>15191001 : Cacade Other Income Expense</v>
          </cell>
        </row>
        <row r="813">
          <cell r="E813" t="str">
            <v>18200000 : Kettlebrook Ins Ltd</v>
          </cell>
        </row>
        <row r="814">
          <cell r="E814" t="str">
            <v>18211001 : Kettlebrook Ins Ltd BD Revenue</v>
          </cell>
        </row>
        <row r="815">
          <cell r="E815" t="str">
            <v>18211002 : Kettlebrook Ins Ltd BP Revenue</v>
          </cell>
        </row>
        <row r="816">
          <cell r="E816" t="str">
            <v>18211003 : Kettlebrook Ins Ltd Shared Revenue</v>
          </cell>
        </row>
        <row r="817">
          <cell r="E817" t="str">
            <v>18220001 : Kettlebrook MFG Cost Allo</v>
          </cell>
        </row>
        <row r="818">
          <cell r="E818" t="str">
            <v>18223001 : Kettlebrook 'Ops Cost Allo</v>
          </cell>
        </row>
        <row r="819">
          <cell r="E819" t="str">
            <v>18230001 : Kettlebrook 'S&amp;M Cost Allo</v>
          </cell>
        </row>
        <row r="820">
          <cell r="E820" t="str">
            <v>18240001 : Ketllebrook Allocation</v>
          </cell>
        </row>
        <row r="821">
          <cell r="E821" t="str">
            <v>18241001 : Finance - Kettlebrook</v>
          </cell>
        </row>
        <row r="822">
          <cell r="E822" t="str">
            <v>18249001 : Kettlebrook Ins G/A Alloc</v>
          </cell>
        </row>
        <row r="823">
          <cell r="E823" t="str">
            <v>18250001 : Kettlebrook 'R&amp;D Cost Allo</v>
          </cell>
        </row>
        <row r="824">
          <cell r="E824" t="str">
            <v>18280001 : Allocation out - 182</v>
          </cell>
        </row>
        <row r="825">
          <cell r="E825" t="str">
            <v>18291001 : Kettlebrook Other Inc/Exp</v>
          </cell>
        </row>
        <row r="826">
          <cell r="E826" t="str">
            <v>18600000 : Informax2</v>
          </cell>
        </row>
        <row r="827">
          <cell r="E827" t="str">
            <v>18611001 : Informax2 BD Revenue</v>
          </cell>
        </row>
        <row r="828">
          <cell r="E828" t="str">
            <v>18611002 : Informax2 BP Revenue</v>
          </cell>
        </row>
        <row r="829">
          <cell r="E829" t="str">
            <v>18611003 : Informax2 Shared Revenue</v>
          </cell>
        </row>
        <row r="830">
          <cell r="E830" t="str">
            <v>18800000 : Molecular Probes Eugene OR</v>
          </cell>
        </row>
        <row r="831">
          <cell r="E831" t="str">
            <v>18811001 : Mol Probes BD Revenue</v>
          </cell>
        </row>
        <row r="832">
          <cell r="E832" t="str">
            <v>18811002 : Mol Probes BP Revennue</v>
          </cell>
        </row>
        <row r="833">
          <cell r="E833" t="str">
            <v>18811003 : Mol Probes Other Revenue</v>
          </cell>
        </row>
        <row r="834">
          <cell r="E834" t="str">
            <v>18820001 : Molecular Probes Inc - Manufacturing Cost Alloc</v>
          </cell>
        </row>
        <row r="835">
          <cell r="E835" t="str">
            <v>18820002 : Molecular Probes Inc - Operations Cost Alloc</v>
          </cell>
        </row>
        <row r="836">
          <cell r="E836" t="str">
            <v>18821001 : EUG - Quality Assurance</v>
          </cell>
        </row>
        <row r="837">
          <cell r="E837" t="str">
            <v>18821002 : EUG - Operations Administration</v>
          </cell>
        </row>
        <row r="838">
          <cell r="E838" t="str">
            <v>18821003 : EUG - Purchasing/Receiving</v>
          </cell>
        </row>
        <row r="839">
          <cell r="E839" t="str">
            <v>18821004 : EUG - Product Administration</v>
          </cell>
        </row>
        <row r="840">
          <cell r="E840" t="str">
            <v>18821005 : EUG - Packaging</v>
          </cell>
        </row>
        <row r="841">
          <cell r="E841" t="str">
            <v>18821006 : Separations</v>
          </cell>
        </row>
        <row r="842">
          <cell r="E842" t="str">
            <v>18821007 : EUG - Quality Control</v>
          </cell>
        </row>
        <row r="843">
          <cell r="E843" t="str">
            <v>18821008 : EUG - Chemistry Production</v>
          </cell>
        </row>
        <row r="844">
          <cell r="E844" t="str">
            <v>18821009 : EUG - Bioscience Kits</v>
          </cell>
        </row>
        <row r="845">
          <cell r="E845" t="str">
            <v>18821010 : EUG - Bioscience Microspheres</v>
          </cell>
        </row>
        <row r="846">
          <cell r="E846" t="str">
            <v>18821011 : EUG - Bioscience Production</v>
          </cell>
        </row>
        <row r="847">
          <cell r="E847" t="str">
            <v>18821012 : Biomics Production</v>
          </cell>
        </row>
        <row r="848">
          <cell r="E848" t="str">
            <v>18821013 : Cytometry Production</v>
          </cell>
        </row>
        <row r="849">
          <cell r="E849" t="str">
            <v>18822001 : EUG - Shipping</v>
          </cell>
        </row>
        <row r="850">
          <cell r="E850" t="str">
            <v>18823001 : Probes 'Ops Cost Allo</v>
          </cell>
        </row>
        <row r="851">
          <cell r="E851" t="str">
            <v>18830001 : Molec Probes - S/M Cost Alloc</v>
          </cell>
        </row>
        <row r="852">
          <cell r="E852" t="str">
            <v>18831003 : EUG - Customer Service</v>
          </cell>
        </row>
        <row r="853">
          <cell r="E853" t="str">
            <v>18831004 : IVGN Creative Serv Director</v>
          </cell>
        </row>
        <row r="854">
          <cell r="E854" t="str">
            <v>18831005 : Cellular Labeling and Detection</v>
          </cell>
        </row>
        <row r="855">
          <cell r="E855" t="str">
            <v>18831006 : IVGN Creative Serv Eugene</v>
          </cell>
        </row>
        <row r="856">
          <cell r="E856" t="str">
            <v>18831007 : EUG - Web Operations</v>
          </cell>
        </row>
        <row r="857">
          <cell r="E857" t="str">
            <v>18831008 : EUG - PMO</v>
          </cell>
        </row>
        <row r="858">
          <cell r="E858" t="str">
            <v>18833001 : EUG - Labeling &amp; Detection</v>
          </cell>
        </row>
        <row r="859">
          <cell r="E859" t="str">
            <v>18833002 : EUG - CABU Segment Administration</v>
          </cell>
        </row>
        <row r="860">
          <cell r="E860" t="str">
            <v>18833003 : EUG - Strategic Partnerships</v>
          </cell>
        </row>
        <row r="861">
          <cell r="E861" t="str">
            <v>18833004 : EUG - CABU Segment Marketing</v>
          </cell>
        </row>
        <row r="862">
          <cell r="E862" t="str">
            <v>18833005 : EUG - Biologicals</v>
          </cell>
        </row>
        <row r="863">
          <cell r="E863" t="str">
            <v>18840001 : Mol Probes G/A Allocation</v>
          </cell>
        </row>
        <row r="864">
          <cell r="E864" t="str">
            <v>18841001 : EUG - Finance</v>
          </cell>
        </row>
        <row r="865">
          <cell r="E865" t="str">
            <v>18842001 : EUG - Patents/Legal</v>
          </cell>
        </row>
        <row r="866">
          <cell r="E866" t="str">
            <v>18843001 : EUG - Human Resources</v>
          </cell>
        </row>
        <row r="867">
          <cell r="E867" t="str">
            <v>18843002 : Hr - Staffing / Retention</v>
          </cell>
        </row>
        <row r="868">
          <cell r="E868" t="str">
            <v>18844001 : Corporate Development - Probes</v>
          </cell>
        </row>
        <row r="869">
          <cell r="E869" t="str">
            <v>18846001 : EUG - Functional Excellence</v>
          </cell>
        </row>
        <row r="870">
          <cell r="E870" t="str">
            <v>18847001 : EUG - ERP</v>
          </cell>
        </row>
        <row r="871">
          <cell r="E871" t="str">
            <v>18850001 : MolP Inc - R/D Cost Alloc</v>
          </cell>
        </row>
        <row r="872">
          <cell r="E872" t="str">
            <v>18851001 : EUG - Nanochemistry</v>
          </cell>
        </row>
        <row r="873">
          <cell r="E873" t="str">
            <v>18851002 : EUG - R&amp;D Administration</v>
          </cell>
        </row>
        <row r="874">
          <cell r="E874" t="str">
            <v>18851003 : EUG - Global Chemistry Admin</v>
          </cell>
        </row>
        <row r="875">
          <cell r="E875" t="str">
            <v>18851004 : EUG - Dye Chemistry</v>
          </cell>
        </row>
        <row r="876">
          <cell r="E876" t="str">
            <v>18851005 : EUG - NanoAnalytical Chemistry</v>
          </cell>
        </row>
        <row r="877">
          <cell r="E877" t="str">
            <v>18851006 : EUG - Macro Molecule Detection</v>
          </cell>
        </row>
        <row r="878">
          <cell r="E878" t="str">
            <v>18851007 : EUG - Bio Sensor Chemistry</v>
          </cell>
        </row>
        <row r="879">
          <cell r="E879" t="str">
            <v>18851008 : EUG - Analytical Chemistry</v>
          </cell>
        </row>
        <row r="880">
          <cell r="E880" t="str">
            <v>18851009 : Molecular Modeling</v>
          </cell>
        </row>
        <row r="881">
          <cell r="E881" t="str">
            <v>18851010 : EUG - Animal Imaging</v>
          </cell>
        </row>
        <row r="882">
          <cell r="E882" t="str">
            <v>18851011 : EUG - Scientific Applications</v>
          </cell>
        </row>
        <row r="883">
          <cell r="E883" t="str">
            <v>18851015 : EUG - Cell Imaging</v>
          </cell>
        </row>
        <row r="884">
          <cell r="E884" t="str">
            <v>18851016 : EUG - Flow Assay Development</v>
          </cell>
        </row>
        <row r="885">
          <cell r="E885" t="str">
            <v>18851017 : EUG - Cell Biology/Physiology</v>
          </cell>
        </row>
        <row r="886">
          <cell r="E886" t="str">
            <v>18851018 : EUG - MacroMolecule L&amp;D</v>
          </cell>
        </row>
        <row r="887">
          <cell r="E887" t="str">
            <v>18851019 : EUG - Program Management</v>
          </cell>
        </row>
        <row r="888">
          <cell r="E888" t="str">
            <v>18851020 : EUG - CSO Office</v>
          </cell>
        </row>
        <row r="889">
          <cell r="E889" t="str">
            <v>18851021 : EUG - Bioconjugates</v>
          </cell>
        </row>
        <row r="890">
          <cell r="E890" t="str">
            <v>18851022 : EUG - Bioprocess</v>
          </cell>
        </row>
        <row r="891">
          <cell r="E891" t="str">
            <v>18852001 : EUG - Corporate Development</v>
          </cell>
        </row>
        <row r="892">
          <cell r="E892" t="str">
            <v>18880001 : Allocation out - 188</v>
          </cell>
        </row>
        <row r="893">
          <cell r="E893" t="str">
            <v>18881001 : EUG - IT</v>
          </cell>
        </row>
        <row r="894">
          <cell r="E894" t="str">
            <v>18882001 : ICP - Eugene</v>
          </cell>
        </row>
        <row r="895">
          <cell r="E895" t="str">
            <v>18883001 : EUG - EHS</v>
          </cell>
        </row>
        <row r="896">
          <cell r="E896" t="str">
            <v>18883006 : Probes EHS</v>
          </cell>
        </row>
        <row r="897">
          <cell r="E897" t="str">
            <v>18884001 : EUG - Facilities</v>
          </cell>
        </row>
        <row r="898">
          <cell r="E898" t="str">
            <v>18889001 : EUG - Global EHS</v>
          </cell>
        </row>
        <row r="899">
          <cell r="E899" t="str">
            <v>18891001 : Molecular Probes Other Inc/Exp</v>
          </cell>
        </row>
        <row r="900">
          <cell r="E900" t="str">
            <v>18891002 : Other Income and Expense</v>
          </cell>
        </row>
        <row r="901">
          <cell r="E901" t="str">
            <v>19000000 : Molecular Probes IDC</v>
          </cell>
        </row>
        <row r="902">
          <cell r="E902" t="str">
            <v>19011001 : Molecular Probes IDC BD Revenue</v>
          </cell>
        </row>
        <row r="903">
          <cell r="E903" t="str">
            <v>19011002 : Molecular Probes IDC BP Revenue</v>
          </cell>
        </row>
        <row r="904">
          <cell r="E904" t="str">
            <v>19011003 : Molecular Probes IDC Shared Revenue</v>
          </cell>
        </row>
        <row r="905">
          <cell r="E905" t="str">
            <v>19021001 : Purchasing/Receiving</v>
          </cell>
        </row>
        <row r="906">
          <cell r="E906" t="str">
            <v>19021002 : Production</v>
          </cell>
        </row>
        <row r="907">
          <cell r="E907" t="str">
            <v>19022001 : Shipping</v>
          </cell>
        </row>
        <row r="908">
          <cell r="E908" t="str">
            <v>19100000 : Sequitur Inc.</v>
          </cell>
        </row>
        <row r="909">
          <cell r="E909" t="str">
            <v>19111001 : Sequitur Inc. BD Revenue</v>
          </cell>
        </row>
        <row r="910">
          <cell r="E910" t="str">
            <v>19111002 : Sequitur Inc. BP Revenue</v>
          </cell>
        </row>
        <row r="911">
          <cell r="E911" t="str">
            <v>19111003 : Sequitur Inc. Shared Revenue</v>
          </cell>
        </row>
        <row r="912">
          <cell r="E912" t="str">
            <v>19211001 : Protometrix BD Revenue - 192</v>
          </cell>
        </row>
        <row r="913">
          <cell r="E913" t="str">
            <v>19211002 : Protometrix BP Revenue - 192</v>
          </cell>
        </row>
        <row r="914">
          <cell r="E914" t="str">
            <v>19211003 : Protometrix Shared Revenue - 192</v>
          </cell>
        </row>
        <row r="915">
          <cell r="E915" t="str">
            <v>19220001 : Protometrix MFG cost allocation</v>
          </cell>
        </row>
        <row r="916">
          <cell r="E916" t="str">
            <v>19221001 : Protometrix MFG</v>
          </cell>
        </row>
        <row r="917">
          <cell r="E917" t="str">
            <v>19400000 : IVGN Federal Systems</v>
          </cell>
        </row>
        <row r="918">
          <cell r="E918" t="str">
            <v>19411001 : IFS BD Revenue</v>
          </cell>
        </row>
        <row r="919">
          <cell r="E919" t="str">
            <v>19411002 : IFS BP Revenue</v>
          </cell>
        </row>
        <row r="920">
          <cell r="E920" t="str">
            <v>19411003 : IFS Other Revenue</v>
          </cell>
        </row>
        <row r="921">
          <cell r="E921" t="str">
            <v>19420001 : IFS Allocations Mfg</v>
          </cell>
        </row>
        <row r="922">
          <cell r="E922" t="str">
            <v>19420002 : IFS Allocations Ops</v>
          </cell>
        </row>
        <row r="923">
          <cell r="E923" t="str">
            <v>19421001 : IFS Manufacturing</v>
          </cell>
        </row>
        <row r="924">
          <cell r="E924" t="str">
            <v>19423001 : IFS Allocations Ops</v>
          </cell>
        </row>
        <row r="925">
          <cell r="E925" t="str">
            <v>19424001 : 194 Site Var</v>
          </cell>
        </row>
        <row r="926">
          <cell r="E926" t="str">
            <v>19430001 : IFS S/M Allocations</v>
          </cell>
        </row>
        <row r="927">
          <cell r="E927" t="str">
            <v>19431001 : IFS Selling/Marketing</v>
          </cell>
        </row>
        <row r="928">
          <cell r="E928" t="str">
            <v>19433001 : IFS Site Bus Mgt</v>
          </cell>
        </row>
        <row r="929">
          <cell r="E929" t="str">
            <v>19433002 : IFS Prod Mgt</v>
          </cell>
        </row>
        <row r="930">
          <cell r="E930" t="str">
            <v>19440001 : IFS G/A Allocations</v>
          </cell>
        </row>
        <row r="931">
          <cell r="E931" t="str">
            <v>19441001 : IFS Finance</v>
          </cell>
        </row>
        <row r="932">
          <cell r="E932" t="str">
            <v>19442001 : Legal - IFS</v>
          </cell>
        </row>
        <row r="933">
          <cell r="E933" t="str">
            <v>19443001 : Human Resources - IFS</v>
          </cell>
        </row>
        <row r="934">
          <cell r="E934" t="str">
            <v>19450001 : IFS Alloc R/D</v>
          </cell>
        </row>
        <row r="935">
          <cell r="E935" t="str">
            <v>19451001 : IFS R/D</v>
          </cell>
        </row>
        <row r="936">
          <cell r="E936" t="str">
            <v>19480001 : Allocation out - 194</v>
          </cell>
        </row>
        <row r="937">
          <cell r="E937" t="str">
            <v>19481001 : IT - IFS</v>
          </cell>
        </row>
        <row r="938">
          <cell r="E938" t="str">
            <v>19482001 : ICP - IFS</v>
          </cell>
        </row>
        <row r="939">
          <cell r="E939" t="str">
            <v>19483001 : EHS IFS</v>
          </cell>
        </row>
        <row r="940">
          <cell r="E940" t="str">
            <v>19484001 : Facilities - IFS</v>
          </cell>
        </row>
        <row r="941">
          <cell r="E941" t="str">
            <v>19491001 : IVGNFed sys Other Inc/Exp</v>
          </cell>
        </row>
        <row r="942">
          <cell r="E942" t="str">
            <v>20000000 : Biosource International, Inc</v>
          </cell>
        </row>
        <row r="943">
          <cell r="E943" t="str">
            <v>20010001 : BSI - Manufacturing Cost Alloc</v>
          </cell>
        </row>
        <row r="944">
          <cell r="E944" t="str">
            <v>20011001 : Biosource Inc BD Revenue</v>
          </cell>
        </row>
        <row r="945">
          <cell r="E945" t="str">
            <v>20011002 : Biosource Inc BP Revenue</v>
          </cell>
        </row>
        <row r="946">
          <cell r="E946" t="str">
            <v>20011003 : Biosource Inc Shared Revenue</v>
          </cell>
        </row>
        <row r="947">
          <cell r="E947" t="str">
            <v>20020001 : BSI - Operations Cost Alloc</v>
          </cell>
        </row>
        <row r="948">
          <cell r="E948" t="str">
            <v>20021001 : Bottle/Pkg</v>
          </cell>
        </row>
        <row r="949">
          <cell r="E949" t="str">
            <v>20021002 : Elisa Production/Hopk. Custom</v>
          </cell>
        </row>
        <row r="950">
          <cell r="E950" t="str">
            <v>20021003 : Multiplex Assay Prod</v>
          </cell>
        </row>
        <row r="951">
          <cell r="E951" t="str">
            <v>20021004 : Antibody Prod/ST Catalog</v>
          </cell>
        </row>
        <row r="952">
          <cell r="E952" t="str">
            <v>20021005 : BSI Manufacturing BP</v>
          </cell>
        </row>
        <row r="953">
          <cell r="E953" t="str">
            <v>20021006 : Recumb. Protein</v>
          </cell>
        </row>
        <row r="954">
          <cell r="E954" t="str">
            <v>20021007 : Biofluids Mfg</v>
          </cell>
        </row>
        <row r="955">
          <cell r="E955" t="str">
            <v>20021008 : Oligi Mfg</v>
          </cell>
        </row>
        <row r="956">
          <cell r="E956" t="str">
            <v>20021009 : Quality Control - 200</v>
          </cell>
        </row>
        <row r="957">
          <cell r="E957" t="str">
            <v>20021010 : Quality Assurance - 200</v>
          </cell>
        </row>
        <row r="958">
          <cell r="E958" t="str">
            <v>20021011 : Antibody Prod/ST Catalog 2</v>
          </cell>
        </row>
        <row r="959">
          <cell r="E959" t="str">
            <v>20021012 : Peptide)</v>
          </cell>
        </row>
        <row r="960">
          <cell r="E960" t="str">
            <v>20022001 : BSI Logistics</v>
          </cell>
        </row>
        <row r="961">
          <cell r="E961" t="str">
            <v>20022002 : Shipping/Receiving</v>
          </cell>
        </row>
        <row r="962">
          <cell r="E962" t="str">
            <v>20022003 : BSI Planning/Inventory Management</v>
          </cell>
        </row>
        <row r="963">
          <cell r="E963" t="str">
            <v>20023001 : Biosource 'Ops Cost Allo</v>
          </cell>
        </row>
        <row r="964">
          <cell r="E964" t="str">
            <v>20024001 : 200 Site Var</v>
          </cell>
        </row>
        <row r="965">
          <cell r="E965" t="str">
            <v>20030001 : BSI - S/M Cost Alloc</v>
          </cell>
        </row>
        <row r="966">
          <cell r="E966" t="str">
            <v>20031001 : BSI Commercial Administration</v>
          </cell>
        </row>
        <row r="967">
          <cell r="E967" t="str">
            <v>20031002 : BSI Customer Service</v>
          </cell>
        </row>
        <row r="968">
          <cell r="E968" t="str">
            <v>20031003 : BSI Tech Services</v>
          </cell>
        </row>
        <row r="969">
          <cell r="E969" t="str">
            <v>20031004 : BSI Downstream Marketing</v>
          </cell>
        </row>
        <row r="970">
          <cell r="E970" t="str">
            <v>20031005 : BSI Sales Force</v>
          </cell>
        </row>
        <row r="971">
          <cell r="E971" t="str">
            <v>20033001 : BSI Product Management - BD</v>
          </cell>
        </row>
        <row r="972">
          <cell r="E972" t="str">
            <v>20033002 : BSI Product Management - BP</v>
          </cell>
        </row>
        <row r="973">
          <cell r="E973" t="str">
            <v>20040001 : BSI - G/A Cost Alloc</v>
          </cell>
        </row>
        <row r="974">
          <cell r="E974" t="str">
            <v>20041002 : Finance - 200</v>
          </cell>
        </row>
        <row r="975">
          <cell r="E975" t="str">
            <v>20041003 : Integration IVGN</v>
          </cell>
        </row>
        <row r="976">
          <cell r="E976" t="str">
            <v>20043001 : BSI Human Resources</v>
          </cell>
        </row>
        <row r="977">
          <cell r="E977" t="str">
            <v>20045001 : BSI Corporate Executive</v>
          </cell>
        </row>
        <row r="978">
          <cell r="E978" t="str">
            <v>20050001 : BSI - R/D Cost Alloc</v>
          </cell>
        </row>
        <row r="979">
          <cell r="E979" t="str">
            <v>20051001 : Immunology Assay/Peptide R/D</v>
          </cell>
        </row>
        <row r="980">
          <cell r="E980" t="str">
            <v>20051002 : Signal Transduction R/D - 200a</v>
          </cell>
        </row>
        <row r="981">
          <cell r="E981" t="str">
            <v>20051003 : Hybridoma</v>
          </cell>
        </row>
        <row r="982">
          <cell r="E982" t="str">
            <v>20051004 : Molecular Biology - 200</v>
          </cell>
        </row>
        <row r="983">
          <cell r="E983" t="str">
            <v>20051005 : Protein Purification</v>
          </cell>
        </row>
        <row r="984">
          <cell r="E984" t="str">
            <v>20051006 : Molecular Diagnostics R/D</v>
          </cell>
        </row>
        <row r="985">
          <cell r="E985" t="str">
            <v>20051007 : Signal Transduction R/D - 200b</v>
          </cell>
        </row>
        <row r="986">
          <cell r="E986" t="str">
            <v>20080001 : Biosource 'Allocation out</v>
          </cell>
        </row>
        <row r="987">
          <cell r="E987" t="str">
            <v>20081001 : BSI IT</v>
          </cell>
        </row>
        <row r="988">
          <cell r="E988" t="str">
            <v>20084001 : BSI Facilities</v>
          </cell>
        </row>
        <row r="989">
          <cell r="E989" t="str">
            <v>20084002 : BSI Facilities 5</v>
          </cell>
        </row>
        <row r="990">
          <cell r="E990" t="str">
            <v>20091001 : BSI Other Income/Expense</v>
          </cell>
        </row>
        <row r="991">
          <cell r="E991" t="str">
            <v>20100000 : Biosource Inc (Purchase Acctg)</v>
          </cell>
        </row>
        <row r="992">
          <cell r="E992" t="str">
            <v>20111001 : Biosource Inc (Purchase Acctg) BD Revenue</v>
          </cell>
        </row>
        <row r="993">
          <cell r="E993" t="str">
            <v>20111002 : Biosource Inc (Purchase Acctg) BP Revenue</v>
          </cell>
        </row>
        <row r="994">
          <cell r="E994" t="str">
            <v>20111003 : Biosource Inc (Purchase Acctg) Shared Revenue</v>
          </cell>
        </row>
        <row r="995">
          <cell r="E995" t="str">
            <v>20121001 : BSI Manufacturing</v>
          </cell>
        </row>
        <row r="996">
          <cell r="E996" t="str">
            <v>20185001 : Biosource Inc (Purchase Acctg) Bus Integration</v>
          </cell>
        </row>
        <row r="997">
          <cell r="E997" t="str">
            <v>20191001 : BSI Non Operating</v>
          </cell>
        </row>
        <row r="998">
          <cell r="E998" t="str">
            <v>22000000 : BioReliance Inc.</v>
          </cell>
        </row>
        <row r="999">
          <cell r="E999" t="str">
            <v>22011001 : BioReliance Inc. BD Revenue</v>
          </cell>
        </row>
        <row r="1000">
          <cell r="E1000" t="str">
            <v>22011002 : Bioreliance Inc. BP Revenue</v>
          </cell>
        </row>
        <row r="1001">
          <cell r="E1001" t="str">
            <v>22011003 : Bioreliance Inc. Shared Revenue</v>
          </cell>
        </row>
        <row r="1002">
          <cell r="E1002" t="str">
            <v>22020001 : BREL Ops Allocation</v>
          </cell>
        </row>
        <row r="1003">
          <cell r="E1003" t="str">
            <v>22020002 : BioReliance - Mfg Cost Alloc</v>
          </cell>
        </row>
        <row r="1004">
          <cell r="E1004" t="str">
            <v>22020003 : BioReliance - Manufacturing Cost Alloc</v>
          </cell>
        </row>
        <row r="1005">
          <cell r="E1005" t="str">
            <v>22020004 : BioReliance - Manufacturing Cost Alloc</v>
          </cell>
        </row>
        <row r="1006">
          <cell r="E1006" t="str">
            <v>22021001 : Direct</v>
          </cell>
        </row>
        <row r="1007">
          <cell r="E1007" t="str">
            <v>22021002 : Virology -Retrovirus</v>
          </cell>
        </row>
        <row r="1008">
          <cell r="E1008" t="str">
            <v>22021003 : Virology - General</v>
          </cell>
        </row>
        <row r="1009">
          <cell r="E1009" t="str">
            <v>22021004 : Mycoplasma</v>
          </cell>
        </row>
        <row r="1010">
          <cell r="E1010" t="str">
            <v>22021005 : Final Sterility</v>
          </cell>
        </row>
        <row r="1011">
          <cell r="E1011" t="str">
            <v>22021006 : Molecular Biology - 220</v>
          </cell>
        </row>
        <row r="1012">
          <cell r="E1012" t="str">
            <v>22021007 : LAHS PCR</v>
          </cell>
        </row>
        <row r="1013">
          <cell r="E1013" t="str">
            <v>22021008 : Molecular Biology - Europe</v>
          </cell>
        </row>
        <row r="1014">
          <cell r="E1014" t="str">
            <v>22021009 : InVivo - Commercial</v>
          </cell>
        </row>
        <row r="1015">
          <cell r="E1015" t="str">
            <v>22021010 : Adventitious Virus Testing</v>
          </cell>
        </row>
        <row r="1016">
          <cell r="E1016" t="str">
            <v>22021011 : InVivo - Cytogentics</v>
          </cell>
        </row>
        <row r="1017">
          <cell r="E1017" t="str">
            <v>22021012 : Bacterial Mutation</v>
          </cell>
        </row>
        <row r="1018">
          <cell r="E1018" t="str">
            <v>22021013 : Mammalian Mutation</v>
          </cell>
        </row>
        <row r="1019">
          <cell r="E1019" t="str">
            <v>22021014 : S-9</v>
          </cell>
        </row>
        <row r="1020">
          <cell r="E1020" t="str">
            <v>22021015 : Invitro - Cytogentics</v>
          </cell>
        </row>
        <row r="1021">
          <cell r="E1021" t="str">
            <v>22021016 : UDS</v>
          </cell>
        </row>
        <row r="1022">
          <cell r="E1022" t="str">
            <v>22021017 : GeneTox-Analytical Chemistry</v>
          </cell>
        </row>
        <row r="1023">
          <cell r="E1023" t="str">
            <v>22021018 : GeneTox-Comet Assay</v>
          </cell>
        </row>
        <row r="1024">
          <cell r="E1024" t="str">
            <v>22021019 : MamTox-Commercial</v>
          </cell>
        </row>
        <row r="1025">
          <cell r="E1025" t="str">
            <v>22021020 : MamTox-Analytical Chemistry</v>
          </cell>
        </row>
        <row r="1026">
          <cell r="E1026" t="str">
            <v>22021021 : MamTox-Government</v>
          </cell>
        </row>
        <row r="1027">
          <cell r="E1027" t="str">
            <v>22021022 : LADS/Veterinary</v>
          </cell>
        </row>
        <row r="1028">
          <cell r="E1028" t="str">
            <v>22021023 : Biorepository-Commercial</v>
          </cell>
        </row>
        <row r="1029">
          <cell r="E1029" t="str">
            <v>22021024 : Comm-Clinical Trials Supp Srv</v>
          </cell>
        </row>
        <row r="1030">
          <cell r="E1030" t="str">
            <v>22021025 : Biorepository-Government</v>
          </cell>
        </row>
        <row r="1031">
          <cell r="E1031" t="str">
            <v>22021026 : Analytical S/M Support</v>
          </cell>
        </row>
        <row r="1032">
          <cell r="E1032" t="str">
            <v>22021027 : Immunoassay</v>
          </cell>
        </row>
        <row r="1033">
          <cell r="E1033" t="str">
            <v>22021028 : Viral Clearance</v>
          </cell>
        </row>
        <row r="1034">
          <cell r="E1034" t="str">
            <v>22021029 : Process Development</v>
          </cell>
        </row>
        <row r="1035">
          <cell r="E1035" t="str">
            <v>22021030 : Technology Transfer</v>
          </cell>
        </row>
        <row r="1036">
          <cell r="E1036" t="str">
            <v>22021031 : Cell Banking</v>
          </cell>
        </row>
        <row r="1037">
          <cell r="E1037" t="str">
            <v>22021032 : Core Labs-Virus Production</v>
          </cell>
        </row>
        <row r="1038">
          <cell r="E1038" t="str">
            <v>22021033 : Materials Management - 220a</v>
          </cell>
        </row>
        <row r="1039">
          <cell r="E1039" t="str">
            <v>22021034 : MFG Support</v>
          </cell>
        </row>
        <row r="1040">
          <cell r="E1040" t="str">
            <v>22021035 : CENTRAL SERVICES</v>
          </cell>
        </row>
        <row r="1041">
          <cell r="E1041" t="str">
            <v>22021036 : LABORATORY OPERATIONS</v>
          </cell>
        </row>
        <row r="1042">
          <cell r="E1042" t="str">
            <v>22021037 : VALIDATION/METROLOGY</v>
          </cell>
        </row>
        <row r="1043">
          <cell r="E1043" t="str">
            <v>22021038 : PROGRAM MANAGEMENT - 220</v>
          </cell>
        </row>
        <row r="1044">
          <cell r="E1044" t="str">
            <v>22021039 : Core Support</v>
          </cell>
        </row>
        <row r="1045">
          <cell r="E1045" t="str">
            <v>22021040 : Mfg Core Services</v>
          </cell>
        </row>
        <row r="1046">
          <cell r="E1046" t="str">
            <v>22021041 : Quality - 220</v>
          </cell>
        </row>
        <row r="1047">
          <cell r="E1047" t="str">
            <v>22021042 : Direct Manufacturing</v>
          </cell>
        </row>
        <row r="1048">
          <cell r="E1048" t="str">
            <v>22022001 : Materials Management - 220b</v>
          </cell>
        </row>
        <row r="1049">
          <cell r="E1049" t="str">
            <v>22022002 : VP OH - BIOSAFETY</v>
          </cell>
        </row>
        <row r="1050">
          <cell r="E1050" t="str">
            <v>22022003 : VP OH - TOXICOLOGY</v>
          </cell>
        </row>
        <row r="1051">
          <cell r="E1051" t="str">
            <v>22022004 : OH Virology-General</v>
          </cell>
        </row>
        <row r="1052">
          <cell r="E1052" t="str">
            <v>22022005 : OH InVivo Biosafety</v>
          </cell>
        </row>
        <row r="1053">
          <cell r="E1053" t="str">
            <v>22022006 : OH Adventitious Virus</v>
          </cell>
        </row>
        <row r="1054">
          <cell r="E1054" t="str">
            <v>22022007 : OH GeneTox</v>
          </cell>
        </row>
        <row r="1055">
          <cell r="E1055" t="str">
            <v>22022008 : OH Analytical Stability Mfg</v>
          </cell>
        </row>
        <row r="1056">
          <cell r="E1056" t="str">
            <v>22022009 : OH Immunoassay</v>
          </cell>
        </row>
        <row r="1057">
          <cell r="E1057" t="str">
            <v>22022010 : Sourcing</v>
          </cell>
        </row>
        <row r="1058">
          <cell r="E1058" t="str">
            <v>22022011 : OH MamTox</v>
          </cell>
        </row>
        <row r="1059">
          <cell r="E1059" t="str">
            <v>22022012 : OH LAHS</v>
          </cell>
        </row>
        <row r="1060">
          <cell r="E1060" t="str">
            <v>22022013 : OH Vet Commercial</v>
          </cell>
        </row>
        <row r="1061">
          <cell r="E1061" t="str">
            <v>22022014 : OH Pilot Plant</v>
          </cell>
        </row>
        <row r="1062">
          <cell r="E1062" t="str">
            <v>22022015 : OH Technology Transfer</v>
          </cell>
        </row>
        <row r="1063">
          <cell r="E1063" t="str">
            <v>22022016 : OH Cell Banking</v>
          </cell>
        </row>
        <row r="1064">
          <cell r="E1064" t="str">
            <v>22022017 : OH Biorepository</v>
          </cell>
        </row>
        <row r="1065">
          <cell r="E1065" t="str">
            <v>22022018 : OH Retrovirus</v>
          </cell>
        </row>
        <row r="1066">
          <cell r="E1066" t="str">
            <v>22022019 : OH Mycoplasma</v>
          </cell>
        </row>
        <row r="1067">
          <cell r="E1067" t="str">
            <v>22022020 : OH Fnl Sterility/Bacteriology</v>
          </cell>
        </row>
        <row r="1068">
          <cell r="E1068" t="str">
            <v>22022021 : OH Molecular Biolgoy</v>
          </cell>
        </row>
        <row r="1069">
          <cell r="E1069" t="str">
            <v>22022022 : QUALITY ASSURANCE - 220</v>
          </cell>
        </row>
        <row r="1070">
          <cell r="E1070" t="str">
            <v>22022023 : QUALITY CONTROL - 220</v>
          </cell>
        </row>
        <row r="1071">
          <cell r="E1071" t="str">
            <v>22022024 : PURCHASING - 220</v>
          </cell>
        </row>
        <row r="1072">
          <cell r="E1072" t="str">
            <v>22023001 : BREL 'Ops Cost Allo</v>
          </cell>
        </row>
        <row r="1073">
          <cell r="E1073" t="str">
            <v>22030001 : BREL S/M Allocation</v>
          </cell>
        </row>
        <row r="1074">
          <cell r="E1074" t="str">
            <v>22030002 : BioReliance - S/M Cost Alloc - 220</v>
          </cell>
        </row>
        <row r="1075">
          <cell r="E1075" t="str">
            <v>22031001 : Customer Service - 220</v>
          </cell>
        </row>
        <row r="1076">
          <cell r="E1076" t="str">
            <v>22031002 : Downstream Marketing - 220</v>
          </cell>
        </row>
        <row r="1077">
          <cell r="E1077" t="str">
            <v>22031003 : MARKET INFORMATION</v>
          </cell>
        </row>
        <row r="1078">
          <cell r="E1078" t="str">
            <v>22031004 : Sales Force - 220</v>
          </cell>
        </row>
        <row r="1079">
          <cell r="E1079" t="str">
            <v>22031005 : SALES - ALLOWABLE</v>
          </cell>
        </row>
        <row r="1080">
          <cell r="E1080" t="str">
            <v>22031006 : SALES - TOXICOLOGY</v>
          </cell>
        </row>
        <row r="1081">
          <cell r="E1081" t="str">
            <v>22031007 : SALES - BIOLOGICS</v>
          </cell>
        </row>
        <row r="1082">
          <cell r="E1082" t="str">
            <v>22031008 : SALES COMMUNICATION</v>
          </cell>
        </row>
        <row r="1083">
          <cell r="E1083" t="str">
            <v>22031009 : SALES - LADS</v>
          </cell>
        </row>
        <row r="1084">
          <cell r="E1084" t="str">
            <v>22031010 : Down Stream Marketing</v>
          </cell>
        </row>
        <row r="1085">
          <cell r="E1085" t="str">
            <v>22033001 : BREL Corporate Executive</v>
          </cell>
        </row>
        <row r="1086">
          <cell r="E1086" t="str">
            <v>22033002 : Market Information - 220a</v>
          </cell>
        </row>
        <row r="1087">
          <cell r="E1087" t="str">
            <v>22040001 : BioReliance - G&amp;A Cost Alloc</v>
          </cell>
        </row>
        <row r="1088">
          <cell r="E1088" t="str">
            <v>22041001 : Finance - 220</v>
          </cell>
        </row>
        <row r="1089">
          <cell r="E1089" t="str">
            <v>22042001 : Legal - 220</v>
          </cell>
        </row>
        <row r="1090">
          <cell r="E1090" t="str">
            <v>22043001 : Human Resources - 220</v>
          </cell>
        </row>
        <row r="1091">
          <cell r="E1091" t="str">
            <v>22045010 : Corporate Executive</v>
          </cell>
        </row>
        <row r="1092">
          <cell r="E1092" t="str">
            <v>22046001 : FUNCTIONAL EXCELLENCE - 220</v>
          </cell>
        </row>
        <row r="1093">
          <cell r="E1093" t="str">
            <v>22047001 : ERP Project</v>
          </cell>
        </row>
        <row r="1094">
          <cell r="E1094" t="str">
            <v>22050001 : BREL - R/D Cost Alloc - 220</v>
          </cell>
        </row>
        <row r="1095">
          <cell r="E1095" t="str">
            <v>22050002 : BioReliance - R/D Cost Alloc - 220</v>
          </cell>
        </row>
        <row r="1096">
          <cell r="E1096" t="str">
            <v>22051001 : Business Segment R/D - 220</v>
          </cell>
        </row>
        <row r="1097">
          <cell r="E1097" t="str">
            <v>22051002 : Corporate R/D - 220</v>
          </cell>
        </row>
        <row r="1098">
          <cell r="E1098" t="str">
            <v>22051003 : R/D - 220</v>
          </cell>
        </row>
        <row r="1099">
          <cell r="E1099" t="str">
            <v>22051004 : R/D - Biologics and LADS</v>
          </cell>
        </row>
        <row r="1100">
          <cell r="E1100" t="str">
            <v>22051010 : Business Segment R&amp;D</v>
          </cell>
        </row>
        <row r="1101">
          <cell r="E1101" t="str">
            <v>22051011 : Corporate R&amp;D</v>
          </cell>
        </row>
        <row r="1102">
          <cell r="E1102" t="str">
            <v>22080001 : FRINGE</v>
          </cell>
        </row>
        <row r="1103">
          <cell r="E1103" t="str">
            <v>22080002 : Allocation out - 220</v>
          </cell>
        </row>
        <row r="1104">
          <cell r="E1104" t="str">
            <v>22081001 : Information Technology</v>
          </cell>
        </row>
        <row r="1105">
          <cell r="E1105" t="str">
            <v>22082001 : Incentive Compensation</v>
          </cell>
        </row>
        <row r="1106">
          <cell r="E1106" t="str">
            <v>22083001 : EHS - 220</v>
          </cell>
        </row>
        <row r="1107">
          <cell r="E1107" t="str">
            <v>22083010 : Environmental Health &amp; Safety</v>
          </cell>
        </row>
        <row r="1108">
          <cell r="E1108" t="str">
            <v>22084001 : BLDG 3, BIOSAFETY/PHASE I/II</v>
          </cell>
        </row>
        <row r="1109">
          <cell r="E1109" t="str">
            <v>22084002 : BUILDING 5, TOX/LAHS</v>
          </cell>
        </row>
        <row r="1110">
          <cell r="E1110" t="str">
            <v>22084003 : BUILDING 1, HQ</v>
          </cell>
        </row>
        <row r="1111">
          <cell r="E1111" t="str">
            <v>22084004 : BUILDING 9, WAREHOUSE</v>
          </cell>
        </row>
        <row r="1112">
          <cell r="E1112" t="str">
            <v>22084005 : BLDG 11, ARCHIVE - DOVER ROAD</v>
          </cell>
        </row>
        <row r="1113">
          <cell r="E1113" t="str">
            <v>22084006 : FACS - BLDG13 (FREDERICK)</v>
          </cell>
        </row>
        <row r="1114">
          <cell r="E1114" t="str">
            <v>22084007 : BUILDING 10, CRYONIX</v>
          </cell>
        </row>
        <row r="1115">
          <cell r="E1115" t="str">
            <v>22084010 : Facilities</v>
          </cell>
        </row>
        <row r="1116">
          <cell r="E1116" t="str">
            <v>22091001 : BREL Other Inc/Exp</v>
          </cell>
        </row>
        <row r="1117">
          <cell r="E1117" t="str">
            <v>22091002 : BREL Other Inc/Exp 1</v>
          </cell>
        </row>
        <row r="1118">
          <cell r="E1118" t="str">
            <v>22091004 : OTHER INCOME (EXPENSE)</v>
          </cell>
        </row>
        <row r="1119">
          <cell r="E1119" t="str">
            <v>22091005 : All Other - 220a</v>
          </cell>
        </row>
        <row r="1120">
          <cell r="E1120" t="str">
            <v>22091006 : All Other - 220b</v>
          </cell>
        </row>
        <row r="1121">
          <cell r="E1121" t="str">
            <v>22091007 : Amort Intang Arising From Acq</v>
          </cell>
        </row>
        <row r="1122">
          <cell r="E1122" t="str">
            <v>22100000 : BioReliance Inc (Legacy)</v>
          </cell>
        </row>
        <row r="1123">
          <cell r="E1123" t="str">
            <v>22111001 : BioReliance Inc (Legacy) BD Revenue</v>
          </cell>
        </row>
        <row r="1124">
          <cell r="E1124" t="str">
            <v>22111002 : BioReliance Inc (Legacy) BP Revenue</v>
          </cell>
        </row>
        <row r="1125">
          <cell r="E1125" t="str">
            <v>22111003 : BioReliance Inc (Legacy) Shared Revenue</v>
          </cell>
        </row>
        <row r="1126">
          <cell r="E1126" t="str">
            <v>22200000 : BioReliance Manufacturing</v>
          </cell>
        </row>
        <row r="1127">
          <cell r="E1127" t="str">
            <v>22211001 : BioReliance Manufacturing BD Revenue</v>
          </cell>
        </row>
        <row r="1128">
          <cell r="E1128" t="str">
            <v>22211002 : BioReliance Manufacturing BP Revenue</v>
          </cell>
        </row>
        <row r="1129">
          <cell r="E1129" t="str">
            <v>22211003 : BioReliance Manufacturing Shared Revenue</v>
          </cell>
        </row>
        <row r="1130">
          <cell r="E1130" t="str">
            <v>22221001 : Direct Manufacturing - 222</v>
          </cell>
        </row>
        <row r="1131">
          <cell r="E1131" t="str">
            <v>22221002 : Quality - 222</v>
          </cell>
        </row>
        <row r="1132">
          <cell r="E1132" t="str">
            <v>22221003 : Manufacturing Support - 222</v>
          </cell>
        </row>
        <row r="1133">
          <cell r="E1133" t="str">
            <v>22222001 : Operations Management</v>
          </cell>
        </row>
        <row r="1134">
          <cell r="E1134" t="str">
            <v>22231001 : Sales Force - 222</v>
          </cell>
        </row>
        <row r="1135">
          <cell r="E1135" t="str">
            <v>22251001 : Corporate R/D - 222</v>
          </cell>
        </row>
        <row r="1136">
          <cell r="E1136" t="str">
            <v>22284001 : Facilities - 222</v>
          </cell>
        </row>
        <row r="1137">
          <cell r="E1137" t="str">
            <v>22300000 : BioReliance Viral Manufacturing (Magenta)</v>
          </cell>
        </row>
        <row r="1138">
          <cell r="E1138" t="str">
            <v>22311001 : BioReliance Viral Manufacturing (Magenta) BD Revenue</v>
          </cell>
        </row>
        <row r="1139">
          <cell r="E1139" t="str">
            <v>22311002 : BioReliance Viral Manufacturing (Magenta) BP Revenue</v>
          </cell>
        </row>
        <row r="1140">
          <cell r="E1140" t="str">
            <v>22311003 : BioReliance Viral Manufacturing (Magenta) Shared Revenue</v>
          </cell>
        </row>
        <row r="1141">
          <cell r="E1141" t="str">
            <v>22321001 : Direct Manufacturing - 223</v>
          </cell>
        </row>
        <row r="1142">
          <cell r="E1142" t="str">
            <v>22384001 : Facilities - 223</v>
          </cell>
        </row>
        <row r="1143">
          <cell r="E1143" t="str">
            <v>22391001 : BioReliance Acquisitions Other Income/Expense</v>
          </cell>
        </row>
        <row r="1144">
          <cell r="E1144" t="str">
            <v>22400000 : BioReliance Acquisitions</v>
          </cell>
        </row>
        <row r="1145">
          <cell r="E1145" t="str">
            <v>22411001 : BioReliance Acquisitions BD Revenue</v>
          </cell>
        </row>
        <row r="1146">
          <cell r="E1146" t="str">
            <v>22411002 : BioReliance Acquisitions BP Revenue</v>
          </cell>
        </row>
        <row r="1147">
          <cell r="E1147" t="str">
            <v>22411003 : BioReliance Acquisitions Shared Revenue</v>
          </cell>
        </row>
        <row r="1148">
          <cell r="E1148" t="str">
            <v>23000000 : Dynal Inc</v>
          </cell>
        </row>
        <row r="1149">
          <cell r="E1149" t="str">
            <v>23011001 : Dynal Inc BD Revenue</v>
          </cell>
        </row>
        <row r="1150">
          <cell r="E1150" t="str">
            <v>23011002 : Dynal Inc BP Revenue</v>
          </cell>
        </row>
        <row r="1151">
          <cell r="E1151" t="str">
            <v>23011003 : Dynal Inc Shared Revenue</v>
          </cell>
        </row>
        <row r="1152">
          <cell r="E1152" t="str">
            <v>23024001 : Brown Deer Site Var, OpEx</v>
          </cell>
        </row>
        <row r="1153">
          <cell r="E1153" t="str">
            <v>23100000 : Dynal LLC</v>
          </cell>
        </row>
        <row r="1154">
          <cell r="E1154" t="str">
            <v>23111001 : Dynal LLC BD Revenue</v>
          </cell>
        </row>
        <row r="1155">
          <cell r="E1155" t="str">
            <v>23111002 : Dynal LLC BP Revenue</v>
          </cell>
        </row>
        <row r="1156">
          <cell r="E1156" t="str">
            <v>23111003 : Dynal LLC Shared Revenue</v>
          </cell>
        </row>
        <row r="1157">
          <cell r="E1157" t="str">
            <v>23120001 : Dynal - US - Mfg Cost Alloc</v>
          </cell>
        </row>
        <row r="1158">
          <cell r="E1158" t="str">
            <v>23120002 : Dynal - US - Ops Cost Alloc</v>
          </cell>
        </row>
        <row r="1159">
          <cell r="E1159" t="str">
            <v>23121001 : Dynal - US Manufacturing - 231</v>
          </cell>
        </row>
        <row r="1160">
          <cell r="E1160" t="str">
            <v>23121002 : Dynal - US QA/QR</v>
          </cell>
        </row>
        <row r="1161">
          <cell r="E1161" t="str">
            <v>23122010 : Distribution</v>
          </cell>
        </row>
        <row r="1162">
          <cell r="E1162" t="str">
            <v>23123001 : Dynal 'Ops Cost Allo</v>
          </cell>
        </row>
        <row r="1163">
          <cell r="E1163" t="str">
            <v>23124001 : 231 Site Var</v>
          </cell>
        </row>
        <row r="1164">
          <cell r="E1164" t="str">
            <v>23130001 : Dynal - US - S&amp;M Cost Alloc</v>
          </cell>
        </row>
        <row r="1165">
          <cell r="E1165" t="str">
            <v>23131001 : Dynal - US Selling Expense-BD-Cell</v>
          </cell>
        </row>
        <row r="1166">
          <cell r="E1166" t="str">
            <v>23131002 : Dynal - US Selling Expense-BD-MolSep</v>
          </cell>
        </row>
        <row r="1167">
          <cell r="E1167" t="str">
            <v>23131003 : Dynal - US Selling Expense-BD-IVD</v>
          </cell>
        </row>
        <row r="1168">
          <cell r="E1168" t="str">
            <v>23131004 : Dynal - US Selling Expense-BD-HLA</v>
          </cell>
        </row>
        <row r="1169">
          <cell r="E1169" t="str">
            <v>23131005 : Dynal - US Selling Expense-BD-MIC</v>
          </cell>
        </row>
        <row r="1170">
          <cell r="E1170" t="str">
            <v>23131006 : BD Marketing - 231</v>
          </cell>
        </row>
        <row r="1171">
          <cell r="E1171" t="str">
            <v>23131007 : General Marketing Costs - 231</v>
          </cell>
        </row>
        <row r="1172">
          <cell r="E1172" t="str">
            <v>23131008 : Customer Services / Order Entry</v>
          </cell>
        </row>
        <row r="1173">
          <cell r="E1173" t="str">
            <v>23140001 : Dynal - US - G/A Cost Alloc - 231</v>
          </cell>
        </row>
        <row r="1174">
          <cell r="E1174" t="str">
            <v>23141001 : Finance - 231</v>
          </cell>
        </row>
        <row r="1175">
          <cell r="E1175" t="str">
            <v>23141002 : Dynal - US  Administration - 231</v>
          </cell>
        </row>
        <row r="1176">
          <cell r="E1176" t="str">
            <v>23142001 : Legal - 231</v>
          </cell>
        </row>
        <row r="1177">
          <cell r="E1177" t="str">
            <v>23143001 : Human Resources - 231</v>
          </cell>
        </row>
        <row r="1178">
          <cell r="E1178" t="str">
            <v>23143002: HR - Rodney Moses' Talent Acq Group</v>
          </cell>
        </row>
        <row r="1179">
          <cell r="E1179" t="str">
            <v>23150001 : Dynal - US R&amp;D Cost Alloc</v>
          </cell>
        </row>
        <row r="1180">
          <cell r="E1180" t="str">
            <v>23151001 : Dynal - US R/D-HLA</v>
          </cell>
        </row>
        <row r="1181">
          <cell r="E1181" t="str">
            <v>23180001 : Dynal 'Allocation out</v>
          </cell>
        </row>
        <row r="1182">
          <cell r="E1182" t="str">
            <v>23181001 : I.T. - 231</v>
          </cell>
        </row>
        <row r="1183">
          <cell r="E1183" t="str">
            <v>23182001 : ICP</v>
          </cell>
        </row>
        <row r="1184">
          <cell r="E1184" t="str">
            <v>23184001 : Dynal - US Facilities</v>
          </cell>
        </row>
        <row r="1185">
          <cell r="E1185" t="str">
            <v>23191001 : Dynal - US Other Income/Expense</v>
          </cell>
        </row>
        <row r="1186">
          <cell r="E1186" t="str">
            <v>23200000 : Dynal LLC (legacy)</v>
          </cell>
        </row>
        <row r="1187">
          <cell r="E1187" t="str">
            <v>23211001 : Dynal LLC (legacy) BD Revenue</v>
          </cell>
        </row>
        <row r="1188">
          <cell r="E1188" t="str">
            <v>23211002 : Dynal LLC (legacy) BP Revenue</v>
          </cell>
        </row>
        <row r="1189">
          <cell r="E1189" t="str">
            <v>23211003 : Dynal LLC (legacy) Shared Revenue</v>
          </cell>
        </row>
        <row r="1190">
          <cell r="E1190" t="str">
            <v>23220001 : Dynal - US - Manufacturing Cost Alloc</v>
          </cell>
        </row>
        <row r="1191">
          <cell r="E1191" t="str">
            <v>23221001 : Dynal - US Manufacturing - 232</v>
          </cell>
        </row>
        <row r="1192">
          <cell r="E1192" t="str">
            <v>23223001 : Dynal LLC 'Ops Cost Allo</v>
          </cell>
        </row>
        <row r="1193">
          <cell r="E1193" t="str">
            <v>23230001 : Dynal - US - S/M Cost Alloc</v>
          </cell>
        </row>
        <row r="1194">
          <cell r="E1194" t="str">
            <v>23240001 : Dynal - US - G/A Cost Alloc</v>
          </cell>
        </row>
        <row r="1195">
          <cell r="E1195" t="str">
            <v>23240010 : Admin Adj</v>
          </cell>
        </row>
        <row r="1196">
          <cell r="E1196" t="str">
            <v>23241001 : Dynal - US  Administration - 232</v>
          </cell>
        </row>
        <row r="1197">
          <cell r="E1197" t="str">
            <v>23250001 : Dynal - US - R/D Cost Alloc</v>
          </cell>
        </row>
        <row r="1198">
          <cell r="E1198" t="str">
            <v>23251001 : Dynal - US R/D</v>
          </cell>
        </row>
        <row r="1199">
          <cell r="E1199" t="str">
            <v>23280001 : Dynal - US Alloc Out</v>
          </cell>
        </row>
        <row r="1200">
          <cell r="E1200" t="str">
            <v>27100000 : BioReliance Biotech US</v>
          </cell>
        </row>
        <row r="1201">
          <cell r="E1201" t="str">
            <v>27111001 : BioReliance Biotech US BD Revenue</v>
          </cell>
        </row>
        <row r="1202">
          <cell r="E1202" t="str">
            <v>27111002 : BioReliance Biotech US BP Revenue</v>
          </cell>
        </row>
        <row r="1203">
          <cell r="E1203" t="str">
            <v>27111003 : BioReliance Biotech US Shared Revenue</v>
          </cell>
        </row>
        <row r="1204">
          <cell r="E1204" t="str">
            <v>27121001 : Manufacturing Support - 271</v>
          </cell>
        </row>
        <row r="1205">
          <cell r="E1205" t="str">
            <v>27141001 : Business Management - 271</v>
          </cell>
        </row>
        <row r="1206">
          <cell r="E1206" t="str">
            <v>27191001 : BioReliance Biotech US Other Income/Expense</v>
          </cell>
        </row>
        <row r="1207">
          <cell r="E1207" t="str">
            <v>30400000 : Invitrogen Canada</v>
          </cell>
        </row>
        <row r="1208">
          <cell r="E1208" t="str">
            <v>30411001 : Canada BD Revenue</v>
          </cell>
        </row>
        <row r="1209">
          <cell r="E1209" t="str">
            <v>30411002 : Canada BP Revenue</v>
          </cell>
        </row>
        <row r="1210">
          <cell r="E1210" t="str">
            <v>30411003 : Canada Other Revenue</v>
          </cell>
        </row>
        <row r="1211">
          <cell r="E1211" t="str">
            <v>30420001 : Canada - Mfg Cost Alloc</v>
          </cell>
        </row>
        <row r="1212">
          <cell r="E1212" t="str">
            <v>30420002 : Canada - Ops Cost Alloc</v>
          </cell>
        </row>
        <row r="1213">
          <cell r="E1213" t="str">
            <v>30421001 : Canada FBS conversion cost</v>
          </cell>
        </row>
        <row r="1214">
          <cell r="E1214" t="str">
            <v>30422001 : Logistics - Canada</v>
          </cell>
        </row>
        <row r="1215">
          <cell r="E1215" t="str">
            <v>30422002 : Inventory Planning - Canada</v>
          </cell>
        </row>
        <row r="1216">
          <cell r="E1216" t="str">
            <v>30422003 : Canada BP Segment</v>
          </cell>
        </row>
        <row r="1217">
          <cell r="E1217" t="str">
            <v>30422004 : Canada BD Segment</v>
          </cell>
        </row>
        <row r="1218">
          <cell r="E1218" t="str">
            <v>30422005 : Distribution - 304</v>
          </cell>
        </row>
        <row r="1219">
          <cell r="E1219" t="str">
            <v>30422006 : Operations Management - 304</v>
          </cell>
        </row>
        <row r="1220">
          <cell r="E1220" t="str">
            <v>30422007 : E1 GLOBAL OPERATIONS</v>
          </cell>
        </row>
        <row r="1221">
          <cell r="E1221" t="str">
            <v>30423001 : Canada - Ops Cost Alloc</v>
          </cell>
        </row>
        <row r="1222">
          <cell r="E1222" t="str">
            <v>30424001 : Canada Site Var</v>
          </cell>
        </row>
        <row r="1223">
          <cell r="E1223" t="str">
            <v>30430001 : Canada - S/M Cost Alloc</v>
          </cell>
        </row>
        <row r="1224">
          <cell r="E1224" t="str">
            <v>30431001 : Commercial Admin - Canada</v>
          </cell>
        </row>
        <row r="1225">
          <cell r="E1225" t="str">
            <v>30431002 : Customer Service - Canada</v>
          </cell>
        </row>
        <row r="1226">
          <cell r="E1226" t="str">
            <v>30431003 : Canada Marketing Management</v>
          </cell>
        </row>
        <row r="1227">
          <cell r="E1227" t="str">
            <v>30431004 : Canada Selling East</v>
          </cell>
        </row>
        <row r="1228">
          <cell r="E1228" t="str">
            <v>30431005 : Canada Selling West</v>
          </cell>
        </row>
        <row r="1229">
          <cell r="E1229" t="str">
            <v>30431006 : Marketing Business Development</v>
          </cell>
        </row>
        <row r="1230">
          <cell r="E1230" t="str">
            <v>30431007 : Central Sales</v>
          </cell>
        </row>
        <row r="1231">
          <cell r="E1231" t="str">
            <v>30431008 : Regional Communications - Canada</v>
          </cell>
        </row>
        <row r="1232">
          <cell r="E1232" t="str">
            <v>30431009 : Academic IS East</v>
          </cell>
        </row>
        <row r="1233">
          <cell r="E1233" t="str">
            <v>30431010 : Project Improvement</v>
          </cell>
        </row>
        <row r="1234">
          <cell r="E1234" t="str">
            <v>30431011 : Inside Sales Industrial</v>
          </cell>
        </row>
        <row r="1235">
          <cell r="E1235" t="str">
            <v>30431012 : Canada Supply Centres</v>
          </cell>
        </row>
        <row r="1236">
          <cell r="E1236" t="str">
            <v>30431013 : Academic IS West</v>
          </cell>
        </row>
        <row r="1237">
          <cell r="E1237" t="str">
            <v>30431014 : Canada Strategic Inside Sales</v>
          </cell>
        </row>
        <row r="1238">
          <cell r="E1238" t="str">
            <v>30431015 : B2B Canada</v>
          </cell>
        </row>
        <row r="1239">
          <cell r="E1239" t="str">
            <v>30431016 : Canada Primers</v>
          </cell>
        </row>
        <row r="1240">
          <cell r="E1240" t="str">
            <v>30431017 : INSIDE SALES TX5</v>
          </cell>
        </row>
        <row r="1241">
          <cell r="E1241" t="str">
            <v>30431018 : E1 Commercial Operations - Canada</v>
          </cell>
        </row>
        <row r="1242">
          <cell r="E1242" t="str">
            <v>30431019 : TSS Canada</v>
          </cell>
        </row>
        <row r="1243">
          <cell r="E1243" t="str">
            <v>30431020 : Samples - Canada</v>
          </cell>
        </row>
        <row r="1244">
          <cell r="E1244" t="str">
            <v>30440001 : Canada - G/A Cost Alloc</v>
          </cell>
        </row>
        <row r="1245">
          <cell r="E1245" t="str">
            <v>30441001 : Finance - Canada</v>
          </cell>
        </row>
        <row r="1246">
          <cell r="E1246" t="str">
            <v>30441002 : Canada Corporate Acctg</v>
          </cell>
        </row>
        <row r="1247">
          <cell r="E1247" t="str">
            <v>30443001 : Human Resources - Canada</v>
          </cell>
        </row>
        <row r="1248">
          <cell r="E1248" t="str">
            <v>30447001 : Canada ERP Project</v>
          </cell>
        </row>
        <row r="1249">
          <cell r="E1249" t="str">
            <v>30448001 : Regulatory Affairs - Canada</v>
          </cell>
        </row>
        <row r="1250">
          <cell r="E1250" t="str">
            <v>30450001 : Canada - R/D Cost Alloc</v>
          </cell>
        </row>
        <row r="1251">
          <cell r="E1251" t="str">
            <v>30480001 : Allocation out - 304</v>
          </cell>
        </row>
        <row r="1252">
          <cell r="E1252" t="str">
            <v>30482001 : I.C.P. - Canada</v>
          </cell>
        </row>
        <row r="1253">
          <cell r="E1253" t="str">
            <v>30483001 : EHS - Canada</v>
          </cell>
        </row>
        <row r="1254">
          <cell r="E1254" t="str">
            <v>30484001 : Facilities - Canada</v>
          </cell>
        </row>
        <row r="1255">
          <cell r="E1255" t="str">
            <v>30491001 : Canada Other Inc/Exp</v>
          </cell>
        </row>
        <row r="1256">
          <cell r="E1256" t="str">
            <v>30700000 : Invitrogen Uruguay</v>
          </cell>
        </row>
        <row r="1257">
          <cell r="E1257" t="str">
            <v>30791001 : Uruguay Other Income/Expense</v>
          </cell>
        </row>
        <row r="1258">
          <cell r="E1258" t="str">
            <v>30800000 : Invitrogen Brasil Ltda</v>
          </cell>
        </row>
        <row r="1259">
          <cell r="E1259" t="str">
            <v>30811001 : Brazil BD Revenue</v>
          </cell>
        </row>
        <row r="1260">
          <cell r="E1260" t="str">
            <v>30811002 : Brazil BP Revenue</v>
          </cell>
        </row>
        <row r="1261">
          <cell r="E1261" t="str">
            <v>30811003 : Brazil Other Revenue</v>
          </cell>
        </row>
        <row r="1262">
          <cell r="E1262" t="str">
            <v>30820001 : Brazil - Manufacturing Cost Alloc</v>
          </cell>
        </row>
        <row r="1263">
          <cell r="E1263" t="str">
            <v>30820002 : Brazil Mfg Allocation</v>
          </cell>
        </row>
        <row r="1264">
          <cell r="E1264" t="str">
            <v>30821001 : Production  - 308</v>
          </cell>
        </row>
        <row r="1265">
          <cell r="E1265" t="str">
            <v>30821002 : Quality</v>
          </cell>
        </row>
        <row r="1266">
          <cell r="E1266" t="str">
            <v>30821003 : Equipment, Engineering &amp; Depreciation</v>
          </cell>
        </row>
        <row r="1267">
          <cell r="E1267" t="str">
            <v>30821010 : Materials Management</v>
          </cell>
        </row>
        <row r="1268">
          <cell r="E1268" t="str">
            <v>30821011 : Manufacturing Support</v>
          </cell>
        </row>
        <row r="1269">
          <cell r="E1269" t="str">
            <v>30822001 : Logistics - 308</v>
          </cell>
        </row>
        <row r="1270">
          <cell r="E1270" t="str">
            <v>30823001 : Brazil Ops Allocation</v>
          </cell>
        </row>
        <row r="1271">
          <cell r="E1271" t="str">
            <v>30824001 : 308 Site Var</v>
          </cell>
        </row>
        <row r="1272">
          <cell r="E1272" t="str">
            <v>30830001 : Brazil - S/M Cost Alloc</v>
          </cell>
        </row>
        <row r="1273">
          <cell r="E1273" t="str">
            <v>30831001 : Brazil Commercial Admin</v>
          </cell>
        </row>
        <row r="1274">
          <cell r="E1274" t="str">
            <v>30831002 : Brazil Customer Service</v>
          </cell>
        </row>
        <row r="1275">
          <cell r="E1275" t="str">
            <v>30831004 : Brazil DownStream Marketing</v>
          </cell>
        </row>
        <row r="1276">
          <cell r="E1276" t="str">
            <v>30831005 : Brazil Sales Force</v>
          </cell>
        </row>
        <row r="1277">
          <cell r="E1277" t="str">
            <v>30831006 : Brazil Technical Services</v>
          </cell>
        </row>
        <row r="1278">
          <cell r="E1278" t="str">
            <v>30840001 : Barzil G/A Cost Alloc</v>
          </cell>
        </row>
        <row r="1279">
          <cell r="E1279" t="str">
            <v>30841001 : Brazil Finance</v>
          </cell>
        </row>
        <row r="1280">
          <cell r="E1280" t="str">
            <v>30850001 : Brazil - R/D Cost Alloc</v>
          </cell>
        </row>
        <row r="1281">
          <cell r="E1281" t="str">
            <v>30880001 : Allocation out - 308</v>
          </cell>
        </row>
        <row r="1282">
          <cell r="E1282" t="str">
            <v>30882001 : Brazil Incentive Comp</v>
          </cell>
        </row>
        <row r="1283">
          <cell r="E1283" t="str">
            <v>30884001 : Brazil Facilities</v>
          </cell>
        </row>
        <row r="1284">
          <cell r="E1284" t="str">
            <v>30891001 : Brasil Other Inc/Exp</v>
          </cell>
        </row>
        <row r="1285">
          <cell r="E1285" t="str">
            <v>31000000 : Invitrogen Argentina S.A.</v>
          </cell>
        </row>
        <row r="1286">
          <cell r="E1286" t="str">
            <v>31011001 : Argentina BD Revenue</v>
          </cell>
        </row>
        <row r="1287">
          <cell r="E1287" t="str">
            <v>31011002 : Argentina BP Revenue</v>
          </cell>
        </row>
        <row r="1288">
          <cell r="E1288" t="str">
            <v>31011003 : Argentina Other Revenue</v>
          </cell>
        </row>
        <row r="1289">
          <cell r="E1289" t="str">
            <v>31020001 : Argentina Mfg Allocation</v>
          </cell>
        </row>
        <row r="1290">
          <cell r="E1290" t="str">
            <v>31020002 : Argentina Ops Allocation</v>
          </cell>
        </row>
        <row r="1291">
          <cell r="E1291" t="str">
            <v>31023001 : Argentina Ops Allocation</v>
          </cell>
        </row>
        <row r="1292">
          <cell r="E1292" t="str">
            <v>31024001 : 310 Site Var</v>
          </cell>
        </row>
        <row r="1293">
          <cell r="E1293" t="str">
            <v>31030001 : Argentina - S/M Cost Alloc</v>
          </cell>
        </row>
        <row r="1294">
          <cell r="E1294" t="str">
            <v>31031001 : Argentina Commercial Admin</v>
          </cell>
        </row>
        <row r="1295">
          <cell r="E1295" t="str">
            <v>31031002 : Argentina Customer Service</v>
          </cell>
        </row>
        <row r="1296">
          <cell r="E1296" t="str">
            <v>31031004 : Argentina Sales Force</v>
          </cell>
        </row>
        <row r="1297">
          <cell r="E1297" t="str">
            <v>31031005 : Argentina Technical Services</v>
          </cell>
        </row>
        <row r="1298">
          <cell r="E1298" t="str">
            <v>31040001 : Argentina G/A Cost Alloc</v>
          </cell>
        </row>
        <row r="1299">
          <cell r="E1299" t="str">
            <v>31041001 : Argentina Finance</v>
          </cell>
        </row>
        <row r="1300">
          <cell r="E1300" t="str">
            <v>31050001 : Argentina - R/D Cost Alloc</v>
          </cell>
        </row>
        <row r="1301">
          <cell r="E1301" t="str">
            <v>31080001 : Allocation out - 310</v>
          </cell>
        </row>
        <row r="1302">
          <cell r="E1302" t="str">
            <v>31082001 : Argentina Incentive Comp</v>
          </cell>
        </row>
        <row r="1303">
          <cell r="E1303" t="str">
            <v>31084001 : Argentina Facilities</v>
          </cell>
        </row>
        <row r="1304">
          <cell r="E1304" t="str">
            <v>31091001 : Argentina Other Inc/Exp</v>
          </cell>
        </row>
        <row r="1305">
          <cell r="E1305" t="str">
            <v>40000000 : BioReliance LTD UK</v>
          </cell>
        </row>
        <row r="1306">
          <cell r="E1306" t="str">
            <v>40011001 : BREL UK BD Revenue</v>
          </cell>
        </row>
        <row r="1307">
          <cell r="E1307" t="str">
            <v>40011002 : BREL UK BP Revenue</v>
          </cell>
        </row>
        <row r="1308">
          <cell r="E1308" t="str">
            <v>40011003 : BREL UK SD Revenue</v>
          </cell>
        </row>
        <row r="1309">
          <cell r="E1309" t="str">
            <v>40019001 : BioDiscovery EU-AP Export Trade Sales/Freight ICP</v>
          </cell>
        </row>
        <row r="1310">
          <cell r="E1310" t="str">
            <v>40019002 : BioProduction EU-AP Export Trade Sales/Freight ICP</v>
          </cell>
        </row>
        <row r="1311">
          <cell r="E1311" t="str">
            <v>40019003 : Shared EU-AP Export Trade Sales/Freight ICP</v>
          </cell>
        </row>
        <row r="1312">
          <cell r="E1312" t="str">
            <v>40019004 : BioDiscovery EU-CA Export Trade Sales/Freight ICP</v>
          </cell>
        </row>
        <row r="1313">
          <cell r="E1313" t="str">
            <v>40019005 : BioProduction EU-CA Export Trade Sales/Freight ICP</v>
          </cell>
        </row>
        <row r="1314">
          <cell r="E1314" t="str">
            <v>40019006 : Shared EU-CA Export Trade Sales/Freight ICP</v>
          </cell>
        </row>
        <row r="1315">
          <cell r="E1315" t="str">
            <v>40019007 : BioDiscovery EU-LA Export Trade Sales/Freight ICP</v>
          </cell>
        </row>
        <row r="1316">
          <cell r="E1316" t="str">
            <v>40019008 : BioProduction EU-LA Export Trade Sales/Freight ICP</v>
          </cell>
        </row>
        <row r="1317">
          <cell r="E1317" t="str">
            <v>40019009 : Shared EU-LA Export Trade Sales/Freight ICP</v>
          </cell>
        </row>
        <row r="1318">
          <cell r="E1318" t="str">
            <v>40019010 : BioDiscovery EU-NA Export Trade Sales/Freight ICP</v>
          </cell>
        </row>
        <row r="1319">
          <cell r="E1319" t="str">
            <v>40019011 : BioProduction EU-NA Export Trade Sales/Freight ICP</v>
          </cell>
        </row>
        <row r="1320">
          <cell r="E1320" t="str">
            <v>40019012 : Shared EU-NA Export Trade Sales/Freight ICP</v>
          </cell>
        </row>
        <row r="1321">
          <cell r="E1321" t="str">
            <v>40019013 : BioDiscovery EU-NA Export Trade Sales/Freight ICP</v>
          </cell>
        </row>
        <row r="1322">
          <cell r="E1322" t="str">
            <v>40019014 : BioProduction EU-NA Export Trade Sales/Freight ICP</v>
          </cell>
        </row>
        <row r="1323">
          <cell r="E1323" t="str">
            <v>40019015 : Shared EU-NA Export Trade Sales/Freight ICP</v>
          </cell>
        </row>
        <row r="1324">
          <cell r="E1324" t="str">
            <v>40020001 : BioReliance - Mfg Cost Alloc</v>
          </cell>
        </row>
        <row r="1325">
          <cell r="E1325" t="str">
            <v>40020002 : BioReliance - Ops Cost Alloc</v>
          </cell>
        </row>
        <row r="1326">
          <cell r="E1326" t="str">
            <v>40021001 : Quality - Stirling</v>
          </cell>
        </row>
        <row r="1327">
          <cell r="E1327" t="str">
            <v>40021002 : Quality - Glasgow</v>
          </cell>
        </row>
        <row r="1328">
          <cell r="E1328" t="str">
            <v>40021003 : Quality - Manufacturing</v>
          </cell>
        </row>
        <row r="1329">
          <cell r="E1329" t="str">
            <v>40021004 : Manufacturing Services</v>
          </cell>
        </row>
        <row r="1330">
          <cell r="E1330" t="str">
            <v>40021005 : Viral Clearance - Glasgow</v>
          </cell>
        </row>
        <row r="1331">
          <cell r="E1331" t="str">
            <v>40021006 : Viral Clearance - Stirling</v>
          </cell>
        </row>
        <row r="1332">
          <cell r="E1332" t="str">
            <v>40021007 : Analytical Services</v>
          </cell>
        </row>
        <row r="1333">
          <cell r="E1333" t="str">
            <v>40021008 : Virology - Stirling</v>
          </cell>
        </row>
        <row r="1334">
          <cell r="E1334" t="str">
            <v>40021009 : Virology - Glasgow</v>
          </cell>
        </row>
        <row r="1335">
          <cell r="E1335" t="str">
            <v>40021010 : Bioanalytical Services</v>
          </cell>
        </row>
        <row r="1336">
          <cell r="E1336" t="str">
            <v>40021011 : Molecular Biology - 400</v>
          </cell>
        </row>
        <row r="1337">
          <cell r="E1337" t="str">
            <v>40021012 : Microbiology</v>
          </cell>
        </row>
        <row r="1338">
          <cell r="E1338" t="str">
            <v>40021013 : Pentlands</v>
          </cell>
        </row>
        <row r="1339">
          <cell r="E1339" t="str">
            <v>40021014 : Cell Biology</v>
          </cell>
        </row>
        <row r="1340">
          <cell r="E1340" t="str">
            <v>40021015 : Support Services</v>
          </cell>
        </row>
        <row r="1341">
          <cell r="E1341" t="str">
            <v>40021016 : Laboratory Production Sevices</v>
          </cell>
        </row>
        <row r="1342">
          <cell r="E1342" t="str">
            <v>40021017 : Manufacturing Support - 400</v>
          </cell>
        </row>
        <row r="1343">
          <cell r="E1343" t="str">
            <v>40022001 : Business Management - 400</v>
          </cell>
        </row>
        <row r="1344">
          <cell r="E1344" t="str">
            <v>40022002 - Operations - 400</v>
          </cell>
        </row>
        <row r="1345">
          <cell r="E1345" t="str">
            <v>40023001 : BREL - Ops Cost Alloc</v>
          </cell>
        </row>
        <row r="1346">
          <cell r="E1346" t="str">
            <v>40024001 : Glasgow Site Var</v>
          </cell>
        </row>
        <row r="1347">
          <cell r="E1347" t="str">
            <v>40024002 : Stirling Site Var</v>
          </cell>
        </row>
        <row r="1348">
          <cell r="E1348" t="str">
            <v>40030001 : BioReliance - S/M Cost Alloc</v>
          </cell>
        </row>
        <row r="1349">
          <cell r="E1349" t="str">
            <v>40031001 : Marketing - 400</v>
          </cell>
        </row>
        <row r="1350">
          <cell r="E1350" t="str">
            <v>40031002 : Programme Management</v>
          </cell>
        </row>
        <row r="1351">
          <cell r="E1351" t="str">
            <v>40031003 : Sales Force - Europe</v>
          </cell>
        </row>
        <row r="1352">
          <cell r="E1352" t="str">
            <v>40031004 : Sales Force - Far East</v>
          </cell>
        </row>
        <row r="1353">
          <cell r="E1353" t="str">
            <v>40031005 : Regulatory Affairs - 400 (obsolete)</v>
          </cell>
        </row>
        <row r="1354">
          <cell r="E1354" t="str">
            <v>40031006 : Core Services</v>
          </cell>
        </row>
        <row r="1355">
          <cell r="E1355" t="str">
            <v>40031007 : Sales Force - Toxicology</v>
          </cell>
        </row>
        <row r="1356">
          <cell r="E1356" t="str">
            <v>40033001 : Corporate Executive - 400 (obsolete)</v>
          </cell>
        </row>
        <row r="1357">
          <cell r="E1357" t="str">
            <v>40040001 : BioReliance - G/A Cost Alloc</v>
          </cell>
        </row>
        <row r="1358">
          <cell r="E1358" t="str">
            <v>40041001 : Finance - 400</v>
          </cell>
        </row>
        <row r="1359">
          <cell r="E1359" t="str">
            <v>40042001 : Legal - 400</v>
          </cell>
        </row>
        <row r="1360">
          <cell r="E1360" t="str">
            <v>40043001 : Human Resources - 400</v>
          </cell>
        </row>
        <row r="1361">
          <cell r="E1361" t="str">
            <v>40045001 : Corporate Executive - 400</v>
          </cell>
        </row>
        <row r="1362">
          <cell r="E1362" t="str">
            <v>40046001 : Functional Excellence - 400</v>
          </cell>
        </row>
        <row r="1363">
          <cell r="E1363" t="str">
            <v>40048001 : Regulatory Affairs - 400</v>
          </cell>
        </row>
        <row r="1364">
          <cell r="E1364" t="str">
            <v>40050001 : BioReliance - R/D Cost Alloc</v>
          </cell>
        </row>
        <row r="1365">
          <cell r="E1365" t="str">
            <v>40050002 : Don't use - Deleted from product version</v>
          </cell>
        </row>
        <row r="1366">
          <cell r="E1366" t="str">
            <v>40051001 : Business Segment R/D - 400</v>
          </cell>
        </row>
        <row r="1367">
          <cell r="E1367" t="str">
            <v>40051002 : Corporate R/D - 400</v>
          </cell>
        </row>
        <row r="1368">
          <cell r="E1368" t="str">
            <v>40051003 : Business Segment R&amp;D</v>
          </cell>
        </row>
        <row r="1369">
          <cell r="E1369" t="str">
            <v>40080001 : Allocation out - 400</v>
          </cell>
        </row>
        <row r="1370">
          <cell r="E1370" t="str">
            <v>40081002 : Information Technology (Gla)</v>
          </cell>
        </row>
        <row r="1371">
          <cell r="E1371" t="str">
            <v>40082001 : BREL UK ICP</v>
          </cell>
        </row>
        <row r="1372">
          <cell r="E1372" t="str">
            <v>40083001 : EHS - 400</v>
          </cell>
        </row>
        <row r="1373">
          <cell r="E1373" t="str">
            <v>40084001 : Facilities Support</v>
          </cell>
        </row>
        <row r="1374">
          <cell r="E1374" t="str">
            <v>40084002 : Facilities (Gla-block2)</v>
          </cell>
        </row>
        <row r="1375">
          <cell r="E1375" t="str">
            <v>40084003 : Facilities (Gla-block4)</v>
          </cell>
        </row>
        <row r="1376">
          <cell r="E1376" t="str">
            <v>40084004 : Facilities (Gla-block5)</v>
          </cell>
        </row>
        <row r="1377">
          <cell r="E1377" t="str">
            <v>40084005 : Facilities (Stir)</v>
          </cell>
        </row>
        <row r="1378">
          <cell r="E1378" t="str">
            <v>40084006 : Facilities (Pent)</v>
          </cell>
        </row>
        <row r="1379">
          <cell r="E1379" t="str">
            <v>40084007 : Operations</v>
          </cell>
        </row>
        <row r="1380">
          <cell r="E1380" t="str">
            <v>40091001 : BREL LTD UK Other Inc/Exp</v>
          </cell>
        </row>
        <row r="1381">
          <cell r="E1381" t="str">
            <v>40091002 : Finance Restructuring</v>
          </cell>
        </row>
        <row r="1382">
          <cell r="E1382" t="str">
            <v>40100000 : BioReliance GmbH</v>
          </cell>
        </row>
        <row r="1383">
          <cell r="E1383" t="str">
            <v>40111001 : BREL GmbH BD Revenue</v>
          </cell>
        </row>
        <row r="1384">
          <cell r="E1384" t="str">
            <v>40111002 : BREL GmbH BP Revenue</v>
          </cell>
        </row>
        <row r="1385">
          <cell r="E1385" t="str">
            <v>40111003 : BREL Shared Revenue</v>
          </cell>
        </row>
        <row r="1386">
          <cell r="E1386" t="str">
            <v>40120001 : BREL GmbH Ops Allocation</v>
          </cell>
        </row>
        <row r="1387">
          <cell r="E1387" t="str">
            <v>40120002 : BREL GmbH Mfg Allocation</v>
          </cell>
        </row>
        <row r="1388">
          <cell r="E1388" t="str">
            <v>40120010 : BioReliance - Manufacturing Cost Alloc</v>
          </cell>
        </row>
        <row r="1389">
          <cell r="E1389" t="str">
            <v>40120011 : BioReliance - Manufacturing Cost Alloc</v>
          </cell>
        </row>
        <row r="1390">
          <cell r="E1390" t="str">
            <v>40121001 : Manufacturing</v>
          </cell>
        </row>
        <row r="1391">
          <cell r="E1391" t="str">
            <v>40121002 : Direct Manufacturing - 401</v>
          </cell>
        </row>
        <row r="1392">
          <cell r="E1392" t="str">
            <v>40122001 : Quality</v>
          </cell>
        </row>
        <row r="1393">
          <cell r="E1393" t="str">
            <v>40123001 : BREL GmbH Ops Allocation</v>
          </cell>
        </row>
        <row r="1394">
          <cell r="E1394" t="str">
            <v>40130001 : BREL GmbH S/M Allocation</v>
          </cell>
        </row>
        <row r="1395">
          <cell r="E1395" t="str">
            <v>40131002 : Sales &amp; Marketing - BREL Europe</v>
          </cell>
        </row>
        <row r="1396">
          <cell r="E1396" t="str">
            <v>40140001 : BREL GmbH G/A Allocation</v>
          </cell>
        </row>
        <row r="1397">
          <cell r="E1397" t="str">
            <v>40140010 : BioReliance - G&amp;A Cost Alloc</v>
          </cell>
        </row>
        <row r="1398">
          <cell r="E1398" t="str">
            <v>40140011 : BioReliance - G&amp;A Cost Alloc</v>
          </cell>
        </row>
        <row r="1399">
          <cell r="E1399" t="str">
            <v>40149001 : Business Management</v>
          </cell>
        </row>
        <row r="1400">
          <cell r="E1400" t="str">
            <v>40150001 : BREL - R/D Cost Alloc - 401</v>
          </cell>
        </row>
        <row r="1401">
          <cell r="E1401" t="str">
            <v>40180001 : Allocation out - 401</v>
          </cell>
        </row>
        <row r="1402">
          <cell r="E1402" t="str">
            <v>40184001 : Facilities - 401</v>
          </cell>
        </row>
        <row r="1403">
          <cell r="E1403" t="str">
            <v>40184002 : Facilities - BREL UK</v>
          </cell>
        </row>
        <row r="1404">
          <cell r="E1404" t="str">
            <v>40184003 : Facilities</v>
          </cell>
        </row>
        <row r="1405">
          <cell r="E1405" t="str">
            <v>40191001 : BREL Mfng GmbH Other Inc/Exp</v>
          </cell>
        </row>
        <row r="1406">
          <cell r="E1406" t="str">
            <v>40200000 : BioReliance UK Holdings</v>
          </cell>
        </row>
        <row r="1407">
          <cell r="E1407" t="str">
            <v>40211001 : BioReliance UK Holdings BD Revenue</v>
          </cell>
        </row>
        <row r="1408">
          <cell r="E1408" t="str">
            <v>40211002 : BioReliance UK Holdings BP Revenue</v>
          </cell>
        </row>
        <row r="1409">
          <cell r="E1409" t="str">
            <v>40211003 : BioReliance UK Holdings Shared Revenue</v>
          </cell>
        </row>
        <row r="1410">
          <cell r="E1410" t="str">
            <v>40291001 : BioReliance UK Holdings Other Income/Expense</v>
          </cell>
        </row>
        <row r="1411">
          <cell r="E1411" t="str">
            <v>40300000 : BioReliance Glasgow Ltd</v>
          </cell>
        </row>
        <row r="1412">
          <cell r="E1412" t="str">
            <v>40311001 : BioReliance Glasgow Ltd BD Revenue</v>
          </cell>
        </row>
        <row r="1413">
          <cell r="E1413" t="str">
            <v>40311002 : BioReliance Glasgow Ltd BP Revenue</v>
          </cell>
        </row>
        <row r="1414">
          <cell r="E1414" t="str">
            <v>40311003 : BioReliance Glasgow Ltd Shared Revenue</v>
          </cell>
        </row>
        <row r="1415">
          <cell r="E1415" t="str">
            <v>40384001 : Facilities - 403</v>
          </cell>
        </row>
        <row r="1416">
          <cell r="E1416" t="str">
            <v>40391001 : BioReliance Ltd (Glasgow) Other Income/Expense</v>
          </cell>
        </row>
        <row r="1417">
          <cell r="E1417" t="str">
            <v>40400000 : Satron Management Services</v>
          </cell>
        </row>
        <row r="1418">
          <cell r="E1418" t="str">
            <v>40411001 : Satron Management Services BD Revenue</v>
          </cell>
        </row>
        <row r="1419">
          <cell r="E1419" t="str">
            <v>40411002 : Satron Management Services BP Revenue</v>
          </cell>
        </row>
        <row r="1420">
          <cell r="E1420" t="str">
            <v>40411003 : Satron Management Services Shared Revenue</v>
          </cell>
        </row>
        <row r="1421">
          <cell r="E1421" t="str">
            <v>40491001 : Satron Management Services Other Income/Expense</v>
          </cell>
        </row>
        <row r="1422">
          <cell r="E1422" t="str">
            <v>40500000 : Q-One Biotech Group</v>
          </cell>
        </row>
        <row r="1423">
          <cell r="E1423" t="str">
            <v>40511001 : Q-One Biotech Group BD Revenue</v>
          </cell>
        </row>
        <row r="1424">
          <cell r="E1424" t="str">
            <v>40511002 : Q-One Biotech Group BP Revenue</v>
          </cell>
        </row>
        <row r="1425">
          <cell r="E1425" t="str">
            <v>40511003 : Q-One Biotech Group Shared Revenue</v>
          </cell>
        </row>
        <row r="1426">
          <cell r="E1426" t="str">
            <v>40584001 : Facilities - 405</v>
          </cell>
        </row>
        <row r="1427">
          <cell r="E1427" t="str">
            <v>40600000 : BioReliance Biotech UK</v>
          </cell>
        </row>
        <row r="1428">
          <cell r="E1428" t="str">
            <v>40611001 : BioReliance Biotech UK BD Revenue</v>
          </cell>
        </row>
        <row r="1429">
          <cell r="E1429" t="str">
            <v>40611002 : BioReliance Biotech UK BP Revenue</v>
          </cell>
        </row>
        <row r="1430">
          <cell r="E1430" t="str">
            <v>40611003 : BioReliance Biotech UK Shared Revenue</v>
          </cell>
        </row>
        <row r="1431">
          <cell r="E1431" t="str">
            <v>40621001 : Direct Manufacturing - 406</v>
          </cell>
        </row>
        <row r="1432">
          <cell r="E1432" t="str">
            <v>40621002 : Manufacturing Support - 406</v>
          </cell>
        </row>
        <row r="1433">
          <cell r="E1433" t="str">
            <v>40651001 : Business Segment R/D</v>
          </cell>
        </row>
        <row r="1434">
          <cell r="E1434" t="str">
            <v>40684001 : Facilities - 406</v>
          </cell>
        </row>
        <row r="1435">
          <cell r="E1435" t="str">
            <v>40691001 : BioReliance Biotech UK Other Income/Expense</v>
          </cell>
        </row>
        <row r="1436">
          <cell r="E1436" t="str">
            <v>40700000 : Quip Technology Services</v>
          </cell>
        </row>
        <row r="1437">
          <cell r="E1437" t="str">
            <v>40711001 : Quip Technology Services BD Revenue</v>
          </cell>
        </row>
        <row r="1438">
          <cell r="E1438" t="str">
            <v>40711002 : Quip Technology Services BP Revenue</v>
          </cell>
        </row>
        <row r="1439">
          <cell r="E1439" t="str">
            <v>40711003 : Quip Technology Services Shared Revenue</v>
          </cell>
        </row>
        <row r="1440">
          <cell r="E1440" t="str">
            <v>40784001 : Facilities - 407</v>
          </cell>
        </row>
        <row r="1441">
          <cell r="E1441" t="str">
            <v>40791001 : Quip Technology Services Other Income/Expense</v>
          </cell>
        </row>
        <row r="1442">
          <cell r="E1442" t="str">
            <v>40800000 : BioReliance GmbH (Legacy)</v>
          </cell>
        </row>
        <row r="1443">
          <cell r="E1443" t="str">
            <v>40811001 : BioReliance GmbH (Legacy) BD Revenue</v>
          </cell>
        </row>
        <row r="1444">
          <cell r="E1444" t="str">
            <v>40811002 : BioReliance GmbH (Legacy) BP Revenue</v>
          </cell>
        </row>
        <row r="1445">
          <cell r="E1445" t="str">
            <v>40811003 : BioReliance GmbH (Legacy) Shared Revenue</v>
          </cell>
        </row>
        <row r="1446">
          <cell r="E1446" t="str">
            <v>40821001 : Direct Manufacturing - 408</v>
          </cell>
        </row>
        <row r="1447">
          <cell r="E1447" t="str">
            <v>40891001 : BioReliance GmbH Other Income/Expense</v>
          </cell>
        </row>
        <row r="1448">
          <cell r="E1448" t="str">
            <v>40900000 : BioReliance Manufacturing GmbH</v>
          </cell>
        </row>
        <row r="1449">
          <cell r="E1449" t="str">
            <v>40911001 : BioReliance Manufacturing GmbH BD Revenue</v>
          </cell>
        </row>
        <row r="1450">
          <cell r="E1450" t="str">
            <v>40911002 : BioReliance Manufacturing GmbH BP Revenue</v>
          </cell>
        </row>
        <row r="1451">
          <cell r="E1451" t="str">
            <v>40911003 : BioReliance Manufacturing GmbH Shared Revenue</v>
          </cell>
        </row>
        <row r="1452">
          <cell r="E1452" t="str">
            <v>40921001 : Direct Manufacturing - 409</v>
          </cell>
        </row>
        <row r="1453">
          <cell r="E1453" t="str">
            <v>40921002 : Manufacturing Support - BREL GmbH</v>
          </cell>
        </row>
        <row r="1454">
          <cell r="E1454" t="str">
            <v>40991001 : BioReliance Manufacturing GmbH Other Income/Expense</v>
          </cell>
        </row>
        <row r="1455">
          <cell r="E1455" t="str">
            <v>41000000 : Biosource Europe, SA</v>
          </cell>
        </row>
        <row r="1456">
          <cell r="E1456" t="str">
            <v>41011001 : Biosouce Europe BD Revenue</v>
          </cell>
        </row>
        <row r="1457">
          <cell r="E1457" t="str">
            <v>41011002 : Biosouce Europe BP Revenue</v>
          </cell>
        </row>
        <row r="1458">
          <cell r="E1458" t="str">
            <v>41011003 : Biosouce Europe Shared Revenue</v>
          </cell>
        </row>
        <row r="1459">
          <cell r="E1459" t="str">
            <v>41020001 : BSE - Operations Cost Alloc</v>
          </cell>
        </row>
        <row r="1460">
          <cell r="E1460" t="str">
            <v>41020002 : BSE - Mfg Cost Alloc</v>
          </cell>
        </row>
        <row r="1461">
          <cell r="E1461" t="str">
            <v>41021001 : BSE Manufacturing BD</v>
          </cell>
        </row>
        <row r="1462">
          <cell r="E1462" t="str">
            <v>41021002 : BSE Materials Mgmt BD</v>
          </cell>
        </row>
        <row r="1463">
          <cell r="E1463" t="str">
            <v>41021003 : BSE Quality BD</v>
          </cell>
        </row>
        <row r="1464">
          <cell r="E1464" t="str">
            <v>41022001 : BSE Logistics</v>
          </cell>
        </row>
        <row r="1465">
          <cell r="E1465" t="str">
            <v>41022002 : BSE Planning/Inventory Management</v>
          </cell>
        </row>
        <row r="1466">
          <cell r="E1466" t="str">
            <v>41023001 : Biosource EU 'Ops Cost Allo</v>
          </cell>
        </row>
        <row r="1467">
          <cell r="E1467" t="str">
            <v>41024001 : 410 Site Var</v>
          </cell>
        </row>
        <row r="1468">
          <cell r="E1468" t="str">
            <v>41030001 : BSE - S/M Cost Alloc</v>
          </cell>
        </row>
        <row r="1469">
          <cell r="E1469" t="str">
            <v>41031001 : BSE Customer Service</v>
          </cell>
        </row>
        <row r="1470">
          <cell r="E1470" t="str">
            <v>41031002 : BSE Tech Services</v>
          </cell>
        </row>
        <row r="1471">
          <cell r="E1471" t="str">
            <v>41031003 : BSE Downstream Marketing</v>
          </cell>
        </row>
        <row r="1472">
          <cell r="E1472" t="str">
            <v>41031004 : BSE Sales Force</v>
          </cell>
        </row>
        <row r="1473">
          <cell r="E1473" t="str">
            <v>41040001 : BSE - G/A Cost Alloc</v>
          </cell>
        </row>
        <row r="1474">
          <cell r="E1474" t="str">
            <v>41041001 : BSE Finance</v>
          </cell>
        </row>
        <row r="1475">
          <cell r="E1475" t="str">
            <v>41043001 : BSE Human Resources</v>
          </cell>
        </row>
        <row r="1476">
          <cell r="E1476" t="str">
            <v>41050001 : BSE - R&amp;D Cost Alloc</v>
          </cell>
        </row>
        <row r="1477">
          <cell r="E1477" t="str">
            <v>41051001 : BSE R/D - BD</v>
          </cell>
        </row>
        <row r="1478">
          <cell r="E1478" t="str">
            <v>41080001 : BSE Allocation Out</v>
          </cell>
        </row>
        <row r="1479">
          <cell r="E1479" t="str">
            <v>41081001 : BSE IT</v>
          </cell>
        </row>
        <row r="1480">
          <cell r="E1480" t="str">
            <v>41084001 : BSE Facilities</v>
          </cell>
        </row>
        <row r="1481">
          <cell r="E1481" t="str">
            <v>41091001 : BSE Other Income/Expense</v>
          </cell>
        </row>
        <row r="1482">
          <cell r="E1482" t="str">
            <v>41100000 : BioSource BV</v>
          </cell>
        </row>
        <row r="1483">
          <cell r="E1483" t="str">
            <v>41111001 : BioSource BV BD Revenue</v>
          </cell>
        </row>
        <row r="1484">
          <cell r="E1484" t="str">
            <v>41111002 : BioSource BV BP Revenue</v>
          </cell>
        </row>
        <row r="1485">
          <cell r="E1485" t="str">
            <v>41111003 : BioSource BV Shared Revenue</v>
          </cell>
        </row>
        <row r="1486">
          <cell r="E1486" t="str">
            <v>41120001 : Biosource BV Mfg Alloc</v>
          </cell>
        </row>
        <row r="1487">
          <cell r="E1487" t="str">
            <v>41120002 : Biosource BV Ops Alloc</v>
          </cell>
        </row>
        <row r="1488">
          <cell r="E1488" t="str">
            <v>41123001 : Biosource BV 'Ops Cost Allo</v>
          </cell>
        </row>
        <row r="1489">
          <cell r="E1489" t="str">
            <v>41124001 : 411 Site Var</v>
          </cell>
        </row>
        <row r="1490">
          <cell r="E1490" t="str">
            <v>41130001 : Biosource BV - S/M Cost Alloc</v>
          </cell>
        </row>
        <row r="1491">
          <cell r="E1491" t="str">
            <v>41131001 : Biosource BV Downstream Marketing</v>
          </cell>
        </row>
        <row r="1492">
          <cell r="E1492" t="str">
            <v>41131002 : Biosource BV Sales Force</v>
          </cell>
        </row>
        <row r="1493">
          <cell r="E1493" t="str">
            <v>41140001 : Biosource BV - G/A Cost Alloc</v>
          </cell>
        </row>
        <row r="1494">
          <cell r="E1494" t="str">
            <v>41141001 : Biosource BV Finance</v>
          </cell>
        </row>
        <row r="1495">
          <cell r="E1495" t="str">
            <v>41143001 : Biosource BV Human Resources</v>
          </cell>
        </row>
        <row r="1496">
          <cell r="E1496" t="str">
            <v>41150001 : Biosource BV R/D Alloc</v>
          </cell>
        </row>
        <row r="1497">
          <cell r="E1497" t="str">
            <v>41180001 : Biosource BV 'Allocation out</v>
          </cell>
        </row>
        <row r="1498">
          <cell r="E1498" t="str">
            <v>41191001 : Biosource BV Other Income/Expense</v>
          </cell>
        </row>
        <row r="1499">
          <cell r="E1499" t="str">
            <v>41200000 : BioSource GmbH</v>
          </cell>
        </row>
        <row r="1500">
          <cell r="E1500" t="str">
            <v>41211001 : BioSource GmbH BD Revenue</v>
          </cell>
        </row>
        <row r="1501">
          <cell r="E1501" t="str">
            <v>41211002 : BioSource GmbH BP Revenue</v>
          </cell>
        </row>
        <row r="1502">
          <cell r="E1502" t="str">
            <v>41211003 : BioSource GmbH Shared Revenue</v>
          </cell>
        </row>
        <row r="1503">
          <cell r="E1503" t="str">
            <v>41220001 : Biosource GmbH - Mfg Alloc</v>
          </cell>
        </row>
        <row r="1504">
          <cell r="E1504" t="str">
            <v>41220002 : Biosource GmbH - Ops Alloc</v>
          </cell>
        </row>
        <row r="1505">
          <cell r="E1505" t="str">
            <v>41223001 : Biosource GmbH 'Ops Cost Allo</v>
          </cell>
        </row>
        <row r="1506">
          <cell r="E1506" t="str">
            <v>41224001 : 412 Site Var</v>
          </cell>
        </row>
        <row r="1507">
          <cell r="E1507" t="str">
            <v>41230001 : Biosource GmbH - S/M Cost Alloc</v>
          </cell>
        </row>
        <row r="1508">
          <cell r="E1508" t="str">
            <v>41231001 : Biosource GmbH Downstream Marketing</v>
          </cell>
        </row>
        <row r="1509">
          <cell r="E1509" t="str">
            <v>41231002 : Biosource GmbH Sales Force</v>
          </cell>
        </row>
        <row r="1510">
          <cell r="E1510" t="str">
            <v>41240001 : Biosource GmbH - G/A Cost Alloc</v>
          </cell>
        </row>
        <row r="1511">
          <cell r="E1511" t="str">
            <v>41241001 : Biosource GmbH Finance</v>
          </cell>
        </row>
        <row r="1512">
          <cell r="E1512" t="str">
            <v>41250001 : Biosource GmbH - R/D Alloc</v>
          </cell>
        </row>
        <row r="1513">
          <cell r="E1513" t="str">
            <v>41280001 : Biosource GmbH 'Allocation out</v>
          </cell>
        </row>
        <row r="1514">
          <cell r="E1514" t="str">
            <v>41291001 : Biosource GmbH Other Income/Expense</v>
          </cell>
        </row>
        <row r="1515">
          <cell r="E1515" t="str">
            <v>41300000 : BioSource UK, Ltd</v>
          </cell>
        </row>
        <row r="1516">
          <cell r="E1516" t="str">
            <v>41311001 : BioSource UK, Ltd BD Revenue</v>
          </cell>
        </row>
        <row r="1517">
          <cell r="E1517" t="str">
            <v>41311002 : BioSource UK, Ltd BP Revenue</v>
          </cell>
        </row>
        <row r="1518">
          <cell r="E1518" t="str">
            <v>41311003 : BioSource UK, Ltd Shared Revenue</v>
          </cell>
        </row>
        <row r="1519">
          <cell r="E1519" t="str">
            <v>41323001 : 413 Ops Alloc</v>
          </cell>
        </row>
        <row r="1520">
          <cell r="E1520" t="str">
            <v>41324001 : 413 Site Var</v>
          </cell>
        </row>
        <row r="1521">
          <cell r="E1521" t="str">
            <v>41330001 : Biosource UK Ltd - S/M Cost Alloc</v>
          </cell>
        </row>
        <row r="1522">
          <cell r="E1522" t="str">
            <v>41331001 : Biosource UK Ltd Downstream Marketing</v>
          </cell>
        </row>
        <row r="1523">
          <cell r="E1523" t="str">
            <v>41331002 : Biosource UK Ltd Sales Force</v>
          </cell>
        </row>
        <row r="1524">
          <cell r="E1524" t="str">
            <v>41340001 : Biosource UK Ltd - G/A Cost Alloc</v>
          </cell>
        </row>
        <row r="1525">
          <cell r="E1525" t="str">
            <v>41341001 : Biosource UK Ltd Finance</v>
          </cell>
        </row>
        <row r="1526">
          <cell r="E1526" t="str">
            <v>41343001 : Biosource UK Ltd Human Resources</v>
          </cell>
        </row>
        <row r="1527">
          <cell r="E1527" t="str">
            <v>41391001 : Biosource UK Ltd Other Income/Expense</v>
          </cell>
        </row>
        <row r="1528">
          <cell r="E1528" t="str">
            <v>41400000 : Biosouce Europe (Purchase Acctg)</v>
          </cell>
        </row>
        <row r="1529">
          <cell r="E1529" t="str">
            <v>41411001 : Biosouce Europe (Purchase Acctg) BD Revenue</v>
          </cell>
        </row>
        <row r="1530">
          <cell r="E1530" t="str">
            <v>41411002 : Biosouce Europe (Purchase Acctg) BP Revenue</v>
          </cell>
        </row>
        <row r="1531">
          <cell r="E1531" t="str">
            <v>41411003 : Biosouce Europe (Purchase Acctg) Shared Revenue</v>
          </cell>
        </row>
        <row r="1532">
          <cell r="E1532" t="str">
            <v>41421001 : BSE - Amort of Inv FMV</v>
          </cell>
        </row>
        <row r="1533">
          <cell r="E1533" t="str">
            <v>41500000 : Dynal UK</v>
          </cell>
        </row>
        <row r="1534">
          <cell r="E1534" t="str">
            <v>41511001 : Dynal UK BD Revenue</v>
          </cell>
        </row>
        <row r="1535">
          <cell r="E1535" t="str">
            <v>41511002 : Dynal UK BP Revenue</v>
          </cell>
        </row>
        <row r="1536">
          <cell r="E1536" t="str">
            <v>41511003 : Dynal UK Shared Revenue</v>
          </cell>
        </row>
        <row r="1537">
          <cell r="E1537" t="str">
            <v>41520001 : Dynal - UK - Manufacturing Cost Alloc</v>
          </cell>
        </row>
        <row r="1538">
          <cell r="E1538" t="str">
            <v>41520002 : Dynal - UK - Operations Cost Alloc</v>
          </cell>
        </row>
        <row r="1539">
          <cell r="E1539" t="str">
            <v>41521001 : Dynal - UK Manufacturing</v>
          </cell>
        </row>
        <row r="1540">
          <cell r="E1540" t="str">
            <v>41521002 : Dynal - UK Process Development</v>
          </cell>
        </row>
        <row r="1541">
          <cell r="E1541" t="str">
            <v>41521003 : Dynal - UK QA/QR</v>
          </cell>
        </row>
        <row r="1542">
          <cell r="E1542" t="str">
            <v>41522001 : Distribution - 415</v>
          </cell>
        </row>
        <row r="1543">
          <cell r="E1543" t="str">
            <v>41523001 : Dynal UK 'Ops Cost Allo</v>
          </cell>
        </row>
        <row r="1544">
          <cell r="E1544" t="str">
            <v>41524001 : 415 Site Var</v>
          </cell>
        </row>
        <row r="1545">
          <cell r="E1545" t="str">
            <v>41530001 : Dynal - UK - S/M Cost Alloc</v>
          </cell>
        </row>
        <row r="1546">
          <cell r="E1546" t="str">
            <v>41531001 : Dynal - UK Selling Expense-BD-Cell</v>
          </cell>
        </row>
        <row r="1547">
          <cell r="E1547" t="str">
            <v>41531002 : Dynal - UK Selling Expense-BD-MolSep</v>
          </cell>
        </row>
        <row r="1548">
          <cell r="E1548" t="str">
            <v>41531003 : Dynal - UK Selling Expense-BD-IVD</v>
          </cell>
        </row>
        <row r="1549">
          <cell r="E1549" t="str">
            <v>41531004 : Dynal - UK Selling Expense-BD-HLA</v>
          </cell>
        </row>
        <row r="1550">
          <cell r="E1550" t="str">
            <v>41531005 : BP Marketing Costs</v>
          </cell>
        </row>
        <row r="1551">
          <cell r="E1551" t="str">
            <v>41531006 : BD Marketing - 415</v>
          </cell>
        </row>
        <row r="1552">
          <cell r="E1552" t="str">
            <v>41531007 : General Marketing Costs - 415</v>
          </cell>
        </row>
        <row r="1553">
          <cell r="E1553" t="str">
            <v>41531008 : Dynal - UK BAM MIC</v>
          </cell>
        </row>
        <row r="1554">
          <cell r="E1554" t="str">
            <v>41533001 : Dynal - UK BAM MIC Prod Mgmt</v>
          </cell>
        </row>
        <row r="1555">
          <cell r="E1555" t="str">
            <v>41540001 : Dynal - UK - G/A Cost Alloc</v>
          </cell>
        </row>
        <row r="1556">
          <cell r="E1556" t="str">
            <v>41541001 : Finance - 415</v>
          </cell>
        </row>
        <row r="1557">
          <cell r="E1557" t="str">
            <v>41541002 : Dynal - UK  Administratio</v>
          </cell>
        </row>
        <row r="1558">
          <cell r="E1558" t="str">
            <v>41543001 : Human Resources - 415</v>
          </cell>
        </row>
        <row r="1559">
          <cell r="E1559" t="str">
            <v>41550001 : Dynal - UK - R/D Cost Alloc</v>
          </cell>
        </row>
        <row r="1560">
          <cell r="E1560" t="str">
            <v>41551001 : Dynal - UK R/D</v>
          </cell>
        </row>
        <row r="1561">
          <cell r="E1561" t="str">
            <v>41551002 : Dynal - UK R/D-HLA</v>
          </cell>
        </row>
        <row r="1562">
          <cell r="E1562" t="str">
            <v>41551003 : Dynal - UK R/D-MIC</v>
          </cell>
        </row>
        <row r="1563">
          <cell r="E1563" t="str">
            <v>41580001 : Dynal - UK Alloc Out</v>
          </cell>
        </row>
        <row r="1564">
          <cell r="E1564" t="str">
            <v>41581001 : I.T. - 415</v>
          </cell>
        </row>
        <row r="1565">
          <cell r="E1565" t="str">
            <v>41582001 : I.C.P. - 415</v>
          </cell>
        </row>
        <row r="1566">
          <cell r="E1566" t="str">
            <v>41584001 : Dynal - UK Facilities</v>
          </cell>
        </row>
        <row r="1567">
          <cell r="E1567" t="str">
            <v>41591001 : Dynal - UK Other Income/Expense</v>
          </cell>
        </row>
        <row r="1568">
          <cell r="E1568" t="str">
            <v>41600000 : Dynal Biotech ASA</v>
          </cell>
        </row>
        <row r="1569">
          <cell r="E1569" t="str">
            <v>41611001 : Dynal Biotech ASA BD Revenue</v>
          </cell>
        </row>
        <row r="1570">
          <cell r="E1570" t="str">
            <v>41611002 : Dynal Biotech ASA BP Revenue</v>
          </cell>
        </row>
        <row r="1571">
          <cell r="E1571" t="str">
            <v>41611003 : Dynal Biotech ASA Shared Revenue</v>
          </cell>
        </row>
        <row r="1572">
          <cell r="E1572" t="str">
            <v>41620001 : Dynal ASA - Norway - Manufacturing Cost Alloc</v>
          </cell>
        </row>
        <row r="1573">
          <cell r="E1573" t="str">
            <v>41620002 : Dynal ASA - Norway - Ops Cost Alloc</v>
          </cell>
        </row>
        <row r="1574">
          <cell r="E1574" t="str">
            <v>41621001 : Dynal ASA - Norway Manufacturing 1</v>
          </cell>
        </row>
        <row r="1575">
          <cell r="E1575" t="str">
            <v>41621002 : Dynal ASA - Norway Manufacturing 2</v>
          </cell>
        </row>
        <row r="1576">
          <cell r="E1576" t="str">
            <v>41621003 : Dynal ASA - Norway Process Development</v>
          </cell>
        </row>
        <row r="1577">
          <cell r="E1577" t="str">
            <v>41621004 : Dynal ASA - Norway QA/QR</v>
          </cell>
        </row>
        <row r="1578">
          <cell r="E1578" t="str">
            <v>41622001 : Distribution - 416</v>
          </cell>
        </row>
        <row r="1579">
          <cell r="E1579" t="str">
            <v>41622002 : Dynal ASA Material Mgmt</v>
          </cell>
        </row>
        <row r="1580">
          <cell r="E1580" t="str">
            <v>41623001 : Biotech ASA 'Ops Cost Allo</v>
          </cell>
        </row>
        <row r="1581">
          <cell r="E1581" t="str">
            <v>41624001 : 416 Site Var</v>
          </cell>
        </row>
        <row r="1582">
          <cell r="E1582" t="str">
            <v>41630001 : Dynal ASA - Norway - S/M Cost Alloc</v>
          </cell>
        </row>
        <row r="1583">
          <cell r="E1583" t="str">
            <v>41631001 : Dynal ASA - Norway Selling Expense-BD-Cell</v>
          </cell>
        </row>
        <row r="1584">
          <cell r="E1584" t="str">
            <v>41631002 : Dynal ASA - Norway Selling Expense-BD-MolSep</v>
          </cell>
        </row>
        <row r="1585">
          <cell r="E1585" t="str">
            <v>41631003 : Dynal ASA - Norway Selling Expense-BD-IVD</v>
          </cell>
        </row>
        <row r="1586">
          <cell r="E1586" t="str">
            <v>41631005 : BP Marketing Costs - E-commerce/WEB - Cell</v>
          </cell>
        </row>
        <row r="1587">
          <cell r="E1587" t="str">
            <v>41631006 : BP Marketing Costs - E-commerce/WEB - MolSep</v>
          </cell>
        </row>
        <row r="1588">
          <cell r="E1588" t="str">
            <v>41631007 : BP Marketing Costs - E-commerce/WEB - IVD</v>
          </cell>
        </row>
        <row r="1589">
          <cell r="E1589" t="str">
            <v>41631008 : BD Marketing - Tech Center - CELL</v>
          </cell>
        </row>
        <row r="1590">
          <cell r="E1590" t="str">
            <v>41631009 : BD Marketing - Tech Center - MolSep</v>
          </cell>
        </row>
        <row r="1591">
          <cell r="E1591" t="str">
            <v>41631010 : BD Marketing - Tech Center - IVD</v>
          </cell>
        </row>
        <row r="1592">
          <cell r="E1592" t="str">
            <v>41631011 : General Marketing Costs-Cell</v>
          </cell>
        </row>
        <row r="1593">
          <cell r="E1593" t="str">
            <v>41631012 : General Marketing Costs-MolSep</v>
          </cell>
        </row>
        <row r="1594">
          <cell r="E1594" t="str">
            <v>41631013 : General Marketing Costs-IVD</v>
          </cell>
        </row>
        <row r="1595">
          <cell r="E1595" t="str">
            <v>41631014 : Customer Services / Order Entry-Cell</v>
          </cell>
        </row>
        <row r="1596">
          <cell r="E1596" t="str">
            <v>41631015 : Customer Services / Order Entry-MolSep</v>
          </cell>
        </row>
        <row r="1597">
          <cell r="E1597" t="str">
            <v>41631016 : Customer Services / Order Entry-IVD</v>
          </cell>
        </row>
        <row r="1598">
          <cell r="E1598" t="str">
            <v>41631017 : Dynal ASA - Norway BAM Cell Sep</v>
          </cell>
        </row>
        <row r="1599">
          <cell r="E1599" t="str">
            <v>41631018 : Dynal ASA - Norway BAM IVD</v>
          </cell>
        </row>
        <row r="1600">
          <cell r="E1600" t="str">
            <v>41631019 : Dynal ASA - Norway BAM Mol</v>
          </cell>
        </row>
        <row r="1601">
          <cell r="E1601" t="str">
            <v>41631020 : Dynal ASA - Product Mgmt</v>
          </cell>
        </row>
        <row r="1602">
          <cell r="E1602" t="str">
            <v>41633001 : Dynal ASA - Norway Business Segment</v>
          </cell>
        </row>
        <row r="1603">
          <cell r="E1603" t="str">
            <v>41640001 : Dynal ASA - Norway - G/A Cost Alloc</v>
          </cell>
        </row>
        <row r="1604">
          <cell r="E1604" t="str">
            <v>41641001 : Finance - 416</v>
          </cell>
        </row>
        <row r="1605">
          <cell r="E1605" t="str">
            <v>41641002 : Dynal ASA - Norway  Administration</v>
          </cell>
        </row>
        <row r="1606">
          <cell r="E1606" t="str">
            <v>41642001 : Legal - 416</v>
          </cell>
        </row>
        <row r="1607">
          <cell r="E1607" t="str">
            <v>41643001 : Human Resources - 416</v>
          </cell>
        </row>
        <row r="1608">
          <cell r="E1608" t="str">
            <v>41643002 : Dynal Norway Talent Acq</v>
          </cell>
        </row>
        <row r="1609">
          <cell r="E1609" t="str">
            <v>41648001 : Dynal ASA - Norway Regulatory Affairs</v>
          </cell>
        </row>
        <row r="1610">
          <cell r="E1610" t="str">
            <v>41650001 : Dynal ASA - Norway - R/D Cost Alloc</v>
          </cell>
        </row>
        <row r="1611">
          <cell r="E1611" t="str">
            <v>41651001 : Dynal ASA - Norway R/D</v>
          </cell>
        </row>
        <row r="1612">
          <cell r="E1612" t="str">
            <v>41651002 : Dynal ASA - Norway R/D-Cell</v>
          </cell>
        </row>
        <row r="1613">
          <cell r="E1613" t="str">
            <v>41651003 : Dynal ASA - Norway R/D-MolSep</v>
          </cell>
        </row>
        <row r="1614">
          <cell r="E1614" t="str">
            <v>41651004 : Dynal ASA - Norway R/D-IVD</v>
          </cell>
        </row>
        <row r="1615">
          <cell r="E1615" t="str">
            <v>41651005 : GPLM - Dynal Norway</v>
          </cell>
        </row>
        <row r="1616">
          <cell r="E1616" t="str">
            <v>41680001 : Dynal A.S.A. Alloc Out</v>
          </cell>
        </row>
        <row r="1617">
          <cell r="E1617" t="str">
            <v>41681001 : I.T. - 416</v>
          </cell>
        </row>
        <row r="1618">
          <cell r="E1618" t="str">
            <v>41682001 : I.C.P. - 416</v>
          </cell>
        </row>
        <row r="1619">
          <cell r="E1619" t="str">
            <v>41683001 : Dynal ASA - Norway EHS</v>
          </cell>
        </row>
        <row r="1620">
          <cell r="E1620" t="str">
            <v>41684001 : Dynal ASA - Norway Facilities</v>
          </cell>
        </row>
        <row r="1621">
          <cell r="E1621" t="str">
            <v>41691001 : Dynal ASA - Norway Other Income/Expense</v>
          </cell>
        </row>
        <row r="1622">
          <cell r="E1622" t="str">
            <v>41700000 : Dynal France</v>
          </cell>
        </row>
        <row r="1623">
          <cell r="E1623" t="str">
            <v>41711001 : Dynal France BD Revenue</v>
          </cell>
        </row>
        <row r="1624">
          <cell r="E1624" t="str">
            <v>41711002 : Dynal France BP Revenue</v>
          </cell>
        </row>
        <row r="1625">
          <cell r="E1625" t="str">
            <v>41711003 : Dynal France Shared Revenue</v>
          </cell>
        </row>
        <row r="1626">
          <cell r="E1626" t="str">
            <v>41723001 : 417 Ops Alloc</v>
          </cell>
        </row>
        <row r="1627">
          <cell r="E1627" t="str">
            <v>41724001 : 417 Site Var</v>
          </cell>
        </row>
        <row r="1628">
          <cell r="E1628" t="str">
            <v>41731001 : Dynal France Selling Expense -BD-Mol Sep</v>
          </cell>
        </row>
        <row r="1629">
          <cell r="E1629" t="str">
            <v>41740001 : Dynal France - G/A Cost Alloc</v>
          </cell>
        </row>
        <row r="1630">
          <cell r="E1630" t="str">
            <v>41741001 : Finance</v>
          </cell>
        </row>
        <row r="1631">
          <cell r="E1631" t="str">
            <v>41791001 : Dynal France Other Income/Expense</v>
          </cell>
        </row>
        <row r="1632">
          <cell r="E1632" t="str">
            <v>41800000 : Dynal Germany</v>
          </cell>
        </row>
        <row r="1633">
          <cell r="E1633" t="str">
            <v>41811001 : Dynal Germany BD Revenue</v>
          </cell>
        </row>
        <row r="1634">
          <cell r="E1634" t="str">
            <v>41811002 : Dynal Germany BP Revenue</v>
          </cell>
        </row>
        <row r="1635">
          <cell r="E1635" t="str">
            <v>41811003 : Dynal Germany Shared Revenue</v>
          </cell>
        </row>
        <row r="1636">
          <cell r="E1636" t="str">
            <v>41823001 : 418 Ops Alloc</v>
          </cell>
        </row>
        <row r="1637">
          <cell r="E1637" t="str">
            <v>41824001 : 418 Site Var</v>
          </cell>
        </row>
        <row r="1638">
          <cell r="E1638" t="str">
            <v>41840001 : Dynal Germany - G/A Cost Alloc</v>
          </cell>
        </row>
        <row r="1639">
          <cell r="E1639" t="str">
            <v>41891001 : Dynal Germany Other Income/Expense</v>
          </cell>
        </row>
        <row r="1640">
          <cell r="E1640" t="str">
            <v>41900000 : Invitrogen Dynal AS</v>
          </cell>
        </row>
        <row r="1641">
          <cell r="E1641" t="str">
            <v>41911001 : Invitrogen Dynal AS BD Revenue</v>
          </cell>
        </row>
        <row r="1642">
          <cell r="E1642" t="str">
            <v>41911002 : Invitrogen Dynal AS BP Revenue</v>
          </cell>
        </row>
        <row r="1643">
          <cell r="E1643" t="str">
            <v>41911003 : Invitrogen Dynal AS Shared Revenue</v>
          </cell>
        </row>
        <row r="1644">
          <cell r="E1644" t="str">
            <v>41921001 : Invitrogen Dynal AS Manufacturing</v>
          </cell>
        </row>
        <row r="1645">
          <cell r="E1645" t="str">
            <v>41924001 : Invitrogen Dynal AS MFG Var</v>
          </cell>
        </row>
        <row r="1646">
          <cell r="E1646" t="str">
            <v>41931001 : Invitrogen Dynal Commercial</v>
          </cell>
        </row>
        <row r="1647">
          <cell r="E1647" t="str">
            <v>41941001 : Invitrogen Dynal AS Finance</v>
          </cell>
        </row>
        <row r="1648">
          <cell r="E1648" t="str">
            <v>41941002 : Invitrogen Dynal AS Other G/A</v>
          </cell>
        </row>
        <row r="1649">
          <cell r="E1649" t="str">
            <v>41985001 : Invitrogen Dynal AS Business Integration</v>
          </cell>
        </row>
        <row r="1650">
          <cell r="E1650" t="str">
            <v>41991001 : Invitrogen Dynal AS Other Income/Expense</v>
          </cell>
        </row>
        <row r="1651">
          <cell r="E1651" t="str">
            <v>42000000 : Invitrogen Dynal Biotech AS</v>
          </cell>
        </row>
        <row r="1652">
          <cell r="E1652" t="str">
            <v>42011001 : Invitrogen Dynal Biotech AS BD Revenue</v>
          </cell>
        </row>
        <row r="1653">
          <cell r="E1653" t="str">
            <v>42011002 : Invitrogen Dynal Biotech AS BP Revenue</v>
          </cell>
        </row>
        <row r="1654">
          <cell r="E1654" t="str">
            <v>42011003 : Invitrogen Dynal Biotech AS Shared Revenue</v>
          </cell>
        </row>
        <row r="1655">
          <cell r="E1655" t="str">
            <v>42091001 : Invitrogen Dynal Biotech AS Other Income/Expense</v>
          </cell>
        </row>
        <row r="1656">
          <cell r="E1656" t="str">
            <v>42100000 : Dynal Diagnostics AS</v>
          </cell>
        </row>
        <row r="1657">
          <cell r="E1657" t="str">
            <v>42111001 : Dynal Diagnostics AS  BD Revenue</v>
          </cell>
        </row>
        <row r="1658">
          <cell r="E1658" t="str">
            <v>42111002 : Dynal Diagnostics AS  BP Revenue</v>
          </cell>
        </row>
        <row r="1659">
          <cell r="E1659" t="str">
            <v>42111003 : Dynal Diagnostics AS  Shared Revenue</v>
          </cell>
        </row>
        <row r="1660">
          <cell r="E1660" t="str">
            <v>42140001 : Dynal - Diagnostics AS - G/A Cost Alloc</v>
          </cell>
        </row>
        <row r="1661">
          <cell r="E1661" t="str">
            <v>42141001 : Dynal - Diagnostics AS  Administratio</v>
          </cell>
        </row>
        <row r="1662">
          <cell r="E1662" t="str">
            <v>42191001 : Dynal - Diagnostics AS Other Income/Expense</v>
          </cell>
        </row>
        <row r="1663">
          <cell r="E1663" t="str">
            <v>42200000 : Dynal Biotech Holding AS</v>
          </cell>
        </row>
        <row r="1664">
          <cell r="E1664" t="str">
            <v>42211001 : Dynal Biotech Holding AS BD Revenue</v>
          </cell>
        </row>
        <row r="1665">
          <cell r="E1665" t="str">
            <v>42211002 : Dynal Biotech Holding AS BP Revenue</v>
          </cell>
        </row>
        <row r="1666">
          <cell r="E1666" t="str">
            <v>42211003 : Dynal Biotech Holding AS Shared Revenue</v>
          </cell>
        </row>
        <row r="1667">
          <cell r="E1667" t="str">
            <v>42291001 : Dynal Biotech Holding AS Other Income/Expense</v>
          </cell>
        </row>
        <row r="1668">
          <cell r="E1668" t="str">
            <v>44000000 : Ethrog Biotechnology Ltd</v>
          </cell>
        </row>
        <row r="1669">
          <cell r="E1669" t="str">
            <v>44011001 : Ethrog -BD Revenue</v>
          </cell>
        </row>
        <row r="1670">
          <cell r="E1670" t="str">
            <v>44011002 : Ethrog -BP Revenue</v>
          </cell>
        </row>
        <row r="1671">
          <cell r="E1671" t="str">
            <v>44011003 : Ethrog Shared Revenue</v>
          </cell>
        </row>
        <row r="1672">
          <cell r="E1672" t="str">
            <v>44020001 : Ethrog - Operations Cost Alloc</v>
          </cell>
        </row>
        <row r="1673">
          <cell r="E1673" t="str">
            <v>44020002 : Ethrog Ops Allocation</v>
          </cell>
        </row>
        <row r="1674">
          <cell r="E1674" t="str">
            <v>44020003 : Ethrog Mfg Allocation</v>
          </cell>
        </row>
        <row r="1675">
          <cell r="E1675" t="str">
            <v>44021001 : Production/Manufacturing</v>
          </cell>
        </row>
        <row r="1676">
          <cell r="E1676" t="str">
            <v>44023001 : Ethrog Ops Allocation</v>
          </cell>
        </row>
        <row r="1677">
          <cell r="E1677" t="str">
            <v>44024001 : 440 Site Var</v>
          </cell>
        </row>
        <row r="1678">
          <cell r="E1678" t="str">
            <v>44030001 : Ethrog - S/M Cost Alloc</v>
          </cell>
        </row>
        <row r="1679">
          <cell r="E1679" t="str">
            <v>44031001 : Ethrog Selling Expense- BD</v>
          </cell>
        </row>
        <row r="1680">
          <cell r="E1680" t="str">
            <v>44031002 : Ethrog Marketing Expense- BD</v>
          </cell>
        </row>
        <row r="1681">
          <cell r="E1681" t="str">
            <v>44040001 : Ethrog - G/A Cost Alloc</v>
          </cell>
        </row>
        <row r="1682">
          <cell r="E1682" t="str">
            <v>44041001 : Finance - Ethrog</v>
          </cell>
        </row>
        <row r="1683">
          <cell r="E1683" t="str">
            <v>44050001 : Ethrog R/D Cost Alloc</v>
          </cell>
        </row>
        <row r="1684">
          <cell r="E1684" t="str">
            <v>44051001 : Ethrog R/D</v>
          </cell>
        </row>
        <row r="1685">
          <cell r="E1685" t="str">
            <v>44051004 : R/D - 440</v>
          </cell>
        </row>
        <row r="1686">
          <cell r="E1686" t="str">
            <v>44080001 : Allocation out - 440</v>
          </cell>
        </row>
        <row r="1687">
          <cell r="E1687" t="str">
            <v>44091001 : Ethrog Other Operating-CORP</v>
          </cell>
        </row>
        <row r="1688">
          <cell r="E1688" t="str">
            <v>45000000 : Novex GmbH</v>
          </cell>
        </row>
        <row r="1689">
          <cell r="E1689" t="str">
            <v>45011001 : Novex GmbH BD Revenue</v>
          </cell>
        </row>
        <row r="1690">
          <cell r="E1690" t="str">
            <v>45011002 : Novex GmbH BP Revenue</v>
          </cell>
        </row>
        <row r="1691">
          <cell r="E1691" t="str">
            <v>45011003 : Novex GmbH Shared Revenue</v>
          </cell>
        </row>
        <row r="1692">
          <cell r="E1692" t="str">
            <v>45091001 : Novex gmbh Other Inc</v>
          </cell>
        </row>
        <row r="1693">
          <cell r="E1693" t="str">
            <v>48300000 : Dexter Special Materials Ltd - 483</v>
          </cell>
        </row>
        <row r="1694">
          <cell r="E1694" t="str">
            <v>48311001 : Dexter Special Materials Ltd BD Revenue</v>
          </cell>
        </row>
        <row r="1695">
          <cell r="E1695" t="str">
            <v>48311002 : Dexter Special Materials Ltd BP Revenue</v>
          </cell>
        </row>
        <row r="1696">
          <cell r="E1696" t="str">
            <v>48311003 : Dexter Special Materials Ltd Shared Revenue</v>
          </cell>
        </row>
        <row r="1697">
          <cell r="E1697" t="str">
            <v>48341001 : DSML Admin 1</v>
          </cell>
        </row>
        <row r="1698">
          <cell r="E1698" t="str">
            <v>48341002 : DSML Admin 2</v>
          </cell>
        </row>
        <row r="1699">
          <cell r="E1699" t="str">
            <v>48400000 : Dexter Special Materials Ltd</v>
          </cell>
        </row>
        <row r="1700">
          <cell r="E1700" t="str">
            <v>48411001 : Dexter BD Revenue</v>
          </cell>
        </row>
        <row r="1701">
          <cell r="E1701" t="str">
            <v>48411002 : Dexter BP Revenue</v>
          </cell>
        </row>
        <row r="1702">
          <cell r="E1702" t="str">
            <v>48411003 : Dexter Shared Revenue</v>
          </cell>
        </row>
        <row r="1703">
          <cell r="E1703" t="str">
            <v>48420001 : Dexter Mfg Allocations</v>
          </cell>
        </row>
        <row r="1704">
          <cell r="E1704" t="str">
            <v>48420002 : Dexter Ops Allocations</v>
          </cell>
        </row>
        <row r="1705">
          <cell r="E1705" t="str">
            <v>48423001 : Dexter Ops Allocations</v>
          </cell>
        </row>
        <row r="1706">
          <cell r="E1706" t="str">
            <v>48430001 : Dexter S/M Allocations</v>
          </cell>
        </row>
        <row r="1707">
          <cell r="E1707" t="str">
            <v>48440001 : Dexter G/A Allocations</v>
          </cell>
        </row>
        <row r="1708">
          <cell r="E1708" t="str">
            <v>48449001 : Dexter Holdings G/A Alloc</v>
          </cell>
        </row>
        <row r="1709">
          <cell r="E1709" t="str">
            <v>48450001 : Dexter R/D Allocations</v>
          </cell>
        </row>
        <row r="1710">
          <cell r="E1710" t="str">
            <v>48480001 : Allocation out - 484</v>
          </cell>
        </row>
        <row r="1711">
          <cell r="E1711" t="str">
            <v>48491001 : Dexter Holding Other Inc/Exp</v>
          </cell>
        </row>
        <row r="1712">
          <cell r="E1712" t="str">
            <v>48500000 : Dexter UK Ltd</v>
          </cell>
        </row>
        <row r="1713">
          <cell r="E1713" t="str">
            <v>48511001 : Dexter UK Ltd BD Revenue</v>
          </cell>
        </row>
        <row r="1714">
          <cell r="E1714" t="str">
            <v>48511002 : Dexter UK Ltd BP Revenue</v>
          </cell>
        </row>
        <row r="1715">
          <cell r="E1715" t="str">
            <v>48511003 : Dexter UK Ltd Shared Revenue</v>
          </cell>
        </row>
        <row r="1716">
          <cell r="E1716" t="str">
            <v>48541001 : Dexter UK Admin 1</v>
          </cell>
        </row>
        <row r="1717">
          <cell r="E1717" t="str">
            <v>48541002 : Dexter UK Admin 2</v>
          </cell>
        </row>
        <row r="1718">
          <cell r="E1718" t="str">
            <v>48600000 : Dexter Europe</v>
          </cell>
        </row>
        <row r="1719">
          <cell r="E1719" t="str">
            <v>48611001 : Dexter Europe BD Revenue</v>
          </cell>
        </row>
        <row r="1720">
          <cell r="E1720" t="str">
            <v>48611002 : Dexter Europe BP Revenue</v>
          </cell>
        </row>
        <row r="1721">
          <cell r="E1721" t="str">
            <v>48611003 : Dexter Europe Shared Revenue</v>
          </cell>
        </row>
        <row r="1722">
          <cell r="E1722" t="str">
            <v>48641001 : Dexter Europe Admin</v>
          </cell>
        </row>
        <row r="1723">
          <cell r="E1723" t="str">
            <v>48900000 : Molecular Probes Europe</v>
          </cell>
        </row>
        <row r="1724">
          <cell r="E1724" t="str">
            <v>48911001 : Molecular Probes Europe BD Revenue</v>
          </cell>
        </row>
        <row r="1725">
          <cell r="E1725" t="str">
            <v>48911002 : Molecular Probes Europe BP Revenue</v>
          </cell>
        </row>
        <row r="1726">
          <cell r="E1726" t="str">
            <v>48911003 : Molecular Probes Europe Shared Revenue</v>
          </cell>
        </row>
        <row r="1727">
          <cell r="E1727" t="str">
            <v>48922001 : Shipping - 489</v>
          </cell>
        </row>
        <row r="1728">
          <cell r="E1728" t="str">
            <v>48991001 : MolPro Europe Other Inc/Exp</v>
          </cell>
        </row>
        <row r="1729">
          <cell r="E1729" t="str">
            <v>50000000 : Invitrogen Ltd UK</v>
          </cell>
        </row>
        <row r="1730">
          <cell r="E1730" t="str">
            <v>50011001 : UK -BD Revenue</v>
          </cell>
        </row>
        <row r="1731">
          <cell r="E1731" t="str">
            <v>50011002 : UK -BP Revenue</v>
          </cell>
        </row>
        <row r="1732">
          <cell r="E1732" t="str">
            <v>50011003 : UK Shared Revenue</v>
          </cell>
        </row>
        <row r="1733">
          <cell r="E1733" t="str">
            <v>50019001 : BioDiscovery EU-AP Export Trade Sales/Freight ICP</v>
          </cell>
        </row>
        <row r="1734">
          <cell r="E1734" t="str">
            <v>50019002 : BioProduction EU-AP Export Trade Sales/Freight ICP</v>
          </cell>
        </row>
        <row r="1735">
          <cell r="E1735" t="str">
            <v>50019003 : Shared EU-AP Export Trade Sales/Freight ICP</v>
          </cell>
        </row>
        <row r="1736">
          <cell r="E1736" t="str">
            <v>50020001 : UK Mfg Allocation</v>
          </cell>
        </row>
        <row r="1737">
          <cell r="E1737" t="str">
            <v>50020002 : Operations allocations</v>
          </cell>
        </row>
        <row r="1738">
          <cell r="E1738" t="str">
            <v>50020003 : UK Dist Overhead Bio Production</v>
          </cell>
        </row>
        <row r="1739">
          <cell r="E1739" t="str">
            <v>50020004 : UK Mfg. Overhead Allocation BioProduction</v>
          </cell>
        </row>
        <row r="1740">
          <cell r="E1740" t="str">
            <v>50020005 : UK Dist Overhead BioDiscovery</v>
          </cell>
        </row>
        <row r="1741">
          <cell r="E1741" t="str">
            <v>50020006 : UK Mfg. Overhead Allocation BioDiscovery</v>
          </cell>
        </row>
        <row r="1742">
          <cell r="E1742" t="str">
            <v>50020007 : UK Dist Overhead Alloc Shared</v>
          </cell>
        </row>
        <row r="1743">
          <cell r="E1743" t="str">
            <v>50020008 : UK Mfg. Overhead Allocation Shared</v>
          </cell>
        </row>
        <row r="1744">
          <cell r="E1744" t="str">
            <v>50020009 : United_Kingdom - Manufacturing Cost Alloc</v>
          </cell>
        </row>
        <row r="1745">
          <cell r="E1745" t="str">
            <v>50020010 : United_Kingdom - Operations Cost Alloc</v>
          </cell>
        </row>
        <row r="1746">
          <cell r="E1746" t="str">
            <v>50021001 : Direct Production BPS</v>
          </cell>
        </row>
        <row r="1747">
          <cell r="E1747" t="str">
            <v>50021002 : Direct Production Custom Primer</v>
          </cell>
        </row>
        <row r="1748">
          <cell r="E1748" t="str">
            <v>50021003 : UK Production Adj</v>
          </cell>
        </row>
        <row r="1749">
          <cell r="E1749" t="str">
            <v>50021004 : UK Purch/Oh Absorption</v>
          </cell>
        </row>
        <row r="1750">
          <cell r="E1750" t="str">
            <v>50021005 : UK Mfg Cost Absorption</v>
          </cell>
        </row>
        <row r="1751">
          <cell r="E1751" t="str">
            <v>50021006 : UK Primer Cost Absorption</v>
          </cell>
        </row>
        <row r="1752">
          <cell r="E1752" t="str">
            <v>50021007 : UK Services Cost Absorption</v>
          </cell>
        </row>
        <row r="1753">
          <cell r="E1753" t="str">
            <v>50021008 : Equip Engineer/Deprec BPS</v>
          </cell>
        </row>
        <row r="1754">
          <cell r="E1754" t="str">
            <v>50021009 : Equip Engineering/Deprec BDS</v>
          </cell>
        </row>
        <row r="1755">
          <cell r="E1755" t="str">
            <v>50021010 : Storage Control BPS</v>
          </cell>
        </row>
        <row r="1756">
          <cell r="E1756" t="str">
            <v>50021011 : Logistics BPS</v>
          </cell>
        </row>
        <row r="1757">
          <cell r="E1757" t="str">
            <v>50021012 : Storage Control</v>
          </cell>
        </row>
        <row r="1758">
          <cell r="E1758" t="str">
            <v>50021013 : Logistics</v>
          </cell>
        </row>
        <row r="1759">
          <cell r="E1759" t="str">
            <v>50021014 : Manufacturing Support BPS</v>
          </cell>
        </row>
        <row r="1760">
          <cell r="E1760" t="str">
            <v>50021015 : Manufacturing Support - UK</v>
          </cell>
        </row>
        <row r="1761">
          <cell r="E1761" t="str">
            <v>50021016 : Quality Systems - BPS</v>
          </cell>
        </row>
        <row r="1762">
          <cell r="E1762" t="str">
            <v>50021017 : Quality Assurance - BPS</v>
          </cell>
        </row>
        <row r="1763">
          <cell r="E1763" t="str">
            <v>50021018 : Quality Assurance - 500</v>
          </cell>
        </row>
        <row r="1764">
          <cell r="E1764" t="str">
            <v>50021019 : UK QC</v>
          </cell>
        </row>
        <row r="1765">
          <cell r="E1765" t="str">
            <v>50021020 : BioInformatics Manufacturing Support</v>
          </cell>
        </row>
        <row r="1766">
          <cell r="E1766" t="str">
            <v>50021021 : UK Ops Support</v>
          </cell>
        </row>
        <row r="1767">
          <cell r="E1767" t="str">
            <v>50022001 : UK Freight Exp</v>
          </cell>
        </row>
        <row r="1768">
          <cell r="E1768" t="str">
            <v>50022002 : UK Distribution Adj</v>
          </cell>
        </row>
        <row r="1769">
          <cell r="E1769" t="str">
            <v>50022003 : Distribution - 500</v>
          </cell>
        </row>
        <row r="1770">
          <cell r="E1770" t="str">
            <v>50022004 : Scotland Inv Planning</v>
          </cell>
        </row>
        <row r="1771">
          <cell r="E1771" t="str">
            <v>50022006 : Sourcing - 500</v>
          </cell>
        </row>
        <row r="1772">
          <cell r="E1772" t="str">
            <v>50022014 : UK Logistics</v>
          </cell>
        </row>
        <row r="1773">
          <cell r="E1773" t="str">
            <v>50023001 : Inchinnan Ops Allocation</v>
          </cell>
        </row>
        <row r="1774">
          <cell r="E1774" t="str">
            <v>50024001 : Inchinnan Site Var, OpEx</v>
          </cell>
        </row>
        <row r="1775">
          <cell r="E1775" t="str">
            <v>50024002 : Belgium Site Var,</v>
          </cell>
        </row>
        <row r="1776">
          <cell r="E1776" t="str">
            <v>50024003 : Company 500 Variances</v>
          </cell>
        </row>
        <row r="1777">
          <cell r="E1777" t="str">
            <v>50030001 : UK - S/M Cost Alloc</v>
          </cell>
        </row>
        <row r="1778">
          <cell r="E1778" t="str">
            <v>50030002 : UK Selling - Cell Culture</v>
          </cell>
        </row>
        <row r="1779">
          <cell r="E1779" t="str">
            <v>50030003 : UK Selling - Molec Biology</v>
          </cell>
        </row>
        <row r="1780">
          <cell r="E1780" t="str">
            <v>50030004 : UK Selling - Shared</v>
          </cell>
        </row>
        <row r="1781">
          <cell r="E1781" t="str">
            <v>50031001 : Fbs Admin</v>
          </cell>
        </row>
        <row r="1782">
          <cell r="E1782" t="str">
            <v>50031002 : Sales Admin/Support - 500</v>
          </cell>
        </row>
        <row r="1783">
          <cell r="E1783" t="str">
            <v>50031003 : UK Commercial Admin</v>
          </cell>
        </row>
        <row r="1784">
          <cell r="E1784" t="str">
            <v>50031004 : UK Customer Services</v>
          </cell>
        </row>
        <row r="1785">
          <cell r="E1785" t="str">
            <v>50031005 : Euro Marketing - Proteomics BP</v>
          </cell>
        </row>
        <row r="1786">
          <cell r="E1786" t="str">
            <v>50031006 : Bio Discovery - 1</v>
          </cell>
        </row>
        <row r="1787">
          <cell r="E1787" t="str">
            <v>50031007 : Bio Discovery - Genomics</v>
          </cell>
        </row>
        <row r="1788">
          <cell r="E1788" t="str">
            <v>50031008 : Bio Discovery - 2</v>
          </cell>
        </row>
        <row r="1789">
          <cell r="E1789" t="str">
            <v>50031009 : Bio Discovery - Drug Discovery</v>
          </cell>
        </row>
        <row r="1790">
          <cell r="E1790" t="str">
            <v>50031010 : Cell Culture Research RBM</v>
          </cell>
        </row>
        <row r="1791">
          <cell r="E1791" t="str">
            <v>50031011 : General Marketing Costs - 500</v>
          </cell>
        </row>
        <row r="1792">
          <cell r="E1792" t="str">
            <v>50031012 : Regional Communications</v>
          </cell>
        </row>
        <row r="1793">
          <cell r="E1793" t="str">
            <v>50031013 : Segment - Pharma/Biotech</v>
          </cell>
        </row>
        <row r="1794">
          <cell r="E1794" t="str">
            <v>50031014 : UK General Marketing</v>
          </cell>
        </row>
        <row r="1795">
          <cell r="E1795" t="str">
            <v>50031015 : Segment - Academic/Government</v>
          </cell>
        </row>
        <row r="1796">
          <cell r="E1796" t="str">
            <v>50031016 : Regional Comms - Acad/Govt</v>
          </cell>
        </row>
        <row r="1797">
          <cell r="E1797" t="str">
            <v>50031017 : Core Research Sales - 500</v>
          </cell>
        </row>
        <row r="1798">
          <cell r="E1798" t="str">
            <v>50031018 : Industrial Production Sales - 500</v>
          </cell>
        </row>
        <row r="1799">
          <cell r="E1799" t="str">
            <v>50031019 : Telesales - 500</v>
          </cell>
        </row>
        <row r="1800">
          <cell r="E1800" t="str">
            <v>50031020 : Technical Sales Specialists - 500</v>
          </cell>
        </row>
        <row r="1801">
          <cell r="E1801" t="str">
            <v>50031021 : Supply Centres - 500</v>
          </cell>
        </row>
        <row r="1802">
          <cell r="E1802" t="str">
            <v>50031022 : Informax Sales - 500</v>
          </cell>
        </row>
        <row r="1803">
          <cell r="E1803" t="str">
            <v>50031023 : UK Selling Adj-D.Noble</v>
          </cell>
        </row>
        <row r="1804">
          <cell r="E1804" t="str">
            <v>50031024 : Euro Technical Services</v>
          </cell>
        </row>
        <row r="1805">
          <cell r="E1805" t="str">
            <v>50031025 : DSM GIBCO Cell Culture Research</v>
          </cell>
        </row>
        <row r="1806">
          <cell r="E1806" t="str">
            <v>50031026 : Bioproduction RBM</v>
          </cell>
        </row>
        <row r="1807">
          <cell r="E1807" t="str">
            <v>50031027 : DSM Protein Analysis</v>
          </cell>
        </row>
        <row r="1808">
          <cell r="E1808" t="str">
            <v>50031028 : DSM Cloning/Protein Expression</v>
          </cell>
        </row>
        <row r="1809">
          <cell r="E1809" t="str">
            <v>50031029 : DSM Gene Expression Profiling</v>
          </cell>
        </row>
        <row r="1810">
          <cell r="E1810" t="str">
            <v>50031030 : DSM Molecular Biology Essentials</v>
          </cell>
        </row>
        <row r="1811">
          <cell r="E1811" t="str">
            <v>50031032 : DSM Imaging/Microscopy (Inactive)</v>
          </cell>
        </row>
        <row r="1812">
          <cell r="E1812" t="str">
            <v>50031033 : DSM Cell Separation/Analysis</v>
          </cell>
        </row>
        <row r="1813">
          <cell r="E1813" t="str">
            <v>50031034 : DSM General Marketing</v>
          </cell>
        </row>
        <row r="1814">
          <cell r="E1814" t="str">
            <v>50031035 : DSM CRM, Supply Centre, E-bus</v>
          </cell>
        </row>
        <row r="1815">
          <cell r="E1815" t="str">
            <v>50031036 : DSM Regional Marketing</v>
          </cell>
        </row>
        <row r="1816">
          <cell r="E1816" t="str">
            <v>50031037 : DSM Consortia Marketing</v>
          </cell>
        </row>
        <row r="1817">
          <cell r="E1817" t="str">
            <v>50031038 : DSM Distributor Marketing</v>
          </cell>
        </row>
        <row r="1818">
          <cell r="E1818" t="str">
            <v>50031040 : Product Management Bio Production</v>
          </cell>
        </row>
        <row r="1819">
          <cell r="E1819" t="str">
            <v>50031041 : Distributor Sales - 500</v>
          </cell>
        </row>
        <row r="1820">
          <cell r="E1820" t="str">
            <v>50031042 : Gene Expression Specialists - 500</v>
          </cell>
        </row>
        <row r="1821">
          <cell r="E1821" t="str">
            <v>50031043 : NAPQ Sales Specialists - 500</v>
          </cell>
        </row>
        <row r="1822">
          <cell r="E1822" t="str">
            <v>50031044 : Cell Biology Sales - 500</v>
          </cell>
        </row>
        <row r="1823">
          <cell r="E1823" t="str">
            <v>50031045 : Dynal Sales - 500</v>
          </cell>
        </row>
        <row r="1824">
          <cell r="E1824" t="str">
            <v>50031046 : OEM - 500</v>
          </cell>
        </row>
        <row r="1825">
          <cell r="E1825" t="str">
            <v>50031047 : Customer Services / Order Entry - 500</v>
          </cell>
        </row>
        <row r="1826">
          <cell r="E1826" t="str">
            <v>50031048 : TSS Clinical</v>
          </cell>
        </row>
        <row r="1827">
          <cell r="E1827" t="str">
            <v>50031049 : TSS PA</v>
          </cell>
        </row>
        <row r="1828">
          <cell r="E1828" t="str">
            <v>50031051 : Pricing &amp; NPI</v>
          </cell>
        </row>
        <row r="1829">
          <cell r="E1829" t="str">
            <v>50031052 : Serum</v>
          </cell>
        </row>
        <row r="1830">
          <cell r="E1830" t="str">
            <v>50031053 : CCS Strategic MKTG</v>
          </cell>
        </row>
        <row r="1831">
          <cell r="E1831" t="str">
            <v>50033001 : Reg Comm - Acad/Govt</v>
          </cell>
        </row>
        <row r="1832">
          <cell r="E1832" t="str">
            <v>50033002 : Prod Mgt - Bio Discovery</v>
          </cell>
        </row>
        <row r="1833">
          <cell r="E1833" t="str">
            <v>50033003 : Prod Mgt - Bio Prod</v>
          </cell>
        </row>
        <row r="1834">
          <cell r="E1834" t="str">
            <v>50033004 : Prod Mgt - Bioinformatics</v>
          </cell>
        </row>
        <row r="1835">
          <cell r="E1835" t="str">
            <v>50033005 : Protein Analysis RBM</v>
          </cell>
        </row>
        <row r="1836">
          <cell r="E1836" t="str">
            <v>50033006 : Gene Expression Profiling RBM</v>
          </cell>
        </row>
        <row r="1837">
          <cell r="E1837" t="str">
            <v>50033007 : Discovery Sciences RBM</v>
          </cell>
        </row>
        <row r="1838">
          <cell r="E1838" t="str">
            <v>50033008 : Cell Separation and Analysis RBM</v>
          </cell>
        </row>
        <row r="1839">
          <cell r="E1839" t="str">
            <v>50033009 : Cloning and Protein Expression RBM</v>
          </cell>
        </row>
        <row r="1840">
          <cell r="E1840" t="str">
            <v>50033010 : Molecular Biology Essentials RBM</v>
          </cell>
        </row>
        <row r="1841">
          <cell r="E1841" t="str">
            <v>50033011 : CABU RBM</v>
          </cell>
        </row>
        <row r="1842">
          <cell r="E1842" t="str">
            <v>50033013 : OEM-500 Prod Mgmt</v>
          </cell>
        </row>
        <row r="1843">
          <cell r="E1843" t="str">
            <v>50040001 : UK - G/A Cost Alloc</v>
          </cell>
        </row>
        <row r="1844">
          <cell r="E1844" t="str">
            <v>50040002 : UK Admin Adj- D.Noble</v>
          </cell>
        </row>
        <row r="1845">
          <cell r="E1845" t="str">
            <v>50040003 : UK Admin - Cell Culture</v>
          </cell>
        </row>
        <row r="1846">
          <cell r="E1846" t="str">
            <v>50040004 : UK Admin - Molec Biology</v>
          </cell>
        </row>
        <row r="1847">
          <cell r="E1847" t="str">
            <v>50040005 : UK Admin - Shared</v>
          </cell>
        </row>
        <row r="1848">
          <cell r="E1848" t="str">
            <v>50040006 : Global Real Estate</v>
          </cell>
        </row>
        <row r="1849">
          <cell r="E1849" t="str">
            <v>50041001 : UK Finance</v>
          </cell>
        </row>
        <row r="1850">
          <cell r="E1850" t="str">
            <v>50042001 : UK Legal</v>
          </cell>
        </row>
        <row r="1851">
          <cell r="E1851" t="str">
            <v>50043001 : UK Human Resources</v>
          </cell>
        </row>
        <row r="1852">
          <cell r="E1852" t="str">
            <v>50043002 : HR Recruitment - 500a</v>
          </cell>
        </row>
        <row r="1853">
          <cell r="E1853" t="str">
            <v>50043003 : HR Recruitment - 500b</v>
          </cell>
        </row>
        <row r="1854">
          <cell r="E1854" t="str">
            <v>50047001 : UK Global ERP Project</v>
          </cell>
        </row>
        <row r="1855">
          <cell r="E1855" t="str">
            <v>50048001 : Regulatory Affairs - 500</v>
          </cell>
        </row>
        <row r="1856">
          <cell r="E1856" t="str">
            <v>50050001 : UK -R/D Cost Alloc</v>
          </cell>
        </row>
        <row r="1857">
          <cell r="E1857" t="str">
            <v>50051001 : Bio Discovery R/D</v>
          </cell>
        </row>
        <row r="1858">
          <cell r="E1858" t="str">
            <v>50051002 : R/D BioInformatics</v>
          </cell>
        </row>
        <row r="1859">
          <cell r="E1859" t="str">
            <v>50051006 : UK R/D - Sittingborn</v>
          </cell>
        </row>
        <row r="1860">
          <cell r="E1860" t="str">
            <v>50080001 : Allocation out - 500</v>
          </cell>
        </row>
        <row r="1861">
          <cell r="E1861" t="str">
            <v>50081001 : UK I.T.</v>
          </cell>
        </row>
        <row r="1862">
          <cell r="E1862" t="str">
            <v>50082001 : UK I.C.P.</v>
          </cell>
        </row>
        <row r="1863">
          <cell r="E1863" t="str">
            <v>50083001 : Environmental Health/Safety - 500</v>
          </cell>
        </row>
        <row r="1864">
          <cell r="E1864" t="str">
            <v>50084001 : UK Facilities</v>
          </cell>
        </row>
        <row r="1865">
          <cell r="E1865" t="str">
            <v>50084002 : Facilities Poyle</v>
          </cell>
        </row>
        <row r="1866">
          <cell r="E1866" t="str">
            <v>50084003 : Facilities Sittingborn</v>
          </cell>
        </row>
        <row r="1867">
          <cell r="E1867" t="str">
            <v>50085001 : Business Integration Exp 500</v>
          </cell>
        </row>
        <row r="1868">
          <cell r="E1868" t="str">
            <v>50091001 : UK Other Inc/Exp</v>
          </cell>
        </row>
        <row r="1869">
          <cell r="E1869" t="str">
            <v>50100000 : Invitrogen AS Denmark</v>
          </cell>
        </row>
        <row r="1870">
          <cell r="E1870" t="str">
            <v>50111001 : Denmark -BD Revenue</v>
          </cell>
        </row>
        <row r="1871">
          <cell r="E1871" t="str">
            <v>50111002 : Denmark -BP Revenue</v>
          </cell>
        </row>
        <row r="1872">
          <cell r="E1872" t="str">
            <v>50111003 : Denmark Shared Revenue</v>
          </cell>
        </row>
        <row r="1873">
          <cell r="E1873" t="str">
            <v>50120001 : Denmark Ops Allocation</v>
          </cell>
        </row>
        <row r="1874">
          <cell r="E1874" t="str">
            <v>50120002 : Denmark Mfg Allocation</v>
          </cell>
        </row>
        <row r="1875">
          <cell r="E1875" t="str">
            <v>50122001 : Denmark Freight Exp</v>
          </cell>
        </row>
        <row r="1876">
          <cell r="E1876" t="str">
            <v>50123001 : Denmark Ops Allocation</v>
          </cell>
        </row>
        <row r="1877">
          <cell r="E1877" t="str">
            <v>50130001 : Denmark - S/M Cost Alloc</v>
          </cell>
        </row>
        <row r="1878">
          <cell r="E1878" t="str">
            <v>50130002 : Denmark Selling - Cell Culture</v>
          </cell>
        </row>
        <row r="1879">
          <cell r="E1879" t="str">
            <v>50130003 : Denmark Selling - Molec Biology</v>
          </cell>
        </row>
        <row r="1880">
          <cell r="E1880" t="str">
            <v>50130004 : Denmark Selling Shared Alloc Offset</v>
          </cell>
        </row>
        <row r="1881">
          <cell r="E1881" t="str">
            <v>50131001 : Denmark Commercial Admin</v>
          </cell>
        </row>
        <row r="1882">
          <cell r="E1882" t="str">
            <v>50131002 : Denmark Customer Services</v>
          </cell>
        </row>
        <row r="1883">
          <cell r="E1883" t="str">
            <v>50131003 : Core Research Sales - 501</v>
          </cell>
        </row>
        <row r="1884">
          <cell r="E1884" t="str">
            <v>50131004 : Telesales - 501</v>
          </cell>
        </row>
        <row r="1885">
          <cell r="E1885" t="str">
            <v>50131005 : Supply Centres - 501</v>
          </cell>
        </row>
        <row r="1886">
          <cell r="E1886" t="str">
            <v>50131007 : Industrial Production Sales - 501</v>
          </cell>
        </row>
        <row r="1887">
          <cell r="E1887" t="str">
            <v>50140001 : Denmark - G/A Cost Alloc</v>
          </cell>
        </row>
        <row r="1888">
          <cell r="E1888" t="str">
            <v>50140002 : Denmark Admin - Cell Culture</v>
          </cell>
        </row>
        <row r="1889">
          <cell r="E1889" t="str">
            <v>50140003 : Denmark Admin - Molec Biology</v>
          </cell>
        </row>
        <row r="1890">
          <cell r="E1890" t="str">
            <v>50140004 : Denmark Admin Shared Alloc Offset</v>
          </cell>
        </row>
        <row r="1891">
          <cell r="E1891" t="str">
            <v>50141001 : Denmark Finance</v>
          </cell>
        </row>
        <row r="1892">
          <cell r="E1892" t="str">
            <v>50142001 : Denmark Legal</v>
          </cell>
        </row>
        <row r="1893">
          <cell r="E1893" t="str">
            <v>50143001 : Denmark Human Resources</v>
          </cell>
        </row>
        <row r="1894">
          <cell r="E1894" t="str">
            <v>50143002 : HR Recruitment - 501</v>
          </cell>
        </row>
        <row r="1895">
          <cell r="E1895" t="str">
            <v>50150001 : Denmark - R/D Cost Alloc</v>
          </cell>
        </row>
        <row r="1896">
          <cell r="E1896" t="str">
            <v>50180001 : Allocation out - 501</v>
          </cell>
        </row>
        <row r="1897">
          <cell r="E1897" t="str">
            <v>50181001 : Denmark I.T.</v>
          </cell>
        </row>
        <row r="1898">
          <cell r="E1898" t="str">
            <v>50182001 : Denmark I.C.P.</v>
          </cell>
        </row>
        <row r="1899">
          <cell r="E1899" t="str">
            <v>50184001 : Denmark Facilities</v>
          </cell>
        </row>
        <row r="1900">
          <cell r="E1900" t="str">
            <v>50185001 : Business Integration Exp 501</v>
          </cell>
        </row>
        <row r="1901">
          <cell r="E1901" t="str">
            <v>50191001 : Denmark Other Inc/Exp</v>
          </cell>
        </row>
        <row r="1902">
          <cell r="E1902" t="str">
            <v>50200000 : Invitrogen AB Sweden</v>
          </cell>
        </row>
        <row r="1903">
          <cell r="E1903" t="str">
            <v>50211001 : Sweden -BD Revenue</v>
          </cell>
        </row>
        <row r="1904">
          <cell r="E1904" t="str">
            <v>50211002 : Sweden -BP Revenue</v>
          </cell>
        </row>
        <row r="1905">
          <cell r="E1905" t="str">
            <v>50211003 : Sweden Shared Revenue</v>
          </cell>
        </row>
        <row r="1906">
          <cell r="E1906" t="str">
            <v>50220001 : Sweden Ops Allocation</v>
          </cell>
        </row>
        <row r="1907">
          <cell r="E1907" t="str">
            <v>50220002 : Sweden Mfg Allocation</v>
          </cell>
        </row>
        <row r="1908">
          <cell r="E1908" t="str">
            <v>50222001 : Sweden Freight Exp</v>
          </cell>
        </row>
        <row r="1909">
          <cell r="E1909" t="str">
            <v>50223001 : Sweden Ops Allocation</v>
          </cell>
        </row>
        <row r="1910">
          <cell r="E1910" t="str">
            <v>50230001 : Sweden - S/M Cost Alloc</v>
          </cell>
        </row>
        <row r="1911">
          <cell r="E1911" t="str">
            <v>50230002 : Sweden Selling - Cell Culture</v>
          </cell>
        </row>
        <row r="1912">
          <cell r="E1912" t="str">
            <v>50230003 : Sweden Selling - Molec Biology</v>
          </cell>
        </row>
        <row r="1913">
          <cell r="E1913" t="str">
            <v>50230004 : Sweden Selling Shared Alloc Offset</v>
          </cell>
        </row>
        <row r="1914">
          <cell r="E1914" t="str">
            <v>50231001 : Sweden Commercial Admin</v>
          </cell>
        </row>
        <row r="1915">
          <cell r="E1915" t="str">
            <v>50231002 : Sweden Customer Services</v>
          </cell>
        </row>
        <row r="1916">
          <cell r="E1916" t="str">
            <v>50231003 : Core Research Sales - 502</v>
          </cell>
        </row>
        <row r="1917">
          <cell r="E1917" t="str">
            <v>50231004 : Telesales - 502</v>
          </cell>
        </row>
        <row r="1918">
          <cell r="E1918" t="str">
            <v>50231005 : Supply Centres - 502</v>
          </cell>
        </row>
        <row r="1919">
          <cell r="E1919" t="str">
            <v>50231006 : Industrial Production Sales - 502</v>
          </cell>
        </row>
        <row r="1920">
          <cell r="E1920" t="str">
            <v>50240001 : Sweden - G/A Cost Alloc</v>
          </cell>
        </row>
        <row r="1921">
          <cell r="E1921" t="str">
            <v>50240002 : Sweden Admin - Cell Culture</v>
          </cell>
        </row>
        <row r="1922">
          <cell r="E1922" t="str">
            <v>50240003 : Sweden Admin - Molec Biology</v>
          </cell>
        </row>
        <row r="1923">
          <cell r="E1923" t="str">
            <v>50240004 : Sweden Admin Shared alloc offset</v>
          </cell>
        </row>
        <row r="1924">
          <cell r="E1924" t="str">
            <v>50241001 : Sweden Finance</v>
          </cell>
        </row>
        <row r="1925">
          <cell r="E1925" t="str">
            <v>50242001 : Sweden Legal</v>
          </cell>
        </row>
        <row r="1926">
          <cell r="E1926" t="str">
            <v>50243001 : Sweden Human Resources</v>
          </cell>
        </row>
        <row r="1927">
          <cell r="E1927" t="str">
            <v>50243002 : HR Recruitment - 502</v>
          </cell>
        </row>
        <row r="1928">
          <cell r="E1928" t="str">
            <v>50250001 : Sweden - R/D Cost Alloc</v>
          </cell>
        </row>
        <row r="1929">
          <cell r="E1929" t="str">
            <v>50280001 : Allocation out - 502</v>
          </cell>
        </row>
        <row r="1930">
          <cell r="E1930" t="str">
            <v>50281001 : Sweden I.T.</v>
          </cell>
        </row>
        <row r="1931">
          <cell r="E1931" t="str">
            <v>50282001 : Sweden I.C.P.</v>
          </cell>
        </row>
        <row r="1932">
          <cell r="E1932" t="str">
            <v>50284001 : Sweden Facilities</v>
          </cell>
        </row>
        <row r="1933">
          <cell r="E1933" t="str">
            <v>50291001 : Sweden Other Inc/Exp</v>
          </cell>
        </row>
        <row r="1934">
          <cell r="E1934" t="str">
            <v>50300000 : Life Tech BV Netherlands</v>
          </cell>
        </row>
        <row r="1935">
          <cell r="E1935" t="str">
            <v>50311001 : Netherlands -BD Revenue</v>
          </cell>
        </row>
        <row r="1936">
          <cell r="E1936" t="str">
            <v>50311002 : Netherlands -BP Revenue</v>
          </cell>
        </row>
        <row r="1937">
          <cell r="E1937" t="str">
            <v>50311003 : Netherlands Shared Revenue</v>
          </cell>
        </row>
        <row r="1938">
          <cell r="E1938" t="str">
            <v>50320001 : Netherlands Mfg Cost Alloc</v>
          </cell>
        </row>
        <row r="1939">
          <cell r="E1939" t="str">
            <v>50320002 : Netherlands Ops Cost Alloc</v>
          </cell>
        </row>
        <row r="1940">
          <cell r="E1940" t="str">
            <v>50322001 : Netherlands Freight Exp</v>
          </cell>
        </row>
        <row r="1941">
          <cell r="E1941" t="str">
            <v>50323001 : LT BV Neth 'Ops Cost Allo</v>
          </cell>
        </row>
        <row r="1942">
          <cell r="E1942" t="str">
            <v>50330001 : Netherlands S&amp;M Cost Alloc</v>
          </cell>
        </row>
        <row r="1943">
          <cell r="E1943" t="str">
            <v>50330002 : Netherlands Selling - Molec Biology</v>
          </cell>
        </row>
        <row r="1944">
          <cell r="E1944" t="str">
            <v>50330003 : Netherlands Selling Shared</v>
          </cell>
        </row>
        <row r="1945">
          <cell r="E1945" t="str">
            <v>50331001 : Netherlands Commercial Admin</v>
          </cell>
        </row>
        <row r="1946">
          <cell r="E1946" t="str">
            <v>50331002 : Netherlands Customer Services</v>
          </cell>
        </row>
        <row r="1947">
          <cell r="E1947" t="str">
            <v>50331003 : Core Research Sales - 503</v>
          </cell>
        </row>
        <row r="1948">
          <cell r="E1948" t="str">
            <v>50331004 : Industrial Production Sales - 503</v>
          </cell>
        </row>
        <row r="1949">
          <cell r="E1949" t="str">
            <v>50331005 : Telesales - 503</v>
          </cell>
        </row>
        <row r="1950">
          <cell r="E1950" t="str">
            <v>50331006 : Supply Centres - 503</v>
          </cell>
        </row>
        <row r="1951">
          <cell r="E1951" t="str">
            <v>50331007 : Sales Admin/Support - 503</v>
          </cell>
        </row>
        <row r="1952">
          <cell r="E1952" t="str">
            <v>50331008 : Distributor Sales - 503</v>
          </cell>
        </row>
        <row r="1953">
          <cell r="E1953" t="str">
            <v>50331009 : Cell Biology Sales - 503</v>
          </cell>
        </row>
        <row r="1954">
          <cell r="E1954" t="str">
            <v>50331010 : Dynal Sales - 503</v>
          </cell>
        </row>
        <row r="1955">
          <cell r="E1955" t="str">
            <v>50340001 : Netherlands - G/A Cost Alloc</v>
          </cell>
        </row>
        <row r="1956">
          <cell r="E1956" t="str">
            <v>50340002 : Netherlands Admin - Cell Culture</v>
          </cell>
        </row>
        <row r="1957">
          <cell r="E1957" t="str">
            <v>50340003 : Netherlands Admin - Molec Biology</v>
          </cell>
        </row>
        <row r="1958">
          <cell r="E1958" t="str">
            <v>50340004 : Netherlands Admin Shared</v>
          </cell>
        </row>
        <row r="1959">
          <cell r="E1959" t="str">
            <v>50341001 : Netherlands Finance</v>
          </cell>
        </row>
        <row r="1960">
          <cell r="E1960" t="str">
            <v>50342001 : Netherlands Legal</v>
          </cell>
        </row>
        <row r="1961">
          <cell r="E1961" t="str">
            <v>50343001 : Netherlands Human Resources</v>
          </cell>
        </row>
        <row r="1962">
          <cell r="E1962" t="str">
            <v>50343002 : HR Recruitment - 503</v>
          </cell>
        </row>
        <row r="1963">
          <cell r="E1963" t="str">
            <v>50344001 : Corporate Development - 503</v>
          </cell>
        </row>
        <row r="1964">
          <cell r="E1964" t="str">
            <v>50350001 : Netherlands - R/D Cost Alloc</v>
          </cell>
        </row>
        <row r="1965">
          <cell r="E1965" t="str">
            <v>50380001 : Allocation out - 503</v>
          </cell>
        </row>
        <row r="1966">
          <cell r="E1966" t="str">
            <v>50381001 : Netherlands I.T.</v>
          </cell>
        </row>
        <row r="1967">
          <cell r="E1967" t="str">
            <v>50384001 : Netherlands Facilities</v>
          </cell>
        </row>
        <row r="1968">
          <cell r="E1968" t="str">
            <v>50391001 : Netherlands Other Inc/Exp</v>
          </cell>
        </row>
        <row r="1969">
          <cell r="E1969" t="str">
            <v>50400000 : NV Invitrogen SA Belgium</v>
          </cell>
        </row>
        <row r="1970">
          <cell r="E1970" t="str">
            <v>50411001 : Belgium -BD Revenue</v>
          </cell>
        </row>
        <row r="1971">
          <cell r="E1971" t="str">
            <v>50411002 : Belgium -BP Revenue</v>
          </cell>
        </row>
        <row r="1972">
          <cell r="E1972" t="str">
            <v>50411003 : Belgium Shared Revenue</v>
          </cell>
        </row>
        <row r="1973">
          <cell r="E1973" t="str">
            <v>50411004 : BSE Europe Rev/COGS - Continuing Ops</v>
          </cell>
        </row>
        <row r="1974">
          <cell r="E1974" t="str">
            <v>50420001 : Belgium Mfg Allocation</v>
          </cell>
        </row>
        <row r="1975">
          <cell r="E1975" t="str">
            <v>50420002 : Belgium Non Trade Cos-Cell Culture</v>
          </cell>
        </row>
        <row r="1976">
          <cell r="E1976" t="str">
            <v>50420003 : Belgium Non Trade Cos-Molec Biology</v>
          </cell>
        </row>
        <row r="1977">
          <cell r="E1977" t="str">
            <v>50421001 : Quality Assurance - 504</v>
          </cell>
        </row>
        <row r="1978">
          <cell r="E1978" t="str">
            <v>50421010 : Belgium Quality Systems</v>
          </cell>
        </row>
        <row r="1979">
          <cell r="E1979" t="str">
            <v>50421011 : BSE Europe Mfg Costs - Cont Ops</v>
          </cell>
        </row>
        <row r="1980">
          <cell r="E1980" t="str">
            <v>50422001 : Belgium Freight Exp</v>
          </cell>
        </row>
        <row r="1981">
          <cell r="E1981" t="str">
            <v>50422002 : Distribution - 504</v>
          </cell>
        </row>
        <row r="1982">
          <cell r="E1982" t="str">
            <v>50423001 : Belgium Ops Allocation</v>
          </cell>
        </row>
        <row r="1983">
          <cell r="E1983" t="str">
            <v>50430001 : Belgium - S/M Cost Alloc</v>
          </cell>
        </row>
        <row r="1984">
          <cell r="E1984" t="str">
            <v>50430002 : Belgium Selling - Cell Culture</v>
          </cell>
        </row>
        <row r="1985">
          <cell r="E1985" t="str">
            <v>50430003 : Belgium Selling - Molec Biology</v>
          </cell>
        </row>
        <row r="1986">
          <cell r="E1986" t="str">
            <v>50430004 : Belgium Selling Shared</v>
          </cell>
        </row>
        <row r="1987">
          <cell r="E1987" t="str">
            <v>50431001 : Belgium Commercial Admin</v>
          </cell>
        </row>
        <row r="1988">
          <cell r="E1988" t="str">
            <v>50431002 : Belgium Customer Services</v>
          </cell>
        </row>
        <row r="1989">
          <cell r="E1989" t="str">
            <v>50431003 : Core Research Sales - 504</v>
          </cell>
        </row>
        <row r="1990">
          <cell r="E1990" t="str">
            <v>50431004 : Industrial Production Sales - 504</v>
          </cell>
        </row>
        <row r="1991">
          <cell r="E1991" t="str">
            <v>50431005 : Telesales - 504</v>
          </cell>
        </row>
        <row r="1992">
          <cell r="E1992" t="str">
            <v>50431006 : Supply Centres - 504</v>
          </cell>
        </row>
        <row r="1993">
          <cell r="E1993" t="str">
            <v>50431007 : Regional Marketing - Belgium</v>
          </cell>
        </row>
        <row r="1994">
          <cell r="E1994" t="str">
            <v>50431008 : Gene Expression Specialists - 504</v>
          </cell>
        </row>
        <row r="1995">
          <cell r="E1995" t="str">
            <v>50431009 : Gene Expression Specialists</v>
          </cell>
        </row>
        <row r="1996">
          <cell r="E1996" t="str">
            <v>50431010 : TSS CPE - BE</v>
          </cell>
        </row>
        <row r="1997">
          <cell r="E1997" t="str">
            <v>50431011 : BSE Europe Marketing Costs - Continuing Ops</v>
          </cell>
        </row>
        <row r="1998">
          <cell r="E1998" t="str">
            <v>50440001 : Belgium - G/A Cost Alloc</v>
          </cell>
        </row>
        <row r="1999">
          <cell r="E1999" t="str">
            <v>50440002 : Belgium Admin - Cell Culture</v>
          </cell>
        </row>
        <row r="2000">
          <cell r="E2000" t="str">
            <v>50440003 : Belgium Admin - Molec Biology - 504a</v>
          </cell>
        </row>
        <row r="2001">
          <cell r="E2001" t="str">
            <v>50440004 : Belgium Admin - Molec Biology - 504b</v>
          </cell>
        </row>
        <row r="2002">
          <cell r="E2002" t="str">
            <v>50441001 : Belgium Finance</v>
          </cell>
        </row>
        <row r="2003">
          <cell r="E2003" t="str">
            <v>50442001 : Belgium Legal</v>
          </cell>
        </row>
        <row r="2004">
          <cell r="E2004" t="str">
            <v>50443001 : Belgium Human Resources</v>
          </cell>
        </row>
        <row r="2005">
          <cell r="E2005" t="str">
            <v>50443002 : HR Recruitment - 504</v>
          </cell>
        </row>
        <row r="2006">
          <cell r="E2006" t="str">
            <v>50447001 : Belgium ERP Project</v>
          </cell>
        </row>
        <row r="2007">
          <cell r="E2007" t="str">
            <v>50450001 : Belgium - R/D Cost Alloc</v>
          </cell>
        </row>
        <row r="2008">
          <cell r="E2008" t="str">
            <v>50480001 : Allocation out - 504</v>
          </cell>
        </row>
        <row r="2009">
          <cell r="E2009" t="str">
            <v>50481001 : Belgium I.T.</v>
          </cell>
        </row>
        <row r="2010">
          <cell r="E2010" t="str">
            <v>50482001 : Belgium I.C.P.</v>
          </cell>
        </row>
        <row r="2011">
          <cell r="E2011" t="str">
            <v>50483001 : Environmental Health/Safety - 504</v>
          </cell>
        </row>
        <row r="2012">
          <cell r="E2012" t="str">
            <v>50483002 : Belgium Health &amp; Safety</v>
          </cell>
        </row>
        <row r="2013">
          <cell r="E2013" t="str">
            <v>50484001 : Belgium Facilities</v>
          </cell>
        </row>
        <row r="2014">
          <cell r="E2014" t="str">
            <v>50485001 : Customer Services / Order Entry - 500</v>
          </cell>
        </row>
        <row r="2015">
          <cell r="E2015" t="str">
            <v>50491001 : Belgium Other Inc/Exp</v>
          </cell>
        </row>
        <row r="2016">
          <cell r="E2016" t="str">
            <v>50500000 : Invitrogen SARL France</v>
          </cell>
        </row>
        <row r="2017">
          <cell r="E2017" t="str">
            <v>50511001 : France -BD Revenue</v>
          </cell>
        </row>
        <row r="2018">
          <cell r="E2018" t="str">
            <v>50511002 : France -BP Revenue</v>
          </cell>
        </row>
        <row r="2019">
          <cell r="E2019" t="str">
            <v>50511003 : France Shared Revenue</v>
          </cell>
        </row>
        <row r="2020">
          <cell r="E2020" t="str">
            <v>50520001 : France Ops Allocation</v>
          </cell>
        </row>
        <row r="2021">
          <cell r="E2021" t="str">
            <v>50520002 : France Mfg Allocation</v>
          </cell>
        </row>
        <row r="2022">
          <cell r="E2022" t="str">
            <v>50522001 : France Freight Exp</v>
          </cell>
        </row>
        <row r="2023">
          <cell r="E2023" t="str">
            <v>50523001 : France Ops Allocation</v>
          </cell>
        </row>
        <row r="2024">
          <cell r="E2024" t="str">
            <v>50530001 : France - S/M Cost Alloc</v>
          </cell>
        </row>
        <row r="2025">
          <cell r="E2025" t="str">
            <v>50530002 : France Selling - Cell Culture</v>
          </cell>
        </row>
        <row r="2026">
          <cell r="E2026" t="str">
            <v>50530003 : France Selling - Molec Biology</v>
          </cell>
        </row>
        <row r="2027">
          <cell r="E2027" t="str">
            <v>50530004 : France Selling - Shared</v>
          </cell>
        </row>
        <row r="2028">
          <cell r="E2028" t="str">
            <v>50531001 : France Sales Admin/Support</v>
          </cell>
        </row>
        <row r="2029">
          <cell r="E2029" t="str">
            <v>50531002 : France Commercial Admin</v>
          </cell>
        </row>
        <row r="2030">
          <cell r="E2030" t="str">
            <v>50531003 : France Customer Services</v>
          </cell>
        </row>
        <row r="2031">
          <cell r="E2031" t="str">
            <v>50531004 : Core Research Sales - 505</v>
          </cell>
        </row>
        <row r="2032">
          <cell r="E2032" t="str">
            <v>50531005 : Industrial Production Sales - 505</v>
          </cell>
        </row>
        <row r="2033">
          <cell r="E2033" t="str">
            <v>50531006 : Telesales - 505</v>
          </cell>
        </row>
        <row r="2034">
          <cell r="E2034" t="str">
            <v>50531007 : Technical Sales Specialists - 505</v>
          </cell>
        </row>
        <row r="2035">
          <cell r="E2035" t="str">
            <v>50531008 : Supply Centres - 505</v>
          </cell>
        </row>
        <row r="2036">
          <cell r="E2036" t="str">
            <v>50531009 : Distributor Sales - 505</v>
          </cell>
        </row>
        <row r="2037">
          <cell r="E2037" t="str">
            <v>50531010 : Gene Expression Specialists - 505</v>
          </cell>
        </row>
        <row r="2038">
          <cell r="E2038" t="str">
            <v>50531011 : NAPQ Sales Specialists - 505</v>
          </cell>
        </row>
        <row r="2039">
          <cell r="E2039" t="str">
            <v>50531012 : Dynal Sales - 505</v>
          </cell>
        </row>
        <row r="2040">
          <cell r="E2040" t="str">
            <v>50531013 : OEM - 505</v>
          </cell>
        </row>
        <row r="2041">
          <cell r="E2041" t="str">
            <v>50531014 : Dynal HLA</v>
          </cell>
        </row>
        <row r="2042">
          <cell r="E2042" t="str">
            <v>50531015 : Informax Sales</v>
          </cell>
        </row>
        <row r="2043">
          <cell r="E2043" t="str">
            <v>50531016 : TSS PA - FR</v>
          </cell>
        </row>
        <row r="2044">
          <cell r="E2044" t="str">
            <v>50540001 : France - G/A Cost Alloc</v>
          </cell>
        </row>
        <row r="2045">
          <cell r="E2045" t="str">
            <v>50540002 : France Admin - Cell Culture</v>
          </cell>
        </row>
        <row r="2046">
          <cell r="E2046" t="str">
            <v>50540003 : France Admin - Molec Biology</v>
          </cell>
        </row>
        <row r="2047">
          <cell r="E2047" t="str">
            <v>50540004 : France Admin Shared</v>
          </cell>
        </row>
        <row r="2048">
          <cell r="E2048" t="str">
            <v>50541001 : France Finance</v>
          </cell>
        </row>
        <row r="2049">
          <cell r="E2049" t="str">
            <v>50542001 : France Legal</v>
          </cell>
        </row>
        <row r="2050">
          <cell r="E2050" t="str">
            <v>50543001 : France Human Resources</v>
          </cell>
        </row>
        <row r="2051">
          <cell r="E2051" t="str">
            <v>50543002 : HR Recruitment - 505</v>
          </cell>
        </row>
        <row r="2052">
          <cell r="E2052" t="str">
            <v>50550001 : France - R/D Cost Alloc</v>
          </cell>
        </row>
        <row r="2053">
          <cell r="E2053" t="str">
            <v>50551001 : Euro R/D Fcst</v>
          </cell>
        </row>
        <row r="2054">
          <cell r="E2054" t="str">
            <v>50580001 : Allocation out - 505</v>
          </cell>
        </row>
        <row r="2055">
          <cell r="E2055" t="str">
            <v>50581001 : France I.T.</v>
          </cell>
        </row>
        <row r="2056">
          <cell r="E2056" t="str">
            <v>50582001 : France I.C.P.</v>
          </cell>
        </row>
        <row r="2057">
          <cell r="E2057" t="str">
            <v>50584001 : France Facilities</v>
          </cell>
        </row>
        <row r="2058">
          <cell r="E2058" t="str">
            <v>50585001 : Business Integration Exp 505</v>
          </cell>
        </row>
        <row r="2059">
          <cell r="E2059" t="str">
            <v>50591001 : France Other Inc/Exp</v>
          </cell>
        </row>
        <row r="2060">
          <cell r="E2060" t="str">
            <v>50600000 : Invitrogen SRL Italy</v>
          </cell>
        </row>
        <row r="2061">
          <cell r="E2061" t="str">
            <v>50611001 : Italy -BD Revenue</v>
          </cell>
        </row>
        <row r="2062">
          <cell r="E2062" t="str">
            <v>50611002 : Italy -BP Revenue</v>
          </cell>
        </row>
        <row r="2063">
          <cell r="E2063" t="str">
            <v>50611003 : Italy Shared Revenue</v>
          </cell>
        </row>
        <row r="2064">
          <cell r="E2064" t="str">
            <v>50620001 : Italy Ops Allocation</v>
          </cell>
        </row>
        <row r="2065">
          <cell r="E2065" t="str">
            <v>50620002 : Italy Mfg Allocation</v>
          </cell>
        </row>
        <row r="2066">
          <cell r="E2066" t="str">
            <v>50622001 : Italy Freight Exp</v>
          </cell>
        </row>
        <row r="2067">
          <cell r="E2067" t="str">
            <v>50623001 : Italy Ops Allocation</v>
          </cell>
        </row>
        <row r="2068">
          <cell r="E2068" t="str">
            <v>50630001 : Italy - S/M Cost Alloc</v>
          </cell>
        </row>
        <row r="2069">
          <cell r="E2069" t="str">
            <v>50630002 : Italy Selling - Cell Culture</v>
          </cell>
        </row>
        <row r="2070">
          <cell r="E2070" t="str">
            <v>50630003 : Italy Selling - Molec Biology</v>
          </cell>
        </row>
        <row r="2071">
          <cell r="E2071" t="str">
            <v>50630004 : Italy Selling Shared</v>
          </cell>
        </row>
        <row r="2072">
          <cell r="E2072" t="str">
            <v>50631001 : Italy Commercial Admin</v>
          </cell>
        </row>
        <row r="2073">
          <cell r="E2073" t="str">
            <v>50631002 : Italy Customer Services</v>
          </cell>
        </row>
        <row r="2074">
          <cell r="E2074" t="str">
            <v>50631003 : Core Research Sales - 506</v>
          </cell>
        </row>
        <row r="2075">
          <cell r="E2075" t="str">
            <v>50631004 : Industrial Production Sales - 506</v>
          </cell>
        </row>
        <row r="2076">
          <cell r="E2076" t="str">
            <v>50631005 : Telesales - 506</v>
          </cell>
        </row>
        <row r="2077">
          <cell r="E2077" t="str">
            <v>50631006 : Supply Centres - 506</v>
          </cell>
        </row>
        <row r="2078">
          <cell r="E2078" t="str">
            <v>50631008 : TSS CPE - Italy</v>
          </cell>
        </row>
        <row r="2079">
          <cell r="E2079" t="str">
            <v>50640001 : Italy - G/A Cost Alloc</v>
          </cell>
        </row>
        <row r="2080">
          <cell r="E2080" t="str">
            <v>50640002 : Italy Admin - Cell Culture</v>
          </cell>
        </row>
        <row r="2081">
          <cell r="E2081" t="str">
            <v>50640003 : Italy Admin - Molec Biology</v>
          </cell>
        </row>
        <row r="2082">
          <cell r="E2082" t="str">
            <v>50640004 : Italy Admin Shared</v>
          </cell>
        </row>
        <row r="2083">
          <cell r="E2083" t="str">
            <v>50641001 : Italy Finance</v>
          </cell>
        </row>
        <row r="2084">
          <cell r="E2084" t="str">
            <v>50642001 : Italy Legal</v>
          </cell>
        </row>
        <row r="2085">
          <cell r="E2085" t="str">
            <v>50643001 : Italy Human Resources</v>
          </cell>
        </row>
        <row r="2086">
          <cell r="E2086" t="str">
            <v>50643002 : HR Recruitment - 506</v>
          </cell>
        </row>
        <row r="2087">
          <cell r="E2087" t="str">
            <v>50650001 : Italy - R/D Cost Alloc</v>
          </cell>
        </row>
        <row r="2088">
          <cell r="E2088" t="str">
            <v>50680001 : Allocation out - 506</v>
          </cell>
        </row>
        <row r="2089">
          <cell r="E2089" t="str">
            <v>50681001 : Italy I.T.</v>
          </cell>
        </row>
        <row r="2090">
          <cell r="E2090" t="str">
            <v>50682001 : Italy I.C.P.</v>
          </cell>
        </row>
        <row r="2091">
          <cell r="E2091" t="str">
            <v>50684001 : Italy Facilities</v>
          </cell>
        </row>
        <row r="2092">
          <cell r="E2092" t="str">
            <v>50685001 : Business Integration Exp 506</v>
          </cell>
        </row>
        <row r="2093">
          <cell r="E2093" t="str">
            <v>50691001 : Italy Other Inc/Exp</v>
          </cell>
        </row>
        <row r="2094">
          <cell r="E2094" t="str">
            <v>50700000 : Austria LTA</v>
          </cell>
        </row>
        <row r="2095">
          <cell r="E2095" t="str">
            <v>50711001 : Austria -BD Revenue</v>
          </cell>
        </row>
        <row r="2096">
          <cell r="E2096" t="str">
            <v>50711002 : Austria -BP Revenue</v>
          </cell>
        </row>
        <row r="2097">
          <cell r="E2097" t="str">
            <v>50711003 : Austria Shared Revenue</v>
          </cell>
        </row>
        <row r="2098">
          <cell r="E2098" t="str">
            <v>50720001 : Austria Ops Allocation</v>
          </cell>
        </row>
        <row r="2099">
          <cell r="E2099" t="str">
            <v>50720002 : Austria Mfg Allocation</v>
          </cell>
        </row>
        <row r="2100">
          <cell r="E2100" t="str">
            <v>50722001 : Austria Freight Exp</v>
          </cell>
        </row>
        <row r="2101">
          <cell r="E2101" t="str">
            <v>50722010 : Distribution</v>
          </cell>
        </row>
        <row r="2102">
          <cell r="E2102" t="str">
            <v>50723001 : Austria Ops Allocation</v>
          </cell>
        </row>
        <row r="2103">
          <cell r="E2103" t="str">
            <v>50730001 : Austria - S/M Cost Alloc</v>
          </cell>
        </row>
        <row r="2104">
          <cell r="E2104" t="str">
            <v>50730002 : Austria Selling - Cell Culture</v>
          </cell>
        </row>
        <row r="2105">
          <cell r="E2105" t="str">
            <v>50730003 : Austria Selling - Molec Biology</v>
          </cell>
        </row>
        <row r="2106">
          <cell r="E2106" t="str">
            <v>50730004 : Austria Selling Shared</v>
          </cell>
        </row>
        <row r="2107">
          <cell r="E2107" t="str">
            <v>50731001 : Austria Commercial Admin</v>
          </cell>
        </row>
        <row r="2108">
          <cell r="E2108" t="str">
            <v>50731002 : Austria Customer Services</v>
          </cell>
        </row>
        <row r="2109">
          <cell r="E2109" t="str">
            <v>50731003 : Core Research Sales - 507</v>
          </cell>
        </row>
        <row r="2110">
          <cell r="E2110" t="str">
            <v>50731005 : Industrial Production Sales - 507</v>
          </cell>
        </row>
        <row r="2111">
          <cell r="E2111" t="str">
            <v>50740001 : Austria - G/A Cost Alloc</v>
          </cell>
        </row>
        <row r="2112">
          <cell r="E2112" t="str">
            <v>50740002 : Austria Admin - Cell Culture</v>
          </cell>
        </row>
        <row r="2113">
          <cell r="E2113" t="str">
            <v>50740003 : Austria Admin - Molec Biology</v>
          </cell>
        </row>
        <row r="2114">
          <cell r="E2114" t="str">
            <v>50740004 : Austria Admin Shared</v>
          </cell>
        </row>
        <row r="2115">
          <cell r="E2115" t="str">
            <v>50741001 : Austria Finance</v>
          </cell>
        </row>
        <row r="2116">
          <cell r="E2116" t="str">
            <v>50742001 : Austria Legal</v>
          </cell>
        </row>
        <row r="2117">
          <cell r="E2117" t="str">
            <v>50743001 : Austria Human Resources</v>
          </cell>
        </row>
        <row r="2118">
          <cell r="E2118" t="str">
            <v>50743002 : HR Recruitment - 507</v>
          </cell>
        </row>
        <row r="2119">
          <cell r="E2119" t="str">
            <v>50750001 : Austria - R/D Cost Alloc</v>
          </cell>
        </row>
        <row r="2120">
          <cell r="E2120" t="str">
            <v>50780001 : Allocation out - 507</v>
          </cell>
        </row>
        <row r="2121">
          <cell r="E2121" t="str">
            <v>50781001 : Austria I.T.</v>
          </cell>
        </row>
        <row r="2122">
          <cell r="E2122" t="str">
            <v>50784001 : Austria Facilities</v>
          </cell>
        </row>
        <row r="2123">
          <cell r="E2123" t="str">
            <v>50791001 : Austria Other Inc/Exp</v>
          </cell>
        </row>
        <row r="2124">
          <cell r="E2124" t="str">
            <v>50800000 : Invitrogen GMBH Germany</v>
          </cell>
        </row>
        <row r="2125">
          <cell r="E2125" t="str">
            <v>50811001 : Germany -BD Revenue</v>
          </cell>
        </row>
        <row r="2126">
          <cell r="E2126" t="str">
            <v>50811002 : Germany -BP Revenue</v>
          </cell>
        </row>
        <row r="2127">
          <cell r="E2127" t="str">
            <v>50811003 : Germany Shared Revenue</v>
          </cell>
        </row>
        <row r="2128">
          <cell r="E2128" t="str">
            <v>50820001 : Germany Ops Allocation</v>
          </cell>
        </row>
        <row r="2129">
          <cell r="E2129" t="str">
            <v>50820002 : Gemrany Mfg Allocation</v>
          </cell>
        </row>
        <row r="2130">
          <cell r="E2130" t="str">
            <v>50822001 : Germany Freight Exp</v>
          </cell>
        </row>
        <row r="2131">
          <cell r="E2131" t="str">
            <v>50823001 : Germany Ops Allocation</v>
          </cell>
        </row>
        <row r="2132">
          <cell r="E2132" t="str">
            <v>50830001 : Germany - S/M Cost Alloc</v>
          </cell>
        </row>
        <row r="2133">
          <cell r="E2133" t="str">
            <v>50830002 : Germany Selling - Cell Culture</v>
          </cell>
        </row>
        <row r="2134">
          <cell r="E2134" t="str">
            <v>50830003 : Germany Selling - Molec Biology</v>
          </cell>
        </row>
        <row r="2135">
          <cell r="E2135" t="str">
            <v>50830004 : Germany Selling Shared</v>
          </cell>
        </row>
        <row r="2136">
          <cell r="E2136" t="str">
            <v>50831001 : Germany Sales Admin/Support</v>
          </cell>
        </row>
        <row r="2137">
          <cell r="E2137" t="str">
            <v>50831002 : Germany Admin</v>
          </cell>
        </row>
        <row r="2138">
          <cell r="E2138" t="str">
            <v>50831003 : Germany Customer Services</v>
          </cell>
        </row>
        <row r="2139">
          <cell r="E2139" t="str">
            <v>50831004 : Core Research Sales - 508</v>
          </cell>
        </row>
        <row r="2140">
          <cell r="E2140" t="str">
            <v>50831005 : Industrial Production Sales - 508</v>
          </cell>
        </row>
        <row r="2141">
          <cell r="E2141" t="str">
            <v>50831006 : Telesales - 508</v>
          </cell>
        </row>
        <row r="2142">
          <cell r="E2142" t="str">
            <v>50831007 : Technical Sales Specialists - 508</v>
          </cell>
        </row>
        <row r="2143">
          <cell r="E2143" t="str">
            <v>50831008 : Supply Centres - 508</v>
          </cell>
        </row>
        <row r="2144">
          <cell r="E2144" t="str">
            <v>50831009 : NAP SPECIALISTS</v>
          </cell>
        </row>
        <row r="2145">
          <cell r="E2145" t="str">
            <v>50831010 : Gene Expression Specialists - 508</v>
          </cell>
        </row>
        <row r="2146">
          <cell r="E2146" t="str">
            <v>50831011 : NAPQ Sales Specialists - 508</v>
          </cell>
        </row>
        <row r="2147">
          <cell r="E2147" t="str">
            <v>50831012 : Dynal Sales - 508</v>
          </cell>
        </row>
        <row r="2148">
          <cell r="E2148" t="str">
            <v>50831013 : Zytomed Sales</v>
          </cell>
        </row>
        <row r="2149">
          <cell r="E2149" t="str">
            <v>50831014 : Cell Biology Sales - 508</v>
          </cell>
        </row>
        <row r="2150">
          <cell r="E2150" t="str">
            <v>50831015 : Dynal HLA</v>
          </cell>
        </row>
        <row r="2151">
          <cell r="E2151" t="str">
            <v>50831016 : OEM - 508</v>
          </cell>
        </row>
        <row r="2152">
          <cell r="E2152" t="str">
            <v>50831017 : TSS Clinical - Germany</v>
          </cell>
        </row>
        <row r="2153">
          <cell r="E2153" t="str">
            <v>50833001 : OEM-508 Prog Mgmt</v>
          </cell>
        </row>
        <row r="2154">
          <cell r="E2154" t="str">
            <v>50840001 : Germany - G/A Cost Alloc</v>
          </cell>
        </row>
        <row r="2155">
          <cell r="E2155" t="str">
            <v>50840002 : Germany Admin - Cell Culture</v>
          </cell>
        </row>
        <row r="2156">
          <cell r="E2156" t="str">
            <v>50840003 : Germany Admin - Molec Biology</v>
          </cell>
        </row>
        <row r="2157">
          <cell r="E2157" t="str">
            <v>50840004 : Germany Admin Shared</v>
          </cell>
        </row>
        <row r="2158">
          <cell r="E2158" t="str">
            <v>50841001 : Germany Finance</v>
          </cell>
        </row>
        <row r="2159">
          <cell r="E2159" t="str">
            <v>50842001 : Germany Legal</v>
          </cell>
        </row>
        <row r="2160">
          <cell r="E2160" t="str">
            <v>50843001 : Germany Human Resources</v>
          </cell>
        </row>
        <row r="2161">
          <cell r="E2161" t="str">
            <v>50843002 : HR Recruitment - 508</v>
          </cell>
        </row>
        <row r="2162">
          <cell r="E2162" t="str">
            <v>50844001 : Corporate Development - 508</v>
          </cell>
        </row>
        <row r="2163">
          <cell r="E2163" t="str">
            <v>50847001 : Germany ERP Project</v>
          </cell>
        </row>
        <row r="2164">
          <cell r="E2164" t="str">
            <v>50849001 : Germany Admin Shared</v>
          </cell>
        </row>
        <row r="2165">
          <cell r="E2165" t="str">
            <v>50850001 : Germany - R/D Cost Alloc</v>
          </cell>
        </row>
        <row r="2166">
          <cell r="E2166" t="str">
            <v>50880001 : Allocation out - 508</v>
          </cell>
        </row>
        <row r="2167">
          <cell r="E2167" t="str">
            <v>50881001 : Germany I.T.</v>
          </cell>
        </row>
        <row r="2168">
          <cell r="E2168" t="str">
            <v>50882001 : Germany I.C.P.</v>
          </cell>
        </row>
        <row r="2169">
          <cell r="E2169" t="str">
            <v>50884001 : Germany Facilities</v>
          </cell>
        </row>
        <row r="2170">
          <cell r="E2170" t="str">
            <v>50884002 : Dynal Facilities</v>
          </cell>
        </row>
        <row r="2171">
          <cell r="E2171" t="str">
            <v>50884003 : Zytomed Facilities 1</v>
          </cell>
        </row>
        <row r="2172">
          <cell r="E2172" t="str">
            <v>50884004 : Facilities Dynal Germany</v>
          </cell>
        </row>
        <row r="2173">
          <cell r="E2173" t="str">
            <v>50885001 : Business Integration Exp 508</v>
          </cell>
        </row>
        <row r="2174">
          <cell r="E2174" t="str">
            <v>50891001 : Germany Other Inc/Exp</v>
          </cell>
        </row>
        <row r="2175">
          <cell r="E2175" t="str">
            <v>50900000 : Invitrogen AG Switzerland</v>
          </cell>
        </row>
        <row r="2176">
          <cell r="E2176" t="str">
            <v>50911001 : Switzerland -BD Revenue</v>
          </cell>
        </row>
        <row r="2177">
          <cell r="E2177" t="str">
            <v>50911002 : Switzerland -BP Revenue</v>
          </cell>
        </row>
        <row r="2178">
          <cell r="E2178" t="str">
            <v>50911003 : Switzerland Shared Revenue</v>
          </cell>
        </row>
        <row r="2179">
          <cell r="E2179" t="str">
            <v>50920001 : Switzerland Ops Alloaction</v>
          </cell>
        </row>
        <row r="2180">
          <cell r="E2180" t="str">
            <v>50920002 : Switzerland Mfg Allocation</v>
          </cell>
        </row>
        <row r="2181">
          <cell r="E2181" t="str">
            <v>50922001 : Switzerland Freight Exp</v>
          </cell>
        </row>
        <row r="2182">
          <cell r="E2182" t="str">
            <v>50923001 : Switzerland Ops Alloaction</v>
          </cell>
        </row>
        <row r="2183">
          <cell r="E2183" t="str">
            <v>50930001 : Switzerland - S/M Cost Alloc</v>
          </cell>
        </row>
        <row r="2184">
          <cell r="E2184" t="str">
            <v>50930002 : Switzerland Selling - Cell Culture</v>
          </cell>
        </row>
        <row r="2185">
          <cell r="E2185" t="str">
            <v>50930003 : Switzerland Selling - Molec Biology</v>
          </cell>
        </row>
        <row r="2186">
          <cell r="E2186" t="str">
            <v>50930004 : Switzerland Selling Shared</v>
          </cell>
        </row>
        <row r="2187">
          <cell r="E2187" t="str">
            <v>50931001 : Switzerland Admin</v>
          </cell>
        </row>
        <row r="2188">
          <cell r="E2188" t="str">
            <v>50931002 : Switzerland Customer Services</v>
          </cell>
        </row>
        <row r="2189">
          <cell r="E2189" t="str">
            <v>50931003 : Core Research Sales - 509</v>
          </cell>
        </row>
        <row r="2190">
          <cell r="E2190" t="str">
            <v>50931004 : Industrial Production Sales - 509</v>
          </cell>
        </row>
        <row r="2191">
          <cell r="E2191" t="str">
            <v>50931005 : Technical Sales Specialists - 509</v>
          </cell>
        </row>
        <row r="2192">
          <cell r="E2192" t="str">
            <v>50931006 : Supply Centres - 509</v>
          </cell>
        </row>
        <row r="2193">
          <cell r="E2193" t="str">
            <v>50931007 : Gene Expression Specialists - 509a</v>
          </cell>
        </row>
        <row r="2194">
          <cell r="E2194" t="str">
            <v>50940001 : Switzerland - G/A Cost Alloc</v>
          </cell>
        </row>
        <row r="2195">
          <cell r="E2195" t="str">
            <v>50940002 : Switzerland Admin - Cell Culture</v>
          </cell>
        </row>
        <row r="2196">
          <cell r="E2196" t="str">
            <v>50940003 : Switzerland Admin - Molec Biology</v>
          </cell>
        </row>
        <row r="2197">
          <cell r="E2197" t="str">
            <v>50940004 : Switzerland Admin Shared</v>
          </cell>
        </row>
        <row r="2198">
          <cell r="E2198" t="str">
            <v>50941001 : Switzerland Finance</v>
          </cell>
        </row>
        <row r="2199">
          <cell r="E2199" t="str">
            <v>50942001 : Switzerland Legal</v>
          </cell>
        </row>
        <row r="2200">
          <cell r="E2200" t="str">
            <v>50943001 : Switzerland Human Resources</v>
          </cell>
        </row>
        <row r="2201">
          <cell r="E2201" t="str">
            <v>50943002 : HR Recruitment - 509</v>
          </cell>
        </row>
        <row r="2202">
          <cell r="E2202" t="str">
            <v>50950001 : Switzerland - R/D Cost Alloc</v>
          </cell>
        </row>
        <row r="2203">
          <cell r="E2203" t="str">
            <v>50980001 : Allocation out - 509</v>
          </cell>
        </row>
        <row r="2204">
          <cell r="E2204" t="str">
            <v>50981001 : Switzerland I.T.</v>
          </cell>
        </row>
        <row r="2205">
          <cell r="E2205" t="str">
            <v>50984001 : Switzerland Facilities</v>
          </cell>
        </row>
        <row r="2206">
          <cell r="E2206" t="str">
            <v>50991001 : Switzerland Other Inc/Exp</v>
          </cell>
        </row>
        <row r="2207">
          <cell r="E2207" t="str">
            <v>51000000 : Invitrogen SA Spain</v>
          </cell>
        </row>
        <row r="2208">
          <cell r="E2208" t="str">
            <v>51011001 : Spain -BD Revenue</v>
          </cell>
        </row>
        <row r="2209">
          <cell r="E2209" t="str">
            <v>51011002 : Spain -BP Revenue</v>
          </cell>
        </row>
        <row r="2210">
          <cell r="E2210" t="str">
            <v>51011003 : Spain Shared Revenue</v>
          </cell>
        </row>
        <row r="2211">
          <cell r="E2211" t="str">
            <v>51020001 : Spain Mfg Allocation</v>
          </cell>
        </row>
        <row r="2212">
          <cell r="E2212" t="str">
            <v>51020002 : Spain Ops Allocation</v>
          </cell>
        </row>
        <row r="2213">
          <cell r="E2213" t="str">
            <v>51022001 : Spain Freight Exp</v>
          </cell>
        </row>
        <row r="2214">
          <cell r="E2214" t="str">
            <v>51023001 : Spain Ops Allocation</v>
          </cell>
        </row>
        <row r="2215">
          <cell r="E2215" t="str">
            <v>51030001 : Spain - S/M Cost Alloc</v>
          </cell>
        </row>
        <row r="2216">
          <cell r="E2216" t="str">
            <v>51030002 : Spain Selling - Cell Culture</v>
          </cell>
        </row>
        <row r="2217">
          <cell r="E2217" t="str">
            <v>51030003 : Spain Selling - Molec Biology</v>
          </cell>
        </row>
        <row r="2218">
          <cell r="E2218" t="str">
            <v>51030004 : Spain Selling Shared</v>
          </cell>
        </row>
        <row r="2219">
          <cell r="E2219" t="str">
            <v>51031001 : Spain Admin</v>
          </cell>
        </row>
        <row r="2220">
          <cell r="E2220" t="str">
            <v>51031002 : Spain Customer Services</v>
          </cell>
        </row>
        <row r="2221">
          <cell r="E2221" t="str">
            <v>51031003 : Core Research Sales - 510</v>
          </cell>
        </row>
        <row r="2222">
          <cell r="E2222" t="str">
            <v>51031004 : Industrial Production Sales - 510</v>
          </cell>
        </row>
        <row r="2223">
          <cell r="E2223" t="str">
            <v>51031005 : Telesales - 510</v>
          </cell>
        </row>
        <row r="2224">
          <cell r="E2224" t="str">
            <v>51031006 : Supply Centres - 510</v>
          </cell>
        </row>
        <row r="2225">
          <cell r="E2225" t="str">
            <v>51040001 : Spain - G/A Cost Alloc</v>
          </cell>
        </row>
        <row r="2226">
          <cell r="E2226" t="str">
            <v>51040002 : Spain Admin - Cell Culture</v>
          </cell>
        </row>
        <row r="2227">
          <cell r="E2227" t="str">
            <v>51040003 : Spain Admin - Molec Biology</v>
          </cell>
        </row>
        <row r="2228">
          <cell r="E2228" t="str">
            <v>51040004 : Spain Admin Shared</v>
          </cell>
        </row>
        <row r="2229">
          <cell r="E2229" t="str">
            <v>51041001 : Spain Finance</v>
          </cell>
        </row>
        <row r="2230">
          <cell r="E2230" t="str">
            <v>51042001 : Spain Legal</v>
          </cell>
        </row>
        <row r="2231">
          <cell r="E2231" t="str">
            <v>51043001 : Spain Human Resources</v>
          </cell>
        </row>
        <row r="2232">
          <cell r="E2232" t="str">
            <v>51043002 : HR Recruitment - 510</v>
          </cell>
        </row>
        <row r="2233">
          <cell r="E2233" t="str">
            <v>51050001 : Spain - R/D Cost Alloc</v>
          </cell>
        </row>
        <row r="2234">
          <cell r="E2234" t="str">
            <v>51080001 : Allocation out - 510</v>
          </cell>
        </row>
        <row r="2235">
          <cell r="E2235" t="str">
            <v>51081001 : Spain I.T.</v>
          </cell>
        </row>
        <row r="2236">
          <cell r="E2236" t="str">
            <v>51082001 : Spain I.C.P.</v>
          </cell>
        </row>
        <row r="2237">
          <cell r="E2237" t="str">
            <v>51084001 : Spain Facilities</v>
          </cell>
        </row>
        <row r="2238">
          <cell r="E2238" t="str">
            <v>51085001 : Business Integration Exp 510</v>
          </cell>
        </row>
        <row r="2239">
          <cell r="E2239" t="str">
            <v>51091001 : Spain Other Inc/Exp</v>
          </cell>
        </row>
        <row r="2240">
          <cell r="E2240" t="str">
            <v>51100000 : Invitrogen Norge AS</v>
          </cell>
        </row>
        <row r="2241">
          <cell r="E2241" t="str">
            <v>51111001 : Norway -BD Revenue</v>
          </cell>
        </row>
        <row r="2242">
          <cell r="E2242" t="str">
            <v>51111002 : Norway -BP Revenue</v>
          </cell>
        </row>
        <row r="2243">
          <cell r="E2243" t="str">
            <v>51111003 : Norway Shared Revenue</v>
          </cell>
        </row>
        <row r="2244">
          <cell r="E2244" t="str">
            <v>51120001 : Norway Ops Allocation</v>
          </cell>
        </row>
        <row r="2245">
          <cell r="E2245" t="str">
            <v>51120002 : Norway Mfg Allocation</v>
          </cell>
        </row>
        <row r="2246">
          <cell r="E2246" t="str">
            <v>51122001 : Norway Freight Exp</v>
          </cell>
        </row>
        <row r="2247">
          <cell r="E2247" t="str">
            <v>51123001 : Norway Ops Allocation</v>
          </cell>
        </row>
        <row r="2248">
          <cell r="E2248" t="str">
            <v>51130001 : Norway - S/M Cost Alloc</v>
          </cell>
        </row>
        <row r="2249">
          <cell r="E2249" t="str">
            <v>51130002 : Norway Selling - Cell Culture</v>
          </cell>
        </row>
        <row r="2250">
          <cell r="E2250" t="str">
            <v>51130003 : Norway Selling - Molec Biology</v>
          </cell>
        </row>
        <row r="2251">
          <cell r="E2251" t="str">
            <v>51130004 : Norway Selling Shared</v>
          </cell>
        </row>
        <row r="2252">
          <cell r="E2252" t="str">
            <v>51131001 : Norway Admin</v>
          </cell>
        </row>
        <row r="2253">
          <cell r="E2253" t="str">
            <v>51131002 : Norway Customer Services</v>
          </cell>
        </row>
        <row r="2254">
          <cell r="E2254" t="str">
            <v>51131003 : Core Research Sales - 511</v>
          </cell>
        </row>
        <row r="2255">
          <cell r="E2255" t="str">
            <v>51131004 : Supply Centres - 511</v>
          </cell>
        </row>
        <row r="2256">
          <cell r="E2256" t="str">
            <v>51140001 : Norway - G/A Cost Alloc</v>
          </cell>
        </row>
        <row r="2257">
          <cell r="E2257" t="str">
            <v>51140002 : Norway Admin - Cell Culture</v>
          </cell>
        </row>
        <row r="2258">
          <cell r="E2258" t="str">
            <v>51140003 : Norway Admin - Molec Biology</v>
          </cell>
        </row>
        <row r="2259">
          <cell r="E2259" t="str">
            <v>51140004 : Norway Admin Shared</v>
          </cell>
        </row>
        <row r="2260">
          <cell r="E2260" t="str">
            <v>51141001 : Norway Finance</v>
          </cell>
        </row>
        <row r="2261">
          <cell r="E2261" t="str">
            <v>51142001 : Norway Legal</v>
          </cell>
        </row>
        <row r="2262">
          <cell r="E2262" t="str">
            <v>51143001 : Norway Human Resources</v>
          </cell>
        </row>
        <row r="2263">
          <cell r="E2263" t="str">
            <v>51143002 : HR Recruitment - 511</v>
          </cell>
        </row>
        <row r="2264">
          <cell r="E2264" t="str">
            <v>51150001 : Norway - R/D Cost Alloc</v>
          </cell>
        </row>
        <row r="2265">
          <cell r="E2265" t="str">
            <v>51180001 : Allocation out - 511</v>
          </cell>
        </row>
        <row r="2266">
          <cell r="E2266" t="str">
            <v>51181001 : Norway I.T.</v>
          </cell>
        </row>
        <row r="2267">
          <cell r="E2267" t="str">
            <v>51184001 : Norway Facilities</v>
          </cell>
        </row>
        <row r="2268">
          <cell r="E2268" t="str">
            <v>51191001 : Norway Other Inc/Exp</v>
          </cell>
        </row>
        <row r="2269">
          <cell r="E2269" t="str">
            <v>54500000 : Zytomed</v>
          </cell>
        </row>
        <row r="2270">
          <cell r="E2270" t="str">
            <v>54511001 : Zytomed BD Revenue</v>
          </cell>
        </row>
        <row r="2271">
          <cell r="E2271" t="str">
            <v>54511002 : Zytomed BP Revenue</v>
          </cell>
        </row>
        <row r="2272">
          <cell r="E2272" t="str">
            <v>54511003 : Zytomed Shared Revenue</v>
          </cell>
        </row>
        <row r="2273">
          <cell r="E2273" t="str">
            <v>54523001 : 545 Ops Alloc</v>
          </cell>
        </row>
        <row r="2274">
          <cell r="E2274" t="str">
            <v>54523001 : 545 Site Var</v>
          </cell>
        </row>
        <row r="2275">
          <cell r="E2275" t="str">
            <v>54531001 : Zytomed Sales Force</v>
          </cell>
        </row>
        <row r="2276">
          <cell r="E2276" t="str">
            <v>54540001 : Zytomed Allocations General / Administrative</v>
          </cell>
        </row>
        <row r="2277">
          <cell r="E2277" t="str">
            <v>54541001 : Zytomed Finance</v>
          </cell>
        </row>
        <row r="2278">
          <cell r="E2278" t="str">
            <v>54584001 : Zytomed Facilities 2</v>
          </cell>
        </row>
        <row r="2279">
          <cell r="E2279" t="str">
            <v>54591001 : Zytomed Other Income/Expense</v>
          </cell>
        </row>
        <row r="2280">
          <cell r="E2280" t="str">
            <v>54700000 : Caltag Laboratories Gmbh</v>
          </cell>
        </row>
        <row r="2281">
          <cell r="E2281" t="str">
            <v>54711001 : Caltag Laboratories Gmbh BD Revenue</v>
          </cell>
        </row>
        <row r="2282">
          <cell r="E2282" t="str">
            <v>54711002 : Caltag Laboratories Gmbh BP Revenue</v>
          </cell>
        </row>
        <row r="2283">
          <cell r="E2283" t="str">
            <v>54711003 : Caltag Laboratories Gmbh Shared Revenue</v>
          </cell>
        </row>
        <row r="2284">
          <cell r="E2284" t="str">
            <v>54723001 : 547 Ops Alloc</v>
          </cell>
        </row>
        <row r="2285">
          <cell r="E2285" t="str">
            <v>54724001 : 547 Site Var</v>
          </cell>
        </row>
        <row r="2286">
          <cell r="E2286" t="str">
            <v>54731001 : Caltag GmbH Selling/Marketing</v>
          </cell>
        </row>
        <row r="2287">
          <cell r="E2287" t="str">
            <v>54740001 : Caltag GmbH Allocations General / Administrative</v>
          </cell>
        </row>
        <row r="2288">
          <cell r="E2288" t="str">
            <v>54741001 : Caltag GmbH Finance</v>
          </cell>
        </row>
        <row r="2289">
          <cell r="E2289" t="str">
            <v>54742001 : Caltag GmbH Legal</v>
          </cell>
        </row>
        <row r="2290">
          <cell r="E2290" t="str">
            <v>54781001 : Caltag GmbH IT</v>
          </cell>
        </row>
        <row r="2291">
          <cell r="E2291" t="str">
            <v>54784001 : Caltag GmbH Facilities</v>
          </cell>
        </row>
        <row r="2292">
          <cell r="E2292" t="str">
            <v>54791001 : Caltag GmbH Other Income/Expense</v>
          </cell>
        </row>
        <row r="2293">
          <cell r="E2293" t="str">
            <v>55000000 : Invitrogen Europe Hldg Unlimited</v>
          </cell>
        </row>
        <row r="2294">
          <cell r="E2294" t="str">
            <v>55041001 : IVGN EU Hldg Unlmtd Finance - 550</v>
          </cell>
        </row>
        <row r="2295">
          <cell r="E2295" t="str">
            <v>55041002 : Invitrogen Europe Hldg Unlimited Finance BP</v>
          </cell>
        </row>
        <row r="2296">
          <cell r="E2296" t="str">
            <v>55041003 : Invitrogen Europe Hldg Unlimited Finance BD</v>
          </cell>
        </row>
        <row r="2297">
          <cell r="E2297" t="str">
            <v>55049001 : Invitrogen Europe Hldg Unlimited Administration</v>
          </cell>
        </row>
        <row r="2298">
          <cell r="E2298" t="str">
            <v>55091001 : IVGN EU Hldg Other Inc/Exp</v>
          </cell>
        </row>
        <row r="2299">
          <cell r="E2299" t="str">
            <v>55100000 : Invitrogen Europe</v>
          </cell>
        </row>
        <row r="2300">
          <cell r="E2300" t="str">
            <v>55111001 : IVGN EU BD Revenue</v>
          </cell>
        </row>
        <row r="2301">
          <cell r="E2301" t="str">
            <v>55111002 : IVGN EU BP Revenue</v>
          </cell>
        </row>
        <row r="2302">
          <cell r="E2302" t="str">
            <v>55111003 : IVGN EU Shared Revenue</v>
          </cell>
        </row>
        <row r="2303">
          <cell r="E2303" t="str">
            <v>55120001 : IVGN Europe Ops Allocation</v>
          </cell>
        </row>
        <row r="2304">
          <cell r="E2304" t="str">
            <v>55120002 : IVGN Europe Mfg Allocation</v>
          </cell>
        </row>
        <row r="2305">
          <cell r="E2305" t="str">
            <v>55123001 : IVGN Europe Ops Allocation</v>
          </cell>
        </row>
        <row r="2306">
          <cell r="E2306" t="str">
            <v>55130001 : IVGN Europe S/M Allocation</v>
          </cell>
        </row>
        <row r="2307">
          <cell r="E2307" t="str">
            <v>55140001 : IVGN Europe G/A Allocation</v>
          </cell>
        </row>
        <row r="2308">
          <cell r="E2308" t="str">
            <v>55141001 : Finance - 551</v>
          </cell>
        </row>
        <row r="2309">
          <cell r="E2309" t="str">
            <v>55141002 : Admin BioProduction</v>
          </cell>
        </row>
        <row r="2310">
          <cell r="E2310" t="str">
            <v>55141003 : Admin BioDiscovery</v>
          </cell>
        </row>
        <row r="2311">
          <cell r="E2311" t="str">
            <v>55150001 : IVGN Europe R/D Allocation</v>
          </cell>
        </row>
        <row r="2312">
          <cell r="E2312" t="str">
            <v>55180001 : Allocation out - 551</v>
          </cell>
        </row>
        <row r="2313">
          <cell r="E2313" t="str">
            <v>55191001 : IVGN Europe Other Inc/Exp</v>
          </cell>
        </row>
        <row r="2314">
          <cell r="E2314" t="str">
            <v>55400000 : Invitrogen Holdings Ltd</v>
          </cell>
        </row>
        <row r="2315">
          <cell r="E2315" t="str">
            <v>55411001 : IVGN EU Hldgs Ltd BD Revenue</v>
          </cell>
        </row>
        <row r="2316">
          <cell r="E2316" t="str">
            <v>55411002 : IVGN EU Hldgs Ltd BP Revenue</v>
          </cell>
        </row>
        <row r="2317">
          <cell r="E2317" t="str">
            <v>55411003 : IVGN EU Hldgs Ltd Shared Rev</v>
          </cell>
        </row>
        <row r="2318">
          <cell r="E2318" t="str">
            <v>55420001 : IVGN Hlds Ltd Ops Allocation</v>
          </cell>
        </row>
        <row r="2319">
          <cell r="E2319" t="str">
            <v>55420002 : IVGN Hlds Ltd Mfg Allocation</v>
          </cell>
        </row>
        <row r="2320">
          <cell r="E2320" t="str">
            <v>55423001 : IVGN Hlds Ltd Ops Allocation</v>
          </cell>
        </row>
        <row r="2321">
          <cell r="E2321" t="str">
            <v>55430001 : IVGN Hlds Ltd S/M Allocation</v>
          </cell>
        </row>
        <row r="2322">
          <cell r="E2322" t="str">
            <v>55440001 : IVGN Hlds Ltd G/A Allocation</v>
          </cell>
        </row>
        <row r="2323">
          <cell r="E2323" t="str">
            <v>55441001 : IVGN EU Hldg Unlmtd Finance - 554</v>
          </cell>
        </row>
        <row r="2324">
          <cell r="E2324" t="str">
            <v>55441003 : IVGN Holdings Limited Finance</v>
          </cell>
        </row>
        <row r="2325">
          <cell r="E2325" t="str">
            <v>55441004 : Invitrogen Holdings Limited Finance BP</v>
          </cell>
        </row>
        <row r="2326">
          <cell r="E2326" t="str">
            <v>55441005 : Invitrogen Holdings Limited Finance BD</v>
          </cell>
        </row>
        <row r="2327">
          <cell r="E2327" t="str">
            <v>55450001 : IVGN Hlds Ltd R/D Allocation</v>
          </cell>
        </row>
        <row r="2328">
          <cell r="E2328" t="str">
            <v>55480001 : Allocation out - 554</v>
          </cell>
        </row>
        <row r="2329">
          <cell r="E2329" t="str">
            <v>55491001 : IVGN Hldgs Ltd Other Inc/Exp</v>
          </cell>
        </row>
        <row r="2330">
          <cell r="E2330" t="str">
            <v>55500000 : Invitrogen BV Netherlands</v>
          </cell>
        </row>
        <row r="2331">
          <cell r="E2331" t="str">
            <v>55511001 : Invitrogen BV Netherlands BD Revenue</v>
          </cell>
        </row>
        <row r="2332">
          <cell r="E2332" t="str">
            <v>55511002 : Invitrogen BV Netherlands BP Revenue</v>
          </cell>
        </row>
        <row r="2333">
          <cell r="E2333" t="str">
            <v>55511003 : Invitrogen BV Netherlands Shared Revenue</v>
          </cell>
        </row>
        <row r="2334">
          <cell r="E2334" t="str">
            <v>55520001 : IVGN BV NL 'MFG Cost Allo</v>
          </cell>
        </row>
        <row r="2335">
          <cell r="E2335" t="str">
            <v>55523001 : IVGN BV Nethlds 'Ops Cost Allo</v>
          </cell>
        </row>
        <row r="2336">
          <cell r="E2336" t="str">
            <v>55530001 : IVGN BV Nethlds 'S&amp;M Cost Allo</v>
          </cell>
        </row>
        <row r="2337">
          <cell r="E2337" t="str">
            <v>55540001 : IVGN BV Nethlds 'G&amp;A Cost Allo</v>
          </cell>
        </row>
        <row r="2338">
          <cell r="E2338" t="str">
            <v>55541001 : IVGN BV Admin BD</v>
          </cell>
        </row>
        <row r="2339">
          <cell r="E2339" t="str">
            <v>55549001 : IVGN BV Administration -BV-BD</v>
          </cell>
        </row>
        <row r="2340">
          <cell r="E2340" t="str">
            <v>55550001 : IVGN BV Nethlds 'R&amp;D Cost Allo</v>
          </cell>
        </row>
        <row r="2341">
          <cell r="E2341" t="str">
            <v>55580001 : Allocation out - 555</v>
          </cell>
        </row>
        <row r="2342">
          <cell r="E2342" t="str">
            <v>55591001 : IVGN BV Other Inc/Exp</v>
          </cell>
        </row>
        <row r="2343">
          <cell r="E2343" t="str">
            <v>55600000 : DNA RESEARCH INNOVATIONS LTD</v>
          </cell>
        </row>
        <row r="2344">
          <cell r="E2344" t="str">
            <v>55611001 : DRI Direct to AP</v>
          </cell>
        </row>
        <row r="2345">
          <cell r="E2345" t="str">
            <v>55611002 : DRI Direct to Canada</v>
          </cell>
        </row>
        <row r="2346">
          <cell r="E2346" t="str">
            <v>55611003 : DRI Direct to Latin America</v>
          </cell>
        </row>
        <row r="2347">
          <cell r="E2347" t="str">
            <v>55620001 : DRI Mfg Allocations</v>
          </cell>
        </row>
        <row r="2348">
          <cell r="E2348" t="str">
            <v>55620002 : DRI Ops Allocations</v>
          </cell>
        </row>
        <row r="2349">
          <cell r="E2349" t="str">
            <v>55623001 : DRI Ops Allocations</v>
          </cell>
        </row>
        <row r="2350">
          <cell r="E2350" t="str">
            <v>55630001 : DRI S/M Allocations</v>
          </cell>
        </row>
        <row r="2351">
          <cell r="E2351" t="str">
            <v>55631001 : DRI Research Sales</v>
          </cell>
        </row>
        <row r="2352">
          <cell r="E2352" t="str">
            <v>55640001 : DRI G/A Allocations</v>
          </cell>
        </row>
        <row r="2353">
          <cell r="E2353" t="str">
            <v>55641001 : DRI Finance</v>
          </cell>
        </row>
        <row r="2354">
          <cell r="E2354" t="str">
            <v>55650001 : DRI R/D Allocations</v>
          </cell>
        </row>
        <row r="2355">
          <cell r="E2355" t="str">
            <v>55651001 : DRI R/D</v>
          </cell>
        </row>
        <row r="2356">
          <cell r="E2356" t="str">
            <v>55680001 : Allocation out - 556</v>
          </cell>
        </row>
        <row r="2357">
          <cell r="E2357" t="str">
            <v>55682001 : DRI ICP</v>
          </cell>
        </row>
        <row r="2358">
          <cell r="E2358" t="str">
            <v>55684001 : DRI Facilities</v>
          </cell>
        </row>
        <row r="2359">
          <cell r="E2359" t="str">
            <v>55691001 : DRI Other Inc/Exp 1</v>
          </cell>
        </row>
        <row r="2360">
          <cell r="E2360" t="str">
            <v>55800000 : DRI Purchase Acctg</v>
          </cell>
        </row>
        <row r="2361">
          <cell r="E2361" t="str">
            <v>55891001 : DRI Other Inc/Exp 2</v>
          </cell>
        </row>
        <row r="2362">
          <cell r="E2362" t="str">
            <v>55900000 : Genomed GmbH</v>
          </cell>
        </row>
        <row r="2363">
          <cell r="E2363" t="str">
            <v>55911001 : Genomed Rev - COGS</v>
          </cell>
        </row>
        <row r="2364">
          <cell r="E2364" t="str">
            <v>55911003 : Genomed Rev - COGS</v>
          </cell>
        </row>
        <row r="2365">
          <cell r="E2365" t="str">
            <v>55920001 : Genomed Mfg Alloc</v>
          </cell>
        </row>
        <row r="2366">
          <cell r="E2366" t="str">
            <v>55921001 : Genomed Direct Mfg</v>
          </cell>
        </row>
        <row r="2367">
          <cell r="E2367" t="str">
            <v>55922001 : Genomed Distribution</v>
          </cell>
        </row>
        <row r="2368">
          <cell r="E2368" t="str">
            <v>55923001 : Genomed Ops Allocation</v>
          </cell>
        </row>
        <row r="2369">
          <cell r="E2369" t="str">
            <v>55924001 : Genomed Site Variances</v>
          </cell>
        </row>
        <row r="2370">
          <cell r="E2370" t="str">
            <v>55930001 : Genomed SM Allocation</v>
          </cell>
        </row>
        <row r="2371">
          <cell r="E2371" t="str">
            <v>55931001 : Genomed Marketing</v>
          </cell>
        </row>
        <row r="2372">
          <cell r="E2372" t="str">
            <v>55940001 : Genomed GA Allocation</v>
          </cell>
        </row>
        <row r="2373">
          <cell r="E2373" t="str">
            <v>55943001 : Genomed HR Talent Acquisition</v>
          </cell>
        </row>
        <row r="2374">
          <cell r="E2374" t="str">
            <v>55949001 : Genomed GA Other</v>
          </cell>
        </row>
        <row r="2375">
          <cell r="E2375" t="str">
            <v>55950001 : Genomed RD Allocation</v>
          </cell>
        </row>
        <row r="2376">
          <cell r="E2376" t="str">
            <v>55951001 : Genomed RD</v>
          </cell>
        </row>
        <row r="2377">
          <cell r="E2377" t="str">
            <v>55982001 : Genomed ICP</v>
          </cell>
        </row>
        <row r="2378">
          <cell r="E2378" t="str">
            <v>55984001 : Genomed Facilities</v>
          </cell>
        </row>
        <row r="2379">
          <cell r="E2379" t="str">
            <v>70000000 : Life Tech Ltd New Zealand</v>
          </cell>
        </row>
        <row r="2380">
          <cell r="E2380" t="str">
            <v>70011001 : New Zealand BD Revenue</v>
          </cell>
        </row>
        <row r="2381">
          <cell r="E2381" t="str">
            <v>70011002 : New Zealand BP Revenue</v>
          </cell>
        </row>
        <row r="2382">
          <cell r="E2382" t="str">
            <v>70011003 : New Zealand Shared Revenue</v>
          </cell>
        </row>
        <row r="2383">
          <cell r="E2383" t="str">
            <v>70020001 : New Zealand Ops Allocation</v>
          </cell>
        </row>
        <row r="2384">
          <cell r="E2384" t="str">
            <v>70020002 : New Zealand Mfg Allocation</v>
          </cell>
        </row>
        <row r="2385">
          <cell r="E2385" t="str">
            <v>70021001 : MFG Variance - Sterile Sera</v>
          </cell>
        </row>
        <row r="2386">
          <cell r="E2386" t="str">
            <v>70021002 : MFG Variance - Diagnostic Sera</v>
          </cell>
        </row>
        <row r="2387">
          <cell r="E2387" t="str">
            <v>70021003 : MFG Variance - Asceptic Blood</v>
          </cell>
        </row>
        <row r="2388">
          <cell r="E2388" t="str">
            <v>70021004 : MFG Variance - Saline</v>
          </cell>
        </row>
        <row r="2389">
          <cell r="E2389" t="str">
            <v>70021005 : MFG Variance - Media</v>
          </cell>
        </row>
        <row r="2390">
          <cell r="E2390" t="str">
            <v>70021006 : MFG Variance - Raw Sera</v>
          </cell>
        </row>
        <row r="2391">
          <cell r="E2391" t="str">
            <v>70021007 : MFG Variance - Byproducts</v>
          </cell>
        </row>
        <row r="2392">
          <cell r="E2392" t="str">
            <v>70021008 : MFG Variance - Anti Sera</v>
          </cell>
        </row>
        <row r="2393">
          <cell r="E2393" t="str">
            <v>70021009 : MFG Variance - Bio - Supplies</v>
          </cell>
        </row>
        <row r="2394">
          <cell r="E2394" t="str">
            <v>70021010 : MFG Variance - PSU  Chch</v>
          </cell>
        </row>
        <row r="2395">
          <cell r="E2395" t="str">
            <v>70021011 : MFG Variance - Resins</v>
          </cell>
        </row>
        <row r="2396">
          <cell r="E2396" t="str">
            <v>70021012 : MFG Variance - Customs Project</v>
          </cell>
        </row>
        <row r="2397">
          <cell r="E2397" t="str">
            <v>70021013 : MFG Variance - Packaging Consu</v>
          </cell>
        </row>
        <row r="2398">
          <cell r="E2398" t="str">
            <v>70021014 : MFG Variance - Agency Products</v>
          </cell>
        </row>
        <row r="2399">
          <cell r="E2399" t="str">
            <v>70021015 : MFG Variance - Primers</v>
          </cell>
        </row>
        <row r="2400">
          <cell r="E2400" t="str">
            <v>70021016 : MFG Variance - FBS Sterile - 700</v>
          </cell>
        </row>
        <row r="2401">
          <cell r="E2401" t="str">
            <v>70021017 : MFG Variance - FBS Raw - 700</v>
          </cell>
        </row>
        <row r="2402">
          <cell r="E2402" t="str">
            <v>70021018 : Recoveries - BMU</v>
          </cell>
        </row>
        <row r="2403">
          <cell r="E2403" t="str">
            <v>70021019 : Recoveries - BPU</v>
          </cell>
        </row>
        <row r="2404">
          <cell r="E2404" t="str">
            <v>70021020 : Recoveries - BS</v>
          </cell>
        </row>
        <row r="2405">
          <cell r="E2405" t="str">
            <v>70021021 : Recoveries - PSU</v>
          </cell>
        </row>
        <row r="2406">
          <cell r="E2406" t="str">
            <v>70021022 : Recoveries - Resins</v>
          </cell>
        </row>
        <row r="2407">
          <cell r="E2407" t="str">
            <v>70021023 : Recoveries - AKLD - QC</v>
          </cell>
        </row>
        <row r="2408">
          <cell r="E2408" t="str">
            <v>70021024 : Recoveries - PSU - QC</v>
          </cell>
        </row>
        <row r="2409">
          <cell r="E2409" t="str">
            <v>70021025 : Recoveries - Primers</v>
          </cell>
        </row>
        <row r="2410">
          <cell r="E2410" t="str">
            <v>70021026 : Indirect - BMU</v>
          </cell>
        </row>
        <row r="2411">
          <cell r="E2411" t="str">
            <v>70021027 : Indirect - BPU</v>
          </cell>
        </row>
        <row r="2412">
          <cell r="E2412" t="str">
            <v>70021028 : Indirect - BS</v>
          </cell>
        </row>
        <row r="2413">
          <cell r="E2413" t="str">
            <v>70021029 : Indirect - PSU</v>
          </cell>
        </row>
        <row r="2414">
          <cell r="E2414" t="str">
            <v>70021030 : Indirect - Resins</v>
          </cell>
        </row>
        <row r="2415">
          <cell r="E2415" t="str">
            <v>70021031 : Indirect - Custom Project</v>
          </cell>
        </row>
        <row r="2416">
          <cell r="E2416" t="str">
            <v>70021032 : Indirect - Primers</v>
          </cell>
        </row>
        <row r="2417">
          <cell r="E2417" t="str">
            <v>70021033 : Equip Engg - BMU</v>
          </cell>
        </row>
        <row r="2418">
          <cell r="E2418" t="str">
            <v>70021034 : New Zealand Equip Engg. - BPU</v>
          </cell>
        </row>
        <row r="2419">
          <cell r="E2419" t="str">
            <v>70021035 : New Zealand Equip Engg. - BS</v>
          </cell>
        </row>
        <row r="2420">
          <cell r="E2420" t="str">
            <v>70021036 : New Zealand Equip Engg. - ChCh</v>
          </cell>
        </row>
        <row r="2421">
          <cell r="E2421" t="str">
            <v>70021037 : New Zealand Equip Engg. - Nelson</v>
          </cell>
        </row>
        <row r="2422">
          <cell r="E2422" t="str">
            <v>70021038 : New Zealand Equip Engg. - QC Akld</v>
          </cell>
        </row>
        <row r="2423">
          <cell r="E2423" t="str">
            <v>70021039 : New Zealand Equip Engg. - QA</v>
          </cell>
        </row>
        <row r="2424">
          <cell r="E2424" t="str">
            <v>70021040 : New Zealand Equip Engg. - QC PSU</v>
          </cell>
        </row>
        <row r="2425">
          <cell r="E2425" t="str">
            <v>70021041 : New Zealand Equip Engg. - Mfg Support CHCH</v>
          </cell>
        </row>
        <row r="2426">
          <cell r="E2426" t="str">
            <v>70021042 : New Zealand Equip Engg. - Primers Akld</v>
          </cell>
        </row>
        <row r="2427">
          <cell r="E2427" t="str">
            <v>70021043 : New Zealand PSU - Recoveries</v>
          </cell>
        </row>
        <row r="2428">
          <cell r="E2428" t="str">
            <v>70021044 : New Zealand RESINS - Recoveries</v>
          </cell>
        </row>
        <row r="2429">
          <cell r="E2429" t="str">
            <v>70021045 : New Zealand AKLD QC - Recoveries</v>
          </cell>
        </row>
        <row r="2430">
          <cell r="E2430" t="str">
            <v>70021046 : New Zealand PSU QC - Recoveries</v>
          </cell>
        </row>
        <row r="2431">
          <cell r="E2431" t="str">
            <v>70021047 : New Zealand PRIMERS - Recoveries</v>
          </cell>
        </row>
        <row r="2432">
          <cell r="E2432" t="str">
            <v>70021048 : New Zealand BMU - Recoveries</v>
          </cell>
        </row>
        <row r="2433">
          <cell r="E2433" t="str">
            <v>70021049 : New Zealand BPU - Recoveries</v>
          </cell>
        </row>
        <row r="2434">
          <cell r="E2434" t="str">
            <v>70021050 : New Zealand Other BPS</v>
          </cell>
        </row>
        <row r="2435">
          <cell r="E2435" t="str">
            <v>70021051 : Indirect - AKLD - QA</v>
          </cell>
        </row>
        <row r="2436">
          <cell r="E2436" t="str">
            <v>70021052 : Indirect - PSU - QC</v>
          </cell>
        </row>
        <row r="2437">
          <cell r="E2437" t="str">
            <v>70022001 : New Zealand Operations</v>
          </cell>
        </row>
        <row r="2438">
          <cell r="E2438" t="str">
            <v>70022002 : Freight Outward - Export</v>
          </cell>
        </row>
        <row r="2439">
          <cell r="E2439" t="str">
            <v>70022003 : Freight Outward - Inter-Co.</v>
          </cell>
        </row>
        <row r="2440">
          <cell r="E2440" t="str">
            <v>70022004 : Logistics Outbound - AKLD</v>
          </cell>
        </row>
        <row r="2441">
          <cell r="E2441" t="str">
            <v>70022005 : New Zealand Logistics - Outbound (Akld)</v>
          </cell>
        </row>
        <row r="2442">
          <cell r="E2442" t="str">
            <v>70022006 : New Zealand Logistics - Distribution Ops</v>
          </cell>
        </row>
        <row r="2443">
          <cell r="E2443" t="str">
            <v>70023001 : New Zealand Ops Allocation</v>
          </cell>
        </row>
        <row r="2444">
          <cell r="E2444" t="str">
            <v>70024001 : Auckland, Site Var</v>
          </cell>
        </row>
        <row r="2445">
          <cell r="E2445" t="str">
            <v>70024002 : Christchurch,  Site Var</v>
          </cell>
        </row>
        <row r="2446">
          <cell r="E2446" t="str">
            <v>70024003 : Nelson, Site Var</v>
          </cell>
        </row>
        <row r="2447">
          <cell r="E2447" t="str">
            <v>70024004 : Belgium - NZ Consig Var</v>
          </cell>
        </row>
        <row r="2448">
          <cell r="E2448" t="str">
            <v>70030001 : New Zealand S/M Allocation</v>
          </cell>
        </row>
        <row r="2449">
          <cell r="E2449" t="str">
            <v>70031001 : New Zealand Marketing (downstream)</v>
          </cell>
        </row>
        <row r="2450">
          <cell r="E2450" t="str">
            <v>70031003 : Marketing - APRO</v>
          </cell>
        </row>
        <row r="2451">
          <cell r="E2451" t="str">
            <v>70031005 : Selling - RPU</v>
          </cell>
        </row>
        <row r="2452">
          <cell r="E2452" t="str">
            <v>70031006 : New Zealand Sales Force</v>
          </cell>
        </row>
        <row r="2453">
          <cell r="E2453" t="str">
            <v>70033001 : New Zealand Product Management - BPS</v>
          </cell>
        </row>
        <row r="2454">
          <cell r="E2454" t="str">
            <v>70040001 : New Zealand G/A Allocation</v>
          </cell>
        </row>
        <row r="2455">
          <cell r="E2455" t="str">
            <v>70041001 : Australasia Finance</v>
          </cell>
        </row>
        <row r="2456">
          <cell r="E2456" t="str">
            <v>70041002 : Finance Apro</v>
          </cell>
        </row>
        <row r="2457">
          <cell r="E2457" t="str">
            <v>70043001 : HR - New Zealand</v>
          </cell>
        </row>
        <row r="2458">
          <cell r="E2458" t="str">
            <v>70043003 : HR Recruitment - NZ</v>
          </cell>
        </row>
        <row r="2459">
          <cell r="E2459" t="str">
            <v>70046002 : New Zealand Six Sigma</v>
          </cell>
        </row>
        <row r="2460">
          <cell r="E2460" t="str">
            <v>70047001 : ERP - Global Single Inst Proj. - 700</v>
          </cell>
        </row>
        <row r="2461">
          <cell r="E2461" t="str">
            <v>70050001 : New_Zealand - R/D Cost Alloc</v>
          </cell>
        </row>
        <row r="2462">
          <cell r="E2462" t="str">
            <v>70051001 : New Zealand R/D-CORP</v>
          </cell>
        </row>
        <row r="2463">
          <cell r="E2463" t="str">
            <v>70051002 : New Zealand Akld R/D</v>
          </cell>
        </row>
        <row r="2464">
          <cell r="E2464" t="str">
            <v>70080001 : Allocation out - 700</v>
          </cell>
        </row>
        <row r="2465">
          <cell r="E2465" t="str">
            <v>70081001 : IT - Information Technology - 700</v>
          </cell>
        </row>
        <row r="2466">
          <cell r="E2466" t="str">
            <v>70082001 : ICP - Incentive Compen. Plan - 700</v>
          </cell>
        </row>
        <row r="2467">
          <cell r="E2467" t="str">
            <v>70083001 : EHS -Environment Health Safety - 700</v>
          </cell>
        </row>
        <row r="2468">
          <cell r="E2468" t="str">
            <v>70084001 : New Zealand Facilities</v>
          </cell>
        </row>
        <row r="2469">
          <cell r="E2469" t="str">
            <v>70084002 : Facilities - BPU</v>
          </cell>
        </row>
        <row r="2470">
          <cell r="E2470" t="str">
            <v>70084003 : Facilities - BS</v>
          </cell>
        </row>
        <row r="2471">
          <cell r="E2471" t="str">
            <v>70084004 : Facilities - Christchurch</v>
          </cell>
        </row>
        <row r="2472">
          <cell r="E2472" t="str">
            <v>70084005 : Facilities - Nelson</v>
          </cell>
        </row>
        <row r="2473">
          <cell r="E2473" t="str">
            <v>70084006 : Facilities - QC - AKLD</v>
          </cell>
        </row>
        <row r="2474">
          <cell r="E2474" t="str">
            <v>70084007 : Facilities - QA</v>
          </cell>
        </row>
        <row r="2475">
          <cell r="E2475" t="str">
            <v>70084008 : Facilities - Material Mgmt.</v>
          </cell>
        </row>
        <row r="2476">
          <cell r="E2476" t="str">
            <v>70084009 : Facilities - Mfg Support</v>
          </cell>
        </row>
        <row r="2477">
          <cell r="E2477" t="str">
            <v>70084010 : Facilities - Primers</v>
          </cell>
        </row>
        <row r="2478">
          <cell r="E2478" t="str">
            <v>70084011 : Facilities - BPS - Akld. Whse.</v>
          </cell>
        </row>
        <row r="2479">
          <cell r="E2479" t="str">
            <v>70084012 : Facilities - AARP - Akld. Whse</v>
          </cell>
        </row>
        <row r="2480">
          <cell r="E2480" t="str">
            <v>70084013 : Facilities - Others - AKLD</v>
          </cell>
        </row>
        <row r="2481">
          <cell r="E2481" t="str">
            <v>70084014 : Facilities - Commercial - AKLD</v>
          </cell>
        </row>
        <row r="2482">
          <cell r="E2482" t="str">
            <v>70084015 : Facilities - APRO Comm</v>
          </cell>
        </row>
        <row r="2483">
          <cell r="E2483" t="str">
            <v>70084016 : Facilities - G/A</v>
          </cell>
        </row>
        <row r="2484">
          <cell r="E2484" t="str">
            <v>70084017 : New Zealand Facilities/Maintenance</v>
          </cell>
        </row>
        <row r="2485">
          <cell r="E2485" t="str">
            <v>70091001 : New Zealand Other Inc/Exp</v>
          </cell>
        </row>
        <row r="2486">
          <cell r="E2486" t="str">
            <v>70100000 : Invitrogen Hong Kong Ltd</v>
          </cell>
        </row>
        <row r="2487">
          <cell r="E2487" t="str">
            <v>70111001 : Hong Kong BD Revenue</v>
          </cell>
        </row>
        <row r="2488">
          <cell r="E2488" t="str">
            <v>70111002 : Hong Kong BP Revenue</v>
          </cell>
        </row>
        <row r="2489">
          <cell r="E2489" t="str">
            <v>70111003 : Hong Kong Shared Revenue</v>
          </cell>
        </row>
        <row r="2490">
          <cell r="E2490" t="str">
            <v>70120001 : Hong Kong Ops Allocation</v>
          </cell>
        </row>
        <row r="2491">
          <cell r="E2491" t="str">
            <v>70120002 : Hong Kong Mfg Allocation</v>
          </cell>
        </row>
        <row r="2492">
          <cell r="E2492" t="str">
            <v>70121001: QA - Manufacture Spending</v>
          </cell>
        </row>
        <row r="2493">
          <cell r="E2493" t="str">
            <v>70122001 : Logistics - Hongkong</v>
          </cell>
        </row>
        <row r="2494">
          <cell r="E2494" t="str">
            <v>70122002 : Logistics - Beijing</v>
          </cell>
        </row>
        <row r="2495">
          <cell r="E2495" t="str">
            <v>70122003 : Logistics - Sanghai</v>
          </cell>
        </row>
        <row r="2496">
          <cell r="E2496" t="str">
            <v>70122004 : Logistics - Guangzhou</v>
          </cell>
        </row>
        <row r="2497">
          <cell r="E2497" t="str">
            <v>70122005 : Logistics - Pacific</v>
          </cell>
        </row>
        <row r="2498">
          <cell r="E2498" t="str">
            <v>70122006 : Logistics - Asia Pacific - HK</v>
          </cell>
        </row>
        <row r="2499">
          <cell r="E2499" t="str">
            <v>70122007 : Logistic - Asia Pacific(China)</v>
          </cell>
        </row>
        <row r="2500">
          <cell r="E2500" t="str">
            <v>70122008 : Global Operation - Hongkong</v>
          </cell>
        </row>
        <row r="2501">
          <cell r="E2501" t="str">
            <v>70122010 : Global Operation - Sanghai</v>
          </cell>
        </row>
        <row r="2502">
          <cell r="E2502" t="str">
            <v>70122011 : Global Operation - Guangzhou</v>
          </cell>
        </row>
        <row r="2503">
          <cell r="E2503" t="str">
            <v>70122012 : Global Operation - Pacific</v>
          </cell>
        </row>
        <row r="2504">
          <cell r="E2504" t="str">
            <v>70122013 : Global Operation - AP - HK</v>
          </cell>
        </row>
        <row r="2505">
          <cell r="E2505" t="str">
            <v>70122014 : Global Operation - AP - China</v>
          </cell>
        </row>
        <row r="2506">
          <cell r="E2506" t="str">
            <v>70122015 : Logistics - 701</v>
          </cell>
        </row>
        <row r="2507">
          <cell r="E2507" t="str">
            <v>70123001 : Hong Kong Ops Allocation</v>
          </cell>
        </row>
        <row r="2508">
          <cell r="E2508" t="str">
            <v>70124001 : 701 Site Var</v>
          </cell>
        </row>
        <row r="2509">
          <cell r="E2509" t="str">
            <v>70130001 : Hong Kong S/M Allocation</v>
          </cell>
        </row>
        <row r="2510">
          <cell r="E2510" t="str">
            <v>70131001 : Commercial Admin</v>
          </cell>
        </row>
        <row r="2511">
          <cell r="E2511" t="str">
            <v>70131002 : Customer Service - Hongkong</v>
          </cell>
        </row>
        <row r="2512">
          <cell r="E2512" t="str">
            <v>70131006 : Customer Service - Pacific</v>
          </cell>
        </row>
        <row r="2513">
          <cell r="E2513" t="str">
            <v>70131007 : Customer Service - AP - HK</v>
          </cell>
        </row>
        <row r="2514">
          <cell r="E2514" t="str">
            <v>70131008 : Customer Service - AP - China</v>
          </cell>
        </row>
        <row r="2515">
          <cell r="E2515" t="str">
            <v>70131009 : Marketing - Hongkong</v>
          </cell>
        </row>
        <row r="2516">
          <cell r="E2516" t="str">
            <v>70131013 : Marketing - Pacific</v>
          </cell>
        </row>
        <row r="2517">
          <cell r="E2517" t="str">
            <v>70131014 : Marketing - Asia Pacific - HK</v>
          </cell>
        </row>
        <row r="2518">
          <cell r="E2518" t="str">
            <v>70131016 : Selling - Hongkong</v>
          </cell>
        </row>
        <row r="2519">
          <cell r="E2519" t="str">
            <v>70131020 : Selling - Pacific</v>
          </cell>
        </row>
        <row r="2520">
          <cell r="E2520" t="str">
            <v>70131021 : Selling - Asia Pacific - HK</v>
          </cell>
        </row>
        <row r="2521">
          <cell r="E2521" t="str">
            <v>70131022 : Selling - Asia Pacific - China</v>
          </cell>
        </row>
        <row r="2522">
          <cell r="E2522" t="str">
            <v>70131023 : Technical Service - Hongkong</v>
          </cell>
        </row>
        <row r="2523">
          <cell r="E2523" t="str">
            <v>70131027 : Technical Service - Pacific</v>
          </cell>
        </row>
        <row r="2524">
          <cell r="E2524" t="str">
            <v>70131028 : Technical Service - AP - HK</v>
          </cell>
        </row>
        <row r="2525">
          <cell r="E2525" t="str">
            <v>70131029 : Technical Service - AP - China</v>
          </cell>
        </row>
        <row r="2526">
          <cell r="E2526" t="str">
            <v>70131030 : Selling Department</v>
          </cell>
        </row>
        <row r="2527">
          <cell r="E2527" t="str">
            <v>70131031 : Technical Department</v>
          </cell>
        </row>
        <row r="2528">
          <cell r="E2528" t="str">
            <v>70131032 : Commercial Administration - 701</v>
          </cell>
        </row>
        <row r="2529">
          <cell r="E2529" t="str">
            <v>70133002 : Beijing Office</v>
          </cell>
        </row>
        <row r="2530">
          <cell r="E2530" t="str">
            <v>70133004 : Julian Lim</v>
          </cell>
        </row>
        <row r="2531">
          <cell r="E2531" t="str">
            <v>70140001 : Hong Kong G/A Allocation</v>
          </cell>
        </row>
        <row r="2532">
          <cell r="E2532" t="str">
            <v>70141001 : Finance Department - 701</v>
          </cell>
        </row>
        <row r="2533">
          <cell r="E2533" t="str">
            <v>70143001 : Human Resources Dept. - 701</v>
          </cell>
        </row>
        <row r="2534">
          <cell r="E2534" t="str">
            <v>70143004: Talent Acquisition - HK</v>
          </cell>
        </row>
        <row r="2535">
          <cell r="E2535" t="str">
            <v>70150001 : Hong_Kong - R/D Cost Alloc</v>
          </cell>
        </row>
        <row r="2536">
          <cell r="E2536" t="str">
            <v>70180001 : Allocation out - 701</v>
          </cell>
        </row>
        <row r="2537">
          <cell r="E2537" t="str">
            <v>70181001 : IT - Information Technology - 701</v>
          </cell>
        </row>
        <row r="2538">
          <cell r="E2538" t="str">
            <v>70182001 : Incentive Compensation Prog - 701</v>
          </cell>
        </row>
        <row r="2539">
          <cell r="E2539" t="str">
            <v>70183001 : EHS Hong Kong</v>
          </cell>
        </row>
        <row r="2540">
          <cell r="E2540" t="str">
            <v>70184001 : Facilities - Hongkong</v>
          </cell>
        </row>
        <row r="2541">
          <cell r="E2541" t="str">
            <v>70184002 : Facilities - Beijing</v>
          </cell>
        </row>
        <row r="2542">
          <cell r="E2542" t="str">
            <v>70184003 : Facilities - Sanghai</v>
          </cell>
        </row>
        <row r="2543">
          <cell r="E2543" t="str">
            <v>70184004 : Facilities - Guangzhou</v>
          </cell>
        </row>
        <row r="2544">
          <cell r="E2544" t="str">
            <v>70184005 : Facilities - Pacific</v>
          </cell>
        </row>
        <row r="2545">
          <cell r="E2545" t="str">
            <v>70184006 : Facilities - Asia Pacific - HK</v>
          </cell>
        </row>
        <row r="2546">
          <cell r="E2546" t="str">
            <v>70184007 : Facilities - AP - China</v>
          </cell>
        </row>
        <row r="2547">
          <cell r="E2547" t="str">
            <v>70184008 : Facilities - Hong Kong</v>
          </cell>
        </row>
        <row r="2548">
          <cell r="E2548" t="str">
            <v>70191001 : Hong Kong Other Inc/Exp</v>
          </cell>
        </row>
        <row r="2549">
          <cell r="E2549" t="str">
            <v>70200000 : Invitrogen JAPAN KK</v>
          </cell>
        </row>
        <row r="2550">
          <cell r="E2550" t="str">
            <v>70211001 : Japan BD Revenue</v>
          </cell>
        </row>
        <row r="2551">
          <cell r="E2551" t="str">
            <v>70211002 : Japan BP Revenue</v>
          </cell>
        </row>
        <row r="2552">
          <cell r="E2552" t="str">
            <v>70211003 : Japan Shared Revenue</v>
          </cell>
        </row>
        <row r="2553">
          <cell r="E2553" t="str">
            <v>70220001 : Japan Ops Allocation</v>
          </cell>
        </row>
        <row r="2554">
          <cell r="E2554" t="str">
            <v>70220002 : Japan Mfg Allocation</v>
          </cell>
        </row>
        <row r="2555">
          <cell r="E2555" t="str">
            <v>70220003 : Japan Primers Manufacturing</v>
          </cell>
        </row>
        <row r="2556">
          <cell r="E2556" t="str">
            <v>70221001 : Operations Other</v>
          </cell>
        </row>
        <row r="2557">
          <cell r="E2557" t="str">
            <v>70221002 : Manufacturing-Primers</v>
          </cell>
        </row>
        <row r="2558">
          <cell r="E2558" t="str">
            <v>70221003 : Services - 702</v>
          </cell>
        </row>
        <row r="2559">
          <cell r="E2559" t="str">
            <v>70222001 : Logistics - 702</v>
          </cell>
        </row>
        <row r="2560">
          <cell r="E2560" t="str">
            <v>70222002 : Japan Operations Other</v>
          </cell>
        </row>
        <row r="2561">
          <cell r="E2561" t="str">
            <v>70223001 : Japan Ops Allocation</v>
          </cell>
        </row>
        <row r="2562">
          <cell r="E2562" t="str">
            <v>70224001 : 702 Site Var</v>
          </cell>
        </row>
        <row r="2563">
          <cell r="E2563" t="str">
            <v>70230001 : Japan S/M Allocation</v>
          </cell>
        </row>
        <row r="2564">
          <cell r="E2564" t="str">
            <v>70230002 : Japan S/M Allocation - legacy</v>
          </cell>
        </row>
        <row r="2565">
          <cell r="E2565" t="str">
            <v>70231001 : Commercial Admini G/A</v>
          </cell>
        </row>
        <row r="2566">
          <cell r="E2566" t="str">
            <v>70231002 : Customer Services - 702</v>
          </cell>
        </row>
        <row r="2567">
          <cell r="E2567" t="str">
            <v>70231008 : Sales-Cell Culture</v>
          </cell>
        </row>
        <row r="2568">
          <cell r="E2568" t="str">
            <v>70231014 : Technical Services - 702</v>
          </cell>
        </row>
        <row r="2569">
          <cell r="E2569" t="str">
            <v>70231015 : Japan Sales Force</v>
          </cell>
        </row>
        <row r="2570">
          <cell r="E2570" t="str">
            <v>70231016 : Japan Marketing</v>
          </cell>
        </row>
        <row r="2571">
          <cell r="E2571" t="str">
            <v>70240001 : Japan G/A Allocation</v>
          </cell>
        </row>
        <row r="2572">
          <cell r="E2572" t="str">
            <v>70241001 : Finance Department - 702</v>
          </cell>
        </row>
        <row r="2573">
          <cell r="E2573" t="str">
            <v>70243001 : Human Resources Dept. - 702</v>
          </cell>
        </row>
        <row r="2574">
          <cell r="E2574" t="str">
            <v>70243002 : HR Recruitment - Japan</v>
          </cell>
        </row>
        <row r="2575">
          <cell r="E2575" t="str">
            <v>70246001 : Process Improvement 702</v>
          </cell>
        </row>
        <row r="2576">
          <cell r="E2576" t="str">
            <v>70247001 : ERP - Global Single Inst Proj. - 702</v>
          </cell>
        </row>
        <row r="2577">
          <cell r="E2577" t="str">
            <v>70250001 : Japan - R/D Cost Alloc</v>
          </cell>
        </row>
        <row r="2578">
          <cell r="E2578" t="str">
            <v>70250002 : AP Region - R/D Cost Alloc</v>
          </cell>
        </row>
        <row r="2579">
          <cell r="E2579" t="str">
            <v>70251001 : Japan R/D</v>
          </cell>
        </row>
        <row r="2580">
          <cell r="E2580" t="str">
            <v>70280001 : Allocation out - 702</v>
          </cell>
        </row>
        <row r="2581">
          <cell r="E2581" t="str">
            <v>70281001 : IT - Information Technology - 702</v>
          </cell>
        </row>
        <row r="2582">
          <cell r="E2582" t="str">
            <v>70282001 : ICP - Incentive Comp Prog</v>
          </cell>
        </row>
        <row r="2583">
          <cell r="E2583" t="str">
            <v>70282002 : I.C.P. - Japan</v>
          </cell>
        </row>
        <row r="2584">
          <cell r="E2584" t="str">
            <v>70283001 : EHS - Japan</v>
          </cell>
        </row>
        <row r="2585">
          <cell r="E2585" t="str">
            <v>70284001 : Facilities - Custom Primers</v>
          </cell>
        </row>
        <row r="2586">
          <cell r="E2586" t="str">
            <v>70284002 : Facilities - Head Office</v>
          </cell>
        </row>
        <row r="2587">
          <cell r="E2587" t="str">
            <v>70284003 : Facilities - Research</v>
          </cell>
        </row>
        <row r="2588">
          <cell r="E2588" t="str">
            <v>70284004 : Facilities - Services</v>
          </cell>
        </row>
        <row r="2589">
          <cell r="E2589" t="str">
            <v>70284005 : Facilities-Distribution</v>
          </cell>
        </row>
        <row r="2590">
          <cell r="E2590" t="str">
            <v>70284006 : Japan Facilities</v>
          </cell>
        </row>
        <row r="2591">
          <cell r="E2591" t="str">
            <v>70291001 : Japan Other Inc/Exp</v>
          </cell>
        </row>
        <row r="2592">
          <cell r="E2592" t="str">
            <v>70300000 : Invitrogen Taiwan</v>
          </cell>
        </row>
        <row r="2593">
          <cell r="E2593" t="str">
            <v>70311001 : Taiwan BD Revenue</v>
          </cell>
        </row>
        <row r="2594">
          <cell r="E2594" t="str">
            <v>70311002 : Taiwan BP Revenue</v>
          </cell>
        </row>
        <row r="2595">
          <cell r="E2595" t="str">
            <v>70311003 : Taiwan Shared Revenue</v>
          </cell>
        </row>
        <row r="2596">
          <cell r="E2596" t="str">
            <v>70320001 : Taiwan Ops Allocation</v>
          </cell>
        </row>
        <row r="2597">
          <cell r="E2597" t="str">
            <v>70320002 : Taiwan Mfg Allocation</v>
          </cell>
        </row>
        <row r="2598">
          <cell r="E2598" t="str">
            <v>70322001 : Logistics - 703</v>
          </cell>
        </row>
        <row r="2599">
          <cell r="E2599" t="str">
            <v>70323001 : Taiwan Ops Allocation</v>
          </cell>
        </row>
        <row r="2600">
          <cell r="E2600" t="str">
            <v>70324001 : 703 Site Var</v>
          </cell>
        </row>
        <row r="2601">
          <cell r="E2601" t="str">
            <v>70330001 : Taiwan S/M Allocation</v>
          </cell>
        </row>
        <row r="2602">
          <cell r="E2602" t="str">
            <v>70331001 : Customer Service - 703</v>
          </cell>
        </row>
        <row r="2603">
          <cell r="E2603" t="str">
            <v>70331002 : Marketing - 703</v>
          </cell>
        </row>
        <row r="2604">
          <cell r="E2604" t="str">
            <v>70331003 : Selling</v>
          </cell>
        </row>
        <row r="2605">
          <cell r="E2605" t="str">
            <v>70331004 : Taiwan Technical Services</v>
          </cell>
        </row>
        <row r="2606">
          <cell r="E2606" t="str">
            <v>70331005 : Taiwan Commercial Admininstration</v>
          </cell>
        </row>
        <row r="2607">
          <cell r="E2607" t="str">
            <v>70340001 : Taiwan G/A Allocation</v>
          </cell>
        </row>
        <row r="2608">
          <cell r="E2608" t="str">
            <v>70341001 : Finance Department - 703</v>
          </cell>
        </row>
        <row r="2609">
          <cell r="E2609" t="str">
            <v>70343004 : Talent Acquisition - Taiwan</v>
          </cell>
        </row>
        <row r="2610">
          <cell r="E2610" t="str">
            <v>70350001 : Taiwan - R/D Cost Alloc</v>
          </cell>
        </row>
        <row r="2611">
          <cell r="E2611" t="str">
            <v>70380001 : Allocation out - 703</v>
          </cell>
        </row>
        <row r="2612">
          <cell r="E2612" t="str">
            <v>70381001 : IT - Information Technology - 703</v>
          </cell>
        </row>
        <row r="2613">
          <cell r="E2613" t="str">
            <v>70384001 : Facilites - 703</v>
          </cell>
        </row>
        <row r="2614">
          <cell r="E2614" t="str">
            <v>70391001 : Taiwan Other Inc/Exp</v>
          </cell>
        </row>
        <row r="2615">
          <cell r="E2615" t="str">
            <v>70400000 : Invitrogen Australia Pty Ltd</v>
          </cell>
        </row>
        <row r="2616">
          <cell r="E2616" t="str">
            <v>70411001 : Australia BD Revenue</v>
          </cell>
        </row>
        <row r="2617">
          <cell r="E2617" t="str">
            <v>70411002 : Australia BP Revenue</v>
          </cell>
        </row>
        <row r="2618">
          <cell r="E2618" t="str">
            <v>70411003 : Australia Shared Revenue</v>
          </cell>
        </row>
        <row r="2619">
          <cell r="E2619" t="str">
            <v>70411004 : Australia Revenue</v>
          </cell>
        </row>
        <row r="2620">
          <cell r="E2620" t="str">
            <v>70420001 : Australia Operations AARP</v>
          </cell>
        </row>
        <row r="2621">
          <cell r="E2621" t="str">
            <v>70420002 : Australia Mfg Allocation</v>
          </cell>
        </row>
        <row r="2622">
          <cell r="E2622" t="str">
            <v>70420003 : Australia Sera - OBS</v>
          </cell>
        </row>
        <row r="2623">
          <cell r="E2623" t="str">
            <v>70421001 : Biological Supplies</v>
          </cell>
        </row>
        <row r="2624">
          <cell r="E2624" t="str">
            <v>70421002 : Agency Products</v>
          </cell>
        </row>
        <row r="2625">
          <cell r="E2625" t="str">
            <v>70421003 : MFG Variance - FBS Sterile - 704</v>
          </cell>
        </row>
        <row r="2626">
          <cell r="E2626" t="str">
            <v>70421004 : MFG Variance - FBS Raw - 704</v>
          </cell>
        </row>
        <row r="2627">
          <cell r="E2627" t="str">
            <v>70421005 : Recoveries - QC - New Castle</v>
          </cell>
        </row>
        <row r="2628">
          <cell r="E2628" t="str">
            <v>70421006 : Australia Sera - OBS_704</v>
          </cell>
        </row>
        <row r="2629">
          <cell r="E2629" t="str">
            <v>70422001 : Freight (Outward) Trade</v>
          </cell>
        </row>
        <row r="2630">
          <cell r="E2630" t="str">
            <v>70422002 : Freight (Outward) Export</v>
          </cell>
        </row>
        <row r="2631">
          <cell r="E2631" t="str">
            <v>70422003 : Freight (Outward) Inter-co</v>
          </cell>
        </row>
        <row r="2632">
          <cell r="E2632" t="str">
            <v>70422004 : Logistics - AARP</v>
          </cell>
        </row>
        <row r="2633">
          <cell r="E2633" t="str">
            <v>70422005 : Sourcing - 704</v>
          </cell>
        </row>
        <row r="2634">
          <cell r="E2634" t="str">
            <v>70423001 : 704 Ops Alloc</v>
          </cell>
        </row>
        <row r="2635">
          <cell r="E2635" t="str">
            <v>70424001 : 704 Site Var</v>
          </cell>
        </row>
        <row r="2636">
          <cell r="E2636" t="str">
            <v>70430001 : Australia S/M Allocation</v>
          </cell>
        </row>
        <row r="2637">
          <cell r="E2637" t="str">
            <v>70431001 : Commerical Administration</v>
          </cell>
        </row>
        <row r="2638">
          <cell r="E2638" t="str">
            <v>70431002 : Customer Services</v>
          </cell>
        </row>
        <row r="2639">
          <cell r="E2639" t="str">
            <v>70431003 : Marketing Expense</v>
          </cell>
        </row>
        <row r="2640">
          <cell r="E2640" t="str">
            <v>70431004 : Sales Force - 704</v>
          </cell>
        </row>
        <row r="2641">
          <cell r="E2641" t="str">
            <v>70431005 : Technical Services - 704</v>
          </cell>
        </row>
        <row r="2642">
          <cell r="E2642" t="str">
            <v>70431007 : AUST Distributor/Agent</v>
          </cell>
        </row>
        <row r="2643">
          <cell r="E2643" t="str">
            <v>70433001 : Australia Admin</v>
          </cell>
        </row>
        <row r="2644">
          <cell r="E2644" t="str">
            <v>70440001 : Australia G/A Allocation</v>
          </cell>
        </row>
        <row r="2645">
          <cell r="E2645" t="str">
            <v>70441001 : Finance Department - 704</v>
          </cell>
        </row>
        <row r="2646">
          <cell r="E2646" t="str">
            <v>70443003 : HR Talent Acquistion</v>
          </cell>
        </row>
        <row r="2647">
          <cell r="E2647" t="str">
            <v>70450001 : Australia - R/D Cost Alloc</v>
          </cell>
        </row>
        <row r="2648">
          <cell r="E2648" t="str">
            <v>70480001 : Allocation out - 704</v>
          </cell>
        </row>
        <row r="2649">
          <cell r="E2649" t="str">
            <v>70481001 : IT - Information Technology - 704</v>
          </cell>
        </row>
        <row r="2650">
          <cell r="E2650" t="str">
            <v>70482001 : Australia ICP</v>
          </cell>
        </row>
        <row r="2651">
          <cell r="E2651" t="str">
            <v>70482002 : Incentive Compensation Prog - 704</v>
          </cell>
        </row>
        <row r="2652">
          <cell r="E2652" t="str">
            <v>70483001 : EHS -Environment Health Safety - 704</v>
          </cell>
        </row>
        <row r="2653">
          <cell r="E2653" t="str">
            <v>70484001 : Facilities (Melbourne)</v>
          </cell>
        </row>
        <row r="2654">
          <cell r="E2654" t="str">
            <v>70491001 : Australia Other Inc/Exp</v>
          </cell>
        </row>
        <row r="2655">
          <cell r="E2655" t="str">
            <v>70600000 : Invitrogen India</v>
          </cell>
        </row>
        <row r="2656">
          <cell r="E2656" t="str">
            <v>70611001 : India BD Revenue</v>
          </cell>
        </row>
        <row r="2657">
          <cell r="E2657" t="str">
            <v>70611002 : India BP Revenue</v>
          </cell>
        </row>
        <row r="2658">
          <cell r="E2658" t="str">
            <v>70611003 : India Shared Revenue</v>
          </cell>
        </row>
        <row r="2659">
          <cell r="E2659" t="str">
            <v>70620001 : BioServices India Ops Alloc</v>
          </cell>
        </row>
        <row r="2660">
          <cell r="E2660" t="str">
            <v>70620002 : BioServices India Mfg Alloc</v>
          </cell>
        </row>
        <row r="2661">
          <cell r="E2661" t="str">
            <v>70623001 : BioServices India Ops Alloc</v>
          </cell>
        </row>
        <row r="2662">
          <cell r="E2662" t="str">
            <v>70630001 : BioServices India S/M Alloc</v>
          </cell>
        </row>
        <row r="2663">
          <cell r="E2663" t="str">
            <v>70640001 : BioServices India G/A Alloc</v>
          </cell>
        </row>
        <row r="2664">
          <cell r="E2664" t="str">
            <v>70650001 : BioSevices IndiaR/D Cost Alloc</v>
          </cell>
        </row>
        <row r="2665">
          <cell r="E2665" t="str">
            <v>70680001 : Allocation out - 706</v>
          </cell>
        </row>
        <row r="2666">
          <cell r="E2666" t="str">
            <v>70684001 : Facilities - 706</v>
          </cell>
        </row>
        <row r="2667">
          <cell r="E2667" t="str">
            <v>70691001 : Bio Inda Other Inc/Exp</v>
          </cell>
        </row>
        <row r="2668">
          <cell r="E2668" t="str">
            <v>70700000 : Invitrogen Singapore Pte Ltd</v>
          </cell>
        </row>
        <row r="2669">
          <cell r="E2669" t="str">
            <v>70711001 : Singapore BD Revenue</v>
          </cell>
        </row>
        <row r="2670">
          <cell r="E2670" t="str">
            <v>70711002 : Singapore BP Revenue</v>
          </cell>
        </row>
        <row r="2671">
          <cell r="E2671" t="str">
            <v>70711003 : Singapore Shared Revenue</v>
          </cell>
        </row>
        <row r="2672">
          <cell r="E2672" t="str">
            <v>70720001 : Singapore Ops Allocaiton</v>
          </cell>
        </row>
        <row r="2673">
          <cell r="E2673" t="str">
            <v>70720002 : Singapore Mfg Allocation</v>
          </cell>
        </row>
        <row r="2674">
          <cell r="E2674" t="str">
            <v>70722001 : Logistics - 707</v>
          </cell>
        </row>
        <row r="2675">
          <cell r="E2675" t="str">
            <v>70723001 : Singapore Ops Allocaiton</v>
          </cell>
        </row>
        <row r="2676">
          <cell r="E2676" t="str">
            <v>70724001 : 707 Site Var</v>
          </cell>
        </row>
        <row r="2677">
          <cell r="E2677" t="str">
            <v>70730001 : Singapore S/M Allocation</v>
          </cell>
        </row>
        <row r="2678">
          <cell r="E2678" t="str">
            <v>70731002 : Customer Services - 707</v>
          </cell>
        </row>
        <row r="2679">
          <cell r="E2679" t="str">
            <v>70731003 : Marketing - 707</v>
          </cell>
        </row>
        <row r="2680">
          <cell r="E2680" t="str">
            <v>70731004 : Sales Force - 707</v>
          </cell>
        </row>
        <row r="2681">
          <cell r="E2681" t="str">
            <v>70731005 : Marketing Asia Pacific</v>
          </cell>
        </row>
        <row r="2682">
          <cell r="E2682" t="str">
            <v>70740001 : Singapore G/A Allocation</v>
          </cell>
        </row>
        <row r="2683">
          <cell r="E2683" t="str">
            <v>70740002 : G/A Cost Allocation</v>
          </cell>
        </row>
        <row r="2684">
          <cell r="E2684" t="str">
            <v>70740003 : Singapore - G&amp;A Cost Alloc</v>
          </cell>
        </row>
        <row r="2685">
          <cell r="E2685" t="str">
            <v>70741001 : Singapore Finance</v>
          </cell>
        </row>
        <row r="2686">
          <cell r="E2686" t="str">
            <v>70743001 : Human Resources Dept. - 707</v>
          </cell>
        </row>
        <row r="2687">
          <cell r="E2687" t="str">
            <v>70743002 : HR Recruitment - Singapore</v>
          </cell>
        </row>
        <row r="2688">
          <cell r="E2688" t="str">
            <v>70750001 : Singapore - R/D Cost Alloc 1</v>
          </cell>
        </row>
        <row r="2689">
          <cell r="E2689" t="str">
            <v>70750002 : Singapore - R/D Cost Alloc 2</v>
          </cell>
        </row>
        <row r="2690">
          <cell r="E2690" t="str">
            <v>70750003 : Korea - R/D Cost Alloc</v>
          </cell>
        </row>
        <row r="2691">
          <cell r="E2691" t="str">
            <v>70780001 : Allocation out - 707</v>
          </cell>
        </row>
        <row r="2692">
          <cell r="E2692" t="str">
            <v>70781001 : IT - Information Technology - 707</v>
          </cell>
        </row>
        <row r="2693">
          <cell r="E2693" t="str">
            <v>70784001 : Facilites - 707</v>
          </cell>
        </row>
        <row r="2694">
          <cell r="E2694" t="str">
            <v>70791001 : Singapore Other Inc/Exp</v>
          </cell>
        </row>
        <row r="2695">
          <cell r="E2695" t="str">
            <v>70800000 : Serum Tech Australia</v>
          </cell>
        </row>
        <row r="2696">
          <cell r="E2696" t="str">
            <v>70811001 : Serum Tech Australia BD Revenue</v>
          </cell>
        </row>
        <row r="2697">
          <cell r="E2697" t="str">
            <v>70811002 : Serum Tech Australia BP Revenue</v>
          </cell>
        </row>
        <row r="2698">
          <cell r="E2698" t="str">
            <v>70811003 : Serum Tech Australia Shared Revenue</v>
          </cell>
        </row>
        <row r="2699">
          <cell r="E2699" t="str">
            <v>70820001 : Serum_Tech_Australia - Manufacturing Cost Alloc</v>
          </cell>
        </row>
        <row r="2700">
          <cell r="E2700" t="str">
            <v>70821001 : STA Production/Manufacturing</v>
          </cell>
        </row>
        <row r="2701">
          <cell r="E2701" t="str">
            <v>70821002 : STA Equip Engr / Deprec</v>
          </cell>
        </row>
        <row r="2702">
          <cell r="E2702" t="str">
            <v>70840001 : Serum_Tech_Australia - G/A Cost Alloc</v>
          </cell>
        </row>
        <row r="2703">
          <cell r="E2703" t="str">
            <v>70884001 : STA Facilities</v>
          </cell>
        </row>
        <row r="2704">
          <cell r="E2704" t="str">
            <v>70891001 : Serum Tech Australia Other Income/Expense</v>
          </cell>
        </row>
        <row r="2705">
          <cell r="E2705" t="str">
            <v>70900000 : Invitrogen BioServices India</v>
          </cell>
        </row>
        <row r="2706">
          <cell r="E2706" t="str">
            <v>70911001 : Invitrogen BioServices India BD Revenue</v>
          </cell>
        </row>
        <row r="2707">
          <cell r="E2707" t="str">
            <v>70911002 : Invitrogen BioServices India BP Revenue</v>
          </cell>
        </row>
        <row r="2708">
          <cell r="E2708" t="str">
            <v>70911003 : Invitrogen BioServices India Shared Revenue</v>
          </cell>
        </row>
        <row r="2709">
          <cell r="E2709" t="str">
            <v>70923001 : 709 Ops Alloc</v>
          </cell>
        </row>
        <row r="2710">
          <cell r="E2710" t="str">
            <v>70924001 : 709 Site Var</v>
          </cell>
        </row>
        <row r="2711">
          <cell r="E2711" t="str">
            <v>70931001 : India Marketing</v>
          </cell>
        </row>
        <row r="2712">
          <cell r="E2712" t="str">
            <v>70931002 : India Sales Force</v>
          </cell>
        </row>
        <row r="2713">
          <cell r="E2713" t="str">
            <v>70951001 : BioSevices India R/D 2</v>
          </cell>
        </row>
        <row r="2714">
          <cell r="E2714" t="str">
            <v>70951002 : R/D HLA</v>
          </cell>
        </row>
        <row r="2715">
          <cell r="E2715" t="str">
            <v>70991001 : BioServices India Other Income/Expense</v>
          </cell>
        </row>
        <row r="2716">
          <cell r="E2716" t="str">
            <v>71022001 : AP Regional Operations Mgmt</v>
          </cell>
        </row>
        <row r="2717">
          <cell r="E2717" t="str">
            <v>71022010 : Logistics AP Region</v>
          </cell>
        </row>
        <row r="2718">
          <cell r="E2718" t="str">
            <v>71031003 : Commercial Admin AP Region</v>
          </cell>
        </row>
        <row r="2719">
          <cell r="E2719" t="str">
            <v>71082001 : AP ICP</v>
          </cell>
        </row>
        <row r="2720">
          <cell r="E2720" t="str">
            <v>71084001 : Facilities AP Region</v>
          </cell>
        </row>
        <row r="2721">
          <cell r="E2721" t="str">
            <v>71200000 : Invitrogen Shanghai BioTech</v>
          </cell>
        </row>
        <row r="2722">
          <cell r="E2722" t="str">
            <v>71211001 : China_BD</v>
          </cell>
        </row>
        <row r="2723">
          <cell r="E2723" t="str">
            <v>71211002 : China_BP</v>
          </cell>
        </row>
        <row r="2724">
          <cell r="E2724" t="str">
            <v>71211003 : China Shared Revenue</v>
          </cell>
        </row>
        <row r="2725">
          <cell r="E2725" t="str">
            <v>71220001 : China Ops Allocation</v>
          </cell>
        </row>
        <row r="2726">
          <cell r="E2726" t="str">
            <v>71220002 : China Mfg Allocation</v>
          </cell>
        </row>
        <row r="2727">
          <cell r="E2727" t="str">
            <v>71220003 : Bio Asia Primers &amp; Sequencing Services Mfg</v>
          </cell>
        </row>
        <row r="2728">
          <cell r="E2728" t="str">
            <v>71220004 : China - Operations Cost Alloc</v>
          </cell>
        </row>
        <row r="2729">
          <cell r="E2729" t="str">
            <v>71221001 : China Primers &amp; Sequencing Services Mfg</v>
          </cell>
        </row>
        <row r="2730">
          <cell r="E2730" t="str">
            <v>71221002 : China Primers &amp; Sequencing Services Mfg Support</v>
          </cell>
        </row>
        <row r="2731">
          <cell r="E2731" t="str">
            <v>71221004 : Bio Asia Primers &amp; Sequencing Services Mat Mgmt</v>
          </cell>
        </row>
        <row r="2732">
          <cell r="E2732" t="str">
            <v>71221005 : Bio Asia Primers &amp; Sequencing Services Mfg Support</v>
          </cell>
        </row>
        <row r="2733">
          <cell r="E2733" t="str">
            <v>71221006 : Bio Asia Primers &amp; Sequencing Services Mfg_712</v>
          </cell>
        </row>
        <row r="2734">
          <cell r="E2734" t="str">
            <v>71221007 : Bio Asia - China Media Kitchen Mfg</v>
          </cell>
        </row>
        <row r="2735">
          <cell r="E2735" t="str">
            <v>71221008 : Bio Asia - China Media Kitchen Mfg Support</v>
          </cell>
        </row>
        <row r="2736">
          <cell r="E2736" t="str">
            <v>71222001 : Logistics-Bio Asia</v>
          </cell>
        </row>
        <row r="2737">
          <cell r="E2737" t="str">
            <v>71222002 : Logistics-China</v>
          </cell>
        </row>
        <row r="2738">
          <cell r="E2738" t="str">
            <v>71223001 : China Ops Allocation</v>
          </cell>
        </row>
        <row r="2739">
          <cell r="E2739" t="str">
            <v>71224001 : 712 Site Var</v>
          </cell>
        </row>
        <row r="2740">
          <cell r="E2740" t="str">
            <v>71230001 : China S/M Allocation</v>
          </cell>
        </row>
        <row r="2741">
          <cell r="E2741" t="str">
            <v>71231001 : Sales Force-Bio Asia</v>
          </cell>
        </row>
        <row r="2742">
          <cell r="E2742" t="str">
            <v>71231002 : Customer Services-Bio Asia</v>
          </cell>
        </row>
        <row r="2743">
          <cell r="E2743" t="str">
            <v>71231003 : Downstream marketing-Bio Asia</v>
          </cell>
        </row>
        <row r="2744">
          <cell r="E2744" t="str">
            <v>71231005 : Technical Services-China</v>
          </cell>
        </row>
        <row r="2745">
          <cell r="E2745" t="str">
            <v>71231008 : Commercial Admin-China</v>
          </cell>
        </row>
        <row r="2746">
          <cell r="E2746" t="str">
            <v>71240001 : China G/A Allocation</v>
          </cell>
        </row>
        <row r="2747">
          <cell r="E2747" t="str">
            <v>71240002 : China - G&amp;A Cost Alloc</v>
          </cell>
        </row>
        <row r="2748">
          <cell r="E2748" t="str">
            <v>71241001 : Finance Department - 712</v>
          </cell>
        </row>
        <row r="2749">
          <cell r="E2749" t="str">
            <v>71241002 : Finance-China</v>
          </cell>
        </row>
        <row r="2750">
          <cell r="E2750" t="str">
            <v>71243001 : Human Resources Dept. - 712</v>
          </cell>
        </row>
        <row r="2751">
          <cell r="E2751" t="str">
            <v>71243003 : HR Recruitment - 712</v>
          </cell>
        </row>
        <row r="2752">
          <cell r="E2752" t="str">
            <v>71243004 : Talent Acquisition - Shanghai</v>
          </cell>
        </row>
        <row r="2753">
          <cell r="E2753" t="str">
            <v>71250001 : China - R/D Cost Alloc</v>
          </cell>
        </row>
        <row r="2754">
          <cell r="E2754" t="str">
            <v>71250002 : Bio Asia - R/D Cost Alloc</v>
          </cell>
        </row>
        <row r="2755">
          <cell r="E2755" t="str">
            <v>71251001 : R&amp;D Stem Cells RBM - China</v>
          </cell>
        </row>
        <row r="2756">
          <cell r="E2756" t="str">
            <v>71280001 : Allocation out - 712</v>
          </cell>
        </row>
        <row r="2757">
          <cell r="E2757" t="str">
            <v>71281001 : IT - Information Technology - 712</v>
          </cell>
        </row>
        <row r="2758">
          <cell r="E2758" t="str">
            <v>71282001 : Incentive Compensation Prog - 712</v>
          </cell>
        </row>
        <row r="2759">
          <cell r="E2759" t="str">
            <v>71283001 : China SIB EHS</v>
          </cell>
        </row>
        <row r="2760">
          <cell r="E2760" t="str">
            <v>71283002 : EHS-China</v>
          </cell>
        </row>
        <row r="2761">
          <cell r="E2761" t="str">
            <v>71284001 : Facilities - 712</v>
          </cell>
        </row>
        <row r="2762">
          <cell r="E2762" t="str">
            <v>71284002 : Facilities-China</v>
          </cell>
        </row>
        <row r="2763">
          <cell r="E2763" t="str">
            <v>71291001 : ShanghaiBio Other Inc/Exp</v>
          </cell>
        </row>
        <row r="2764">
          <cell r="E2764" t="str">
            <v>71400000 : ITSC Balance Sheet</v>
          </cell>
        </row>
        <row r="2765">
          <cell r="E2765" t="str">
            <v>71411003 : Rev COGS 714</v>
          </cell>
        </row>
        <row r="2766">
          <cell r="E2766" t="str">
            <v>71421001 : ITSC BD Transfer Projects -Mfg</v>
          </cell>
        </row>
        <row r="2767">
          <cell r="E2767" t="str">
            <v>71422001 : ITSC Logistics</v>
          </cell>
        </row>
        <row r="2768">
          <cell r="E2768" t="str">
            <v>71422002 : ITSC Purchasing/Sourcing</v>
          </cell>
        </row>
        <row r="2769">
          <cell r="E2769" t="str">
            <v>71422003 : ITSC Global Operation</v>
          </cell>
        </row>
        <row r="2770">
          <cell r="E2770" t="str">
            <v>71423001 : 714 Ops Alloc</v>
          </cell>
        </row>
        <row r="2771">
          <cell r="E2771" t="str">
            <v>71424001 : 714 Site Var</v>
          </cell>
        </row>
        <row r="2772">
          <cell r="E2772" t="str">
            <v>71431001 : ITSC Sales</v>
          </cell>
        </row>
        <row r="2773">
          <cell r="E2773" t="str">
            <v>71431002 : ITSC Marketing</v>
          </cell>
        </row>
        <row r="2774">
          <cell r="E2774" t="str">
            <v>71431003 : ITSC Customer Service</v>
          </cell>
        </row>
        <row r="2775">
          <cell r="E2775" t="str">
            <v>71431004 : ITSC Technical - TSR</v>
          </cell>
        </row>
        <row r="2776">
          <cell r="E2776" t="str">
            <v>71431005 : ITSC Technical - TSS</v>
          </cell>
        </row>
        <row r="2777">
          <cell r="E2777" t="str">
            <v>71431006 : ITSC Commercial Admin</v>
          </cell>
        </row>
        <row r="2778">
          <cell r="E2778" t="str">
            <v>71441001 : ITSC Finance</v>
          </cell>
        </row>
        <row r="2779">
          <cell r="E2779" t="str">
            <v>71443001 : ITSC HR</v>
          </cell>
        </row>
        <row r="2780">
          <cell r="E2780" t="str">
            <v>71443004 : Talent Acquisition - China</v>
          </cell>
        </row>
        <row r="2781">
          <cell r="E2781" t="str">
            <v>71446001 : ITSC Process Improvement</v>
          </cell>
        </row>
        <row r="2782">
          <cell r="E2782" t="str">
            <v>71481001 : ITSC Info Technology</v>
          </cell>
        </row>
        <row r="2783">
          <cell r="E2783" t="str">
            <v>71483001 : ITSC EHS</v>
          </cell>
        </row>
        <row r="2784">
          <cell r="E2784" t="str">
            <v>71484001 : ITSC Facilities</v>
          </cell>
        </row>
        <row r="2785">
          <cell r="E2785" t="str">
            <v>71491001 : Other Income</v>
          </cell>
        </row>
        <row r="2786">
          <cell r="E2786" t="str">
            <v>72000000 : Dynal Biotech Australia</v>
          </cell>
        </row>
        <row r="2787">
          <cell r="E2787" t="str">
            <v>72011001 : Dynal Biotech Australia  BD Revenue</v>
          </cell>
        </row>
        <row r="2788">
          <cell r="E2788" t="str">
            <v>72011002 : Dynal Biotech Australia  BP Revenue</v>
          </cell>
        </row>
        <row r="2789">
          <cell r="E2789" t="str">
            <v>72011003 : Dynal Biotech Australia  Shared Revenue</v>
          </cell>
        </row>
        <row r="2790">
          <cell r="E2790" t="str">
            <v>72023001 : 720 Ops Alloc</v>
          </cell>
        </row>
        <row r="2791">
          <cell r="E2791" t="str">
            <v>72024001 : 720 Site Var</v>
          </cell>
        </row>
        <row r="2792">
          <cell r="E2792" t="str">
            <v>72031013 : Dynal Australia Selling Expense BD-HLA</v>
          </cell>
        </row>
        <row r="2793">
          <cell r="E2793" t="str">
            <v>72040001 : Dynal - Australia - G&amp;A Cost Alloc</v>
          </cell>
        </row>
        <row r="2794">
          <cell r="E2794" t="str">
            <v>72041001 : Dynal - Australia  Administratio</v>
          </cell>
        </row>
        <row r="2795">
          <cell r="E2795" t="str">
            <v>72091001 : Dynal - Australia Other Income/Expense</v>
          </cell>
        </row>
        <row r="2796">
          <cell r="E2796" t="str">
            <v>72100000 : Dynal Biotech China</v>
          </cell>
        </row>
        <row r="2797">
          <cell r="E2797" t="str">
            <v>72111001 : Dynal Biotech China  BD Revenue</v>
          </cell>
        </row>
        <row r="2798">
          <cell r="E2798" t="str">
            <v>72111002 : Dynal Biotech China  BP Revenue</v>
          </cell>
        </row>
        <row r="2799">
          <cell r="E2799" t="str">
            <v>72111003 : Dynal Biotech China  Shared Revenue</v>
          </cell>
        </row>
        <row r="2800">
          <cell r="E2800" t="str">
            <v>72120001 : Dynal - China - Manufacturing Cost Alloc</v>
          </cell>
        </row>
        <row r="2801">
          <cell r="E2801" t="str">
            <v>72120002 : Dynal - China - Ops Cost Alloc</v>
          </cell>
        </row>
        <row r="2802">
          <cell r="E2802" t="str">
            <v>72121001 : Dynal - China Manufacturing</v>
          </cell>
        </row>
        <row r="2803">
          <cell r="E2803" t="str">
            <v>72121002 : Dynal - China Manufacturing</v>
          </cell>
        </row>
        <row r="2804">
          <cell r="E2804" t="str">
            <v>72122001 : Distribution</v>
          </cell>
        </row>
        <row r="2805">
          <cell r="E2805" t="str">
            <v>72123001 : Dynal China 'Ops Cost Allo</v>
          </cell>
        </row>
        <row r="2806">
          <cell r="E2806" t="str">
            <v>72124001 : 721 Site Var</v>
          </cell>
        </row>
        <row r="2807">
          <cell r="E2807" t="str">
            <v>72130001 : Dynal - China - S/M Cost Alloc</v>
          </cell>
        </row>
        <row r="2808">
          <cell r="E2808" t="str">
            <v>72131001 : Dynal - China Selling Expense-BD</v>
          </cell>
        </row>
        <row r="2809">
          <cell r="E2809" t="str">
            <v>72131002 : General Marketing Costs - 721</v>
          </cell>
        </row>
        <row r="2810">
          <cell r="E2810" t="str">
            <v>72131003 : Dynal Comm Admin</v>
          </cell>
        </row>
        <row r="2811">
          <cell r="E2811" t="str">
            <v>72131004 : Tech Services - 721</v>
          </cell>
        </row>
        <row r="2812">
          <cell r="E2812" t="str">
            <v>72140001 : Dynal - China - G/A Cost Alloc</v>
          </cell>
        </row>
        <row r="2813">
          <cell r="E2813" t="str">
            <v>72141001 : Finance - 721</v>
          </cell>
        </row>
        <row r="2814">
          <cell r="E2814" t="str">
            <v>72141002 : Dynal - China  Administratio</v>
          </cell>
        </row>
        <row r="2815">
          <cell r="E2815" t="str">
            <v>72143001 : Human Resources - 721</v>
          </cell>
        </row>
        <row r="2816">
          <cell r="E2816" t="str">
            <v>72143004 : Talent Acquisition - Dynal China</v>
          </cell>
        </row>
        <row r="2817">
          <cell r="E2817" t="str">
            <v>72150001 : Dynal - China - R/D Cost Alloc</v>
          </cell>
        </row>
        <row r="2818">
          <cell r="E2818" t="str">
            <v>72151001 : Dynal - China R/D</v>
          </cell>
        </row>
        <row r="2819">
          <cell r="E2819" t="str">
            <v>72180001 : Dynal - China Alloc Out</v>
          </cell>
        </row>
        <row r="2820">
          <cell r="E2820" t="str">
            <v>72181001 : I.T. - 721</v>
          </cell>
        </row>
        <row r="2821">
          <cell r="E2821" t="str">
            <v>72182001 : ICP Allocation</v>
          </cell>
        </row>
        <row r="2822">
          <cell r="E2822" t="str">
            <v>72184001 : Dynal - China Facilities</v>
          </cell>
        </row>
        <row r="2823">
          <cell r="E2823" t="str">
            <v>72191001 : Dynal - China Other Income/Expense</v>
          </cell>
        </row>
        <row r="2824">
          <cell r="E2824" t="str">
            <v>72200000 : Dynal Biotech Japan</v>
          </cell>
        </row>
        <row r="2825">
          <cell r="E2825" t="str">
            <v>72211001 : Dynal Biotech Japan  BD Revenue</v>
          </cell>
        </row>
        <row r="2826">
          <cell r="E2826" t="str">
            <v>72211002 : Dynal Biotech Japan  BP Revenue</v>
          </cell>
        </row>
        <row r="2827">
          <cell r="E2827" t="str">
            <v>72211003 : Dynal Biotech Japan  Shared Revenue</v>
          </cell>
        </row>
        <row r="2828">
          <cell r="E2828" t="str">
            <v>72240001 : Dynal - Japan - G&amp;A Cost Alloc</v>
          </cell>
        </row>
        <row r="2829">
          <cell r="E2829" t="str">
            <v>72241001 : Dynal - Japan  Administratio</v>
          </cell>
        </row>
        <row r="2830">
          <cell r="E2830" t="str">
            <v>72291001 : Dynal - Japan Other Income/Expense</v>
          </cell>
        </row>
        <row r="2831">
          <cell r="E2831" t="str">
            <v>99900000 : Corporate GL</v>
          </cell>
        </row>
        <row r="2832">
          <cell r="E2832" t="str">
            <v>99911001 : Corporate GL BD Revenue</v>
          </cell>
        </row>
        <row r="2833">
          <cell r="E2833" t="str">
            <v>99911002 : Corporate GL BP Revenue</v>
          </cell>
        </row>
        <row r="2834">
          <cell r="E2834" t="str">
            <v>99911003 : Corporate GL Shared Revenue</v>
          </cell>
        </row>
        <row r="2835">
          <cell r="E2835" t="str">
            <v>99921001 : IVGN Corporate GL MFG</v>
          </cell>
        </row>
        <row r="2836">
          <cell r="E2836" t="str">
            <v>99991001 : IVGN Corporate GL Other Inc/Exp</v>
          </cell>
        </row>
        <row r="2837">
          <cell r="E2837" t="str">
            <v>Invitrogen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es"/>
      <sheetName val="Conjoint"/>
      <sheetName val="dConjoint"/>
      <sheetName val="Assumptions"/>
      <sheetName val="ABTYearly"/>
      <sheetName val="ABTMonthly"/>
      <sheetName val="ABTForecast"/>
      <sheetName val="dAssumption"/>
      <sheetName val="ActHistory"/>
      <sheetName val="HistoryAdj"/>
      <sheetName val="SetupFcst"/>
      <sheetName val="ActForecast"/>
      <sheetName val="ForecastAdj"/>
      <sheetName val="Summary"/>
      <sheetName val="BrSummary_Mo"/>
      <sheetName val="BrSummary_Yr"/>
      <sheetName val="Competitor_Mo"/>
      <sheetName val="Competitor_Yr"/>
      <sheetName val="AdHocChart"/>
      <sheetName val="AdHocChartData"/>
      <sheetName val="Charts"/>
      <sheetName val="Custom1"/>
      <sheetName val="2003 PLAN"/>
      <sheetName val="Carson LBE (Feb14)"/>
      <sheetName val="2003 UPDATE (Jul 15)"/>
      <sheetName val="2003 FIT"/>
      <sheetName val="IMS Data - Jun"/>
      <sheetName val="2003 UPDATE"/>
      <sheetName val="2003 LBE"/>
      <sheetName val="2004 Pre-PLAN"/>
      <sheetName val="New 2003 LRP"/>
      <sheetName val="2003 UPDATE Rollforward"/>
      <sheetName val="HUMIRA Wkly TRx (Update vs FIT)"/>
      <sheetName val="HUMIRA Mth TRx (Update vs FIT)"/>
      <sheetName val="HUMIRA Weekly NRx Scenarios"/>
      <sheetName val="2003 LRP Highlights"/>
      <sheetName val="2003 LRP"/>
      <sheetName val="2003 LRP Mkt Summary"/>
      <sheetName val="Cover"/>
      <sheetName val="Table Of Contents"/>
      <sheetName val="Mkt Summary"/>
      <sheetName val="Mkt NRx Vol (Injectable)"/>
      <sheetName val="Humira NRx Vol"/>
      <sheetName val="Humira NRx Share"/>
      <sheetName val="Competitor NRx Vol (Injectable)"/>
      <sheetName val="Competitor NRx Shr (Injectable)"/>
      <sheetName val="Mkt TRx Vol"/>
      <sheetName val="Humira TRx Vol"/>
      <sheetName val="Humira TRx Share"/>
      <sheetName val="Competitor TRx Vol"/>
      <sheetName val="Competitor TRx Shr"/>
      <sheetName val="Mkt TRx Vol (Injectable)"/>
      <sheetName val="Competitor TRx Vol (Injectable)"/>
      <sheetName val="Competitor TRx Shr (Injectable)"/>
      <sheetName val="Refill Ratio"/>
      <sheetName val="Weekly Dosing"/>
      <sheetName val="Mail Order"/>
      <sheetName val="Rx Size (Overall)"/>
      <sheetName val="Rx Size (By Channel)"/>
      <sheetName val="Non-Retail"/>
      <sheetName val="ASP"/>
      <sheetName val="Demand"/>
      <sheetName val="IMS Data - May"/>
      <sheetName val="Launch Uptake - TRx"/>
      <sheetName val="Launch Uptake - NRx"/>
      <sheetName val="Enbrel TRx By Indication"/>
      <sheetName val="Update Pricing Scenarios"/>
      <sheetName val="2003 BDMARD Mkt Rollforward"/>
      <sheetName val="Mail Order TRx Impact"/>
      <sheetName val="Patients (Base)"/>
      <sheetName val="Patient Sensitivity Summary"/>
      <sheetName val="Patient Sensitivities"/>
      <sheetName val="Patients(Enbrel Launch Effect)1"/>
      <sheetName val="Patients(Enbrel Launch Effect)2"/>
      <sheetName val="Patients (Jan Enbrel Relaunch)1"/>
      <sheetName val="Patients (Jan Enbrel Relaunch)2"/>
      <sheetName val="Sheet2"/>
      <sheetName val="Mkt TRx History (No Remicade)"/>
      <sheetName val="Mkt TRx Vol Graph (With 2004)"/>
      <sheetName val="Weekly Gaiting - BDMARD Mkt"/>
      <sheetName val="Weekly Gaiting - HUMIRA"/>
      <sheetName val="HUMIRA Weekly Gaiting"/>
      <sheetName val="BDMARD Market Weekly Gaiting"/>
      <sheetName val="TRx"/>
      <sheetName val="Inject TRx"/>
      <sheetName val="Inject NRx"/>
      <sheetName val="Forecast Diags"/>
      <sheetName val="Info"/>
      <sheetName val="Scratch Pad"/>
      <sheetName val="VBA Related"/>
      <sheetName val="Mkt TRx Vol Graph"/>
      <sheetName val="Humira TRx Vol Graph"/>
      <sheetName val="Sales Reconcilaition"/>
      <sheetName val="Metrics"/>
      <sheetName val="$300MM"/>
      <sheetName val="$315MM"/>
      <sheetName val="$340MM"/>
      <sheetName val="HUMIRA Monthly TRx Scenarios"/>
      <sheetName val="$282MM"/>
      <sheetName val="HUMIRA Update Weekly Gaiting"/>
      <sheetName val="HUMIRA Weekly Scenarios"/>
      <sheetName val="HUMIRA Monthly Scenarios"/>
      <sheetName val="Leiden Mtg Scenario"/>
      <sheetName val="Mkt TRx Vol (No Remicade)"/>
      <sheetName val="Mkt NRx Vol (No Remicade)"/>
      <sheetName val="Competitor TRx Vol(No Remicade)"/>
      <sheetName val="Competitor TRx Shr(No Remicade)"/>
      <sheetName val="Competitor NRx Vol(No Remicade)"/>
      <sheetName val="Competitor NRx Shr(No Remicade)"/>
      <sheetName val="Humira Share Graph"/>
      <sheetName val="Demand Graph"/>
      <sheetName val="Competitor TRx Vol Graph"/>
      <sheetName val="Competitor Share Graph"/>
      <sheetName val="Humira NRx Vol Graph"/>
      <sheetName val="Rx Size"/>
      <sheetName val="Mkt TRx Vol Graph (No Remicade)"/>
      <sheetName val="Mkt NRx Vol Graph (No Remicade)"/>
      <sheetName val="Humira TRx Share Graph"/>
      <sheetName val="Humira NRx Share Graph"/>
      <sheetName val="Market Growth"/>
      <sheetName val="Custom2"/>
      <sheetName val="Custom3"/>
      <sheetName val="Profiles"/>
      <sheetName val="StageModel"/>
      <sheetName val="Attributes"/>
      <sheetName val="Work"/>
      <sheetName val="Simulation"/>
      <sheetName val="Calibration"/>
      <sheetName val="Card"/>
      <sheetName val="Humira"/>
      <sheetName val="Kineret"/>
      <sheetName val="Product X"/>
      <sheetName val="Enbrel"/>
      <sheetName val="Remicade"/>
      <sheetName val="Product Y"/>
      <sheetName val="ProductW"/>
      <sheetName val="ProductZ"/>
      <sheetName val="ra01_utl Import"/>
      <sheetName val="ADD"/>
      <sheetName val="Kal Fcst"/>
      <sheetName val="ACTUALS"/>
      <sheetName val="DEPT 53i"/>
      <sheetName val="DEPT 53M"/>
      <sheetName val="DEPT 824"/>
      <sheetName val="DEPT 999"/>
      <sheetName val="DEPT A59"/>
      <sheetName val="ENGR SUM W_O A24&amp;A59"/>
      <sheetName val="DEPT 552"/>
      <sheetName val="DEPT 55B"/>
      <sheetName val="DEPT 55S"/>
      <sheetName val="DEPT 55T"/>
      <sheetName val="DEPT A24"/>
      <sheetName val="Total PHARMA W_O D2E7"/>
      <sheetName val="Segmented Sales Forecast"/>
      <sheetName val="GPO"/>
      <sheetName val="SPD"/>
      <sheetName val="CED"/>
      <sheetName val="CHMS"/>
      <sheetName val="ADC MED-THER"/>
      <sheetName val="INT"/>
      <sheetName val="WK2 PRELIM UPDATE Don't Touch"/>
      <sheetName val="PPD"/>
      <sheetName val="ROSS"/>
      <sheetName val="TAP"/>
      <sheetName val="Month"/>
      <sheetName val="EssbasePY"/>
      <sheetName val="Corp_Fcst"/>
      <sheetName val="Plusmin_Fcst"/>
      <sheetName val="FG - 11 SPEND"/>
      <sheetName val="FG - 18 OMCBYDI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AD5">
            <v>37622</v>
          </cell>
        </row>
        <row r="32">
          <cell r="AO32">
            <v>0.18773618756442523</v>
          </cell>
          <cell r="AP32">
            <v>2.6890711000167413E-3</v>
          </cell>
        </row>
        <row r="33">
          <cell r="AO33">
            <v>0.23904459547323428</v>
          </cell>
          <cell r="AP3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GSP-LK Goals"/>
      <sheetName val="AOP"/>
      <sheetName val="Division"/>
      <sheetName val="Plan"/>
      <sheetName val="Chart"/>
      <sheetName val="AOP Target Validation Rollup"/>
      <sheetName val="QBR Reconcile"/>
      <sheetName val="lists"/>
    </sheetNames>
    <sheetDataSet>
      <sheetData sheetId="0" refreshError="1"/>
      <sheetData sheetId="1">
        <row r="1">
          <cell r="AC1" t="str">
            <v>Q1</v>
          </cell>
        </row>
      </sheetData>
      <sheetData sheetId="2" refreshError="1"/>
      <sheetData sheetId="3">
        <row r="3">
          <cell r="T3">
            <v>0</v>
          </cell>
          <cell r="U3" t="str">
            <v>M1 YTD</v>
          </cell>
          <cell r="V3" t="str">
            <v>M2 YTD</v>
          </cell>
          <cell r="W3" t="str">
            <v>M3 YTD</v>
          </cell>
          <cell r="X3" t="str">
            <v>M4 YTD</v>
          </cell>
          <cell r="Y3" t="str">
            <v>M5 YTD</v>
          </cell>
          <cell r="Z3" t="str">
            <v>M6 YTD</v>
          </cell>
          <cell r="AA3" t="str">
            <v>M7 YTD</v>
          </cell>
          <cell r="AB3" t="str">
            <v>M8 YTD</v>
          </cell>
          <cell r="AC3" t="str">
            <v>M9 YTD</v>
          </cell>
          <cell r="AD3" t="str">
            <v>M10 YTD</v>
          </cell>
          <cell r="AE3" t="str">
            <v>M11 YTD</v>
          </cell>
          <cell r="AF3" t="str">
            <v>M12 YTD</v>
          </cell>
          <cell r="AG3">
            <v>0</v>
          </cell>
          <cell r="AH3" t="str">
            <v>M1 QTD</v>
          </cell>
          <cell r="AI3" t="str">
            <v>M2 QTD</v>
          </cell>
          <cell r="AJ3" t="str">
            <v>M3 QTD</v>
          </cell>
          <cell r="AK3" t="str">
            <v>M4 QTD</v>
          </cell>
          <cell r="AL3" t="str">
            <v>M5 QTD</v>
          </cell>
          <cell r="AM3" t="str">
            <v>M6 QTD</v>
          </cell>
          <cell r="AN3" t="str">
            <v>M7 QTD</v>
          </cell>
          <cell r="AO3" t="str">
            <v>M8 QTD</v>
          </cell>
          <cell r="AP3" t="str">
            <v>M9 QTD</v>
          </cell>
          <cell r="AQ3" t="str">
            <v>M10 QTD</v>
          </cell>
          <cell r="AR3" t="str">
            <v>M11 QTD</v>
          </cell>
          <cell r="AS3" t="str">
            <v>M12 QTD</v>
          </cell>
        </row>
        <row r="4">
          <cell r="T4" t="str">
            <v>BID</v>
          </cell>
          <cell r="U4">
            <v>2.1160000000000001</v>
          </cell>
          <cell r="V4">
            <v>4.1349999999999998</v>
          </cell>
          <cell r="W4">
            <v>6.4640000000000004</v>
          </cell>
          <cell r="X4">
            <v>8.8620000000000001</v>
          </cell>
          <cell r="Y4">
            <v>10.958</v>
          </cell>
          <cell r="Z4">
            <v>13.297000000000001</v>
          </cell>
          <cell r="AA4">
            <v>15.83</v>
          </cell>
          <cell r="AB4">
            <v>17.93</v>
          </cell>
          <cell r="AC4">
            <v>20.425999999999998</v>
          </cell>
          <cell r="AD4">
            <v>23.023</v>
          </cell>
          <cell r="AE4">
            <v>25.321999999999999</v>
          </cell>
          <cell r="AF4">
            <v>27.57</v>
          </cell>
          <cell r="AG4" t="str">
            <v>BID</v>
          </cell>
          <cell r="AH4">
            <v>2.1160000000000001</v>
          </cell>
          <cell r="AI4">
            <v>4.1349999999999998</v>
          </cell>
          <cell r="AJ4">
            <v>6.4640000000000004</v>
          </cell>
          <cell r="AK4">
            <v>2.3979999999999997</v>
          </cell>
          <cell r="AL4">
            <v>4.4939999999999998</v>
          </cell>
          <cell r="AM4">
            <v>6.8330000000000002</v>
          </cell>
          <cell r="AN4">
            <v>2.5329999999999995</v>
          </cell>
          <cell r="AO4">
            <v>4.6329999999999991</v>
          </cell>
          <cell r="AP4">
            <v>7.1289999999999978</v>
          </cell>
          <cell r="AQ4">
            <v>2.5970000000000013</v>
          </cell>
          <cell r="AR4">
            <v>4.8960000000000008</v>
          </cell>
          <cell r="AS4">
            <v>7.1440000000000019</v>
          </cell>
        </row>
        <row r="5">
          <cell r="T5" t="str">
            <v>BPD</v>
          </cell>
          <cell r="U5">
            <v>0.64500000000000002</v>
          </cell>
          <cell r="V5">
            <v>1.1720000000000002</v>
          </cell>
          <cell r="W5">
            <v>1.903</v>
          </cell>
          <cell r="X5">
            <v>2.556</v>
          </cell>
          <cell r="Y5">
            <v>3.1020000000000003</v>
          </cell>
          <cell r="Z5">
            <v>3.8390000000000004</v>
          </cell>
          <cell r="AA5">
            <v>4.4540000000000006</v>
          </cell>
          <cell r="AB5">
            <v>5.0640000000000009</v>
          </cell>
          <cell r="AC5">
            <v>5.7790000000000008</v>
          </cell>
          <cell r="AD5">
            <v>6.5040000000000004</v>
          </cell>
          <cell r="AE5">
            <v>7.0520000000000005</v>
          </cell>
          <cell r="AF5">
            <v>7.6780000000000008</v>
          </cell>
          <cell r="AG5" t="str">
            <v>BPD</v>
          </cell>
          <cell r="AH5">
            <v>0.64500000000000002</v>
          </cell>
          <cell r="AI5">
            <v>1.1720000000000002</v>
          </cell>
          <cell r="AJ5">
            <v>1.903</v>
          </cell>
          <cell r="AK5">
            <v>0.65300000000000002</v>
          </cell>
          <cell r="AL5">
            <v>1.1990000000000003</v>
          </cell>
          <cell r="AM5">
            <v>1.9360000000000004</v>
          </cell>
          <cell r="AN5">
            <v>0.61500000000000021</v>
          </cell>
          <cell r="AO5">
            <v>1.2250000000000005</v>
          </cell>
          <cell r="AP5">
            <v>1.9400000000000004</v>
          </cell>
          <cell r="AQ5">
            <v>0.72499999999999964</v>
          </cell>
          <cell r="AR5">
            <v>1.2729999999999997</v>
          </cell>
          <cell r="AS5">
            <v>1.899</v>
          </cell>
        </row>
        <row r="6">
          <cell r="T6" t="str">
            <v>GSD</v>
          </cell>
          <cell r="U6">
            <v>0.70000000000000007</v>
          </cell>
          <cell r="V6">
            <v>1.4000000000000001</v>
          </cell>
          <cell r="W6">
            <v>2.1</v>
          </cell>
          <cell r="X6">
            <v>2.8000000000000003</v>
          </cell>
          <cell r="Y6">
            <v>3.5000000000000004</v>
          </cell>
          <cell r="Z6">
            <v>4.2</v>
          </cell>
          <cell r="AA6">
            <v>4.9000000000000004</v>
          </cell>
          <cell r="AB6">
            <v>5.6000000000000005</v>
          </cell>
          <cell r="AC6">
            <v>6.3000000000000007</v>
          </cell>
          <cell r="AD6">
            <v>7.0000000000000009</v>
          </cell>
          <cell r="AE6">
            <v>7.7000000000000011</v>
          </cell>
          <cell r="AF6">
            <v>8.4</v>
          </cell>
          <cell r="AG6" t="str">
            <v>GSD</v>
          </cell>
          <cell r="AH6">
            <v>0.70000000000000007</v>
          </cell>
          <cell r="AI6">
            <v>1.4000000000000001</v>
          </cell>
          <cell r="AJ6">
            <v>2.1</v>
          </cell>
          <cell r="AK6">
            <v>0.70000000000000007</v>
          </cell>
          <cell r="AL6">
            <v>1.4000000000000001</v>
          </cell>
          <cell r="AM6">
            <v>2.1</v>
          </cell>
          <cell r="AN6">
            <v>0.70000000000000007</v>
          </cell>
          <cell r="AO6">
            <v>1.4000000000000001</v>
          </cell>
          <cell r="AP6">
            <v>2.1</v>
          </cell>
          <cell r="AQ6">
            <v>0.70000000000000007</v>
          </cell>
          <cell r="AR6">
            <v>1.4000000000000001</v>
          </cell>
          <cell r="AS6">
            <v>2.1</v>
          </cell>
        </row>
        <row r="7">
          <cell r="T7" t="str">
            <v>CSD</v>
          </cell>
          <cell r="U7">
            <v>0.41399999999999998</v>
          </cell>
          <cell r="V7">
            <v>0.78200000000000003</v>
          </cell>
          <cell r="W7">
            <v>1.091</v>
          </cell>
          <cell r="X7">
            <v>1.4</v>
          </cell>
          <cell r="Y7">
            <v>1.6949999999999998</v>
          </cell>
          <cell r="Z7">
            <v>1.9529999999999998</v>
          </cell>
          <cell r="AA7">
            <v>2.3649999999999998</v>
          </cell>
          <cell r="AB7">
            <v>2.5749999999999997</v>
          </cell>
          <cell r="AC7">
            <v>2.8539999999999996</v>
          </cell>
          <cell r="AD7">
            <v>3.1829999999999998</v>
          </cell>
          <cell r="AE7">
            <v>3.262</v>
          </cell>
          <cell r="AF7">
            <v>3.8090000000000002</v>
          </cell>
          <cell r="AG7" t="str">
            <v>CSD</v>
          </cell>
          <cell r="AH7">
            <v>0.41399999999999998</v>
          </cell>
          <cell r="AI7">
            <v>0.78200000000000003</v>
          </cell>
          <cell r="AJ7">
            <v>1.091</v>
          </cell>
          <cell r="AK7">
            <v>0.30899999999999994</v>
          </cell>
          <cell r="AL7">
            <v>0.60399999999999987</v>
          </cell>
          <cell r="AM7">
            <v>0.86199999999999988</v>
          </cell>
          <cell r="AN7">
            <v>0.41199999999999992</v>
          </cell>
          <cell r="AO7">
            <v>0.62199999999999989</v>
          </cell>
          <cell r="AP7">
            <v>0.9009999999999998</v>
          </cell>
          <cell r="AQ7">
            <v>0.32900000000000018</v>
          </cell>
          <cell r="AR7">
            <v>0.40800000000000036</v>
          </cell>
          <cell r="AS7">
            <v>0.95500000000000052</v>
          </cell>
        </row>
        <row r="8">
          <cell r="T8" t="str">
            <v>LSG</v>
          </cell>
          <cell r="U8">
            <v>3.8750000000000004</v>
          </cell>
          <cell r="V8">
            <v>7.4890000000000008</v>
          </cell>
          <cell r="W8">
            <v>11.558</v>
          </cell>
          <cell r="X8">
            <v>15.618</v>
          </cell>
          <cell r="Y8">
            <v>19.255000000000003</v>
          </cell>
          <cell r="Z8">
            <v>23.289000000000001</v>
          </cell>
          <cell r="AA8">
            <v>27.548999999999996</v>
          </cell>
          <cell r="AB8">
            <v>31.169</v>
          </cell>
          <cell r="AC8">
            <v>35.358999999999995</v>
          </cell>
          <cell r="AD8">
            <v>39.71</v>
          </cell>
          <cell r="AE8">
            <v>43.336000000000006</v>
          </cell>
          <cell r="AF8">
            <v>47.457000000000001</v>
          </cell>
          <cell r="AG8" t="str">
            <v>LSG</v>
          </cell>
          <cell r="AH8">
            <v>3.8750000000000004</v>
          </cell>
          <cell r="AI8">
            <v>7.4890000000000008</v>
          </cell>
          <cell r="AJ8">
            <v>11.558</v>
          </cell>
          <cell r="AK8">
            <v>4.0599999999999996</v>
          </cell>
          <cell r="AL8">
            <v>7.6970000000000001</v>
          </cell>
          <cell r="AM8">
            <v>11.731</v>
          </cell>
          <cell r="AN8">
            <v>4.26</v>
          </cell>
          <cell r="AO8">
            <v>7.88</v>
          </cell>
          <cell r="AP8">
            <v>12.069999999999999</v>
          </cell>
          <cell r="AQ8">
            <v>4.3510000000000009</v>
          </cell>
          <cell r="AR8">
            <v>7.9770000000000012</v>
          </cell>
          <cell r="AS8">
            <v>12.098000000000003</v>
          </cell>
        </row>
        <row r="9">
          <cell r="T9" t="str">
            <v>CMD</v>
          </cell>
          <cell r="U9">
            <v>0.65</v>
          </cell>
          <cell r="V9">
            <v>1.51</v>
          </cell>
          <cell r="W9">
            <v>3.12</v>
          </cell>
          <cell r="X9">
            <v>4.1400000000000006</v>
          </cell>
          <cell r="Y9">
            <v>5.1700000000000008</v>
          </cell>
          <cell r="Z9">
            <v>7.0600000000000005</v>
          </cell>
          <cell r="AA9">
            <v>8.43</v>
          </cell>
          <cell r="AB9">
            <v>9.33</v>
          </cell>
          <cell r="AC9">
            <v>11.02</v>
          </cell>
          <cell r="AD9">
            <v>11.73</v>
          </cell>
          <cell r="AE9">
            <v>12.440000000000001</v>
          </cell>
          <cell r="AF9">
            <v>13.8</v>
          </cell>
          <cell r="AG9" t="str">
            <v>CMD</v>
          </cell>
          <cell r="AH9">
            <v>0.65</v>
          </cell>
          <cell r="AI9">
            <v>1.51</v>
          </cell>
          <cell r="AJ9">
            <v>3.12</v>
          </cell>
          <cell r="AK9">
            <v>1.0200000000000005</v>
          </cell>
          <cell r="AL9">
            <v>2.0500000000000007</v>
          </cell>
          <cell r="AM9">
            <v>3.9400000000000004</v>
          </cell>
          <cell r="AN9">
            <v>1.3699999999999992</v>
          </cell>
          <cell r="AO9">
            <v>2.2699999999999996</v>
          </cell>
          <cell r="AP9">
            <v>3.9599999999999991</v>
          </cell>
          <cell r="AQ9">
            <v>0.71000000000000085</v>
          </cell>
          <cell r="AR9">
            <v>1.4200000000000017</v>
          </cell>
          <cell r="AS9">
            <v>2.7800000000000011</v>
          </cell>
        </row>
        <row r="10">
          <cell r="T10" t="str">
            <v>CAD</v>
          </cell>
          <cell r="U10">
            <v>0.97099999999999997</v>
          </cell>
          <cell r="V10">
            <v>1.968</v>
          </cell>
          <cell r="W10">
            <v>1.581</v>
          </cell>
          <cell r="X10">
            <v>2.5549999999999997</v>
          </cell>
          <cell r="Y10">
            <v>3.3909999999999996</v>
          </cell>
          <cell r="Z10">
            <v>2.9369999999999994</v>
          </cell>
          <cell r="AA10">
            <v>3.7539999999999996</v>
          </cell>
          <cell r="AB10">
            <v>4.3069999999999995</v>
          </cell>
          <cell r="AC10">
            <v>3.3429999999999995</v>
          </cell>
          <cell r="AD10">
            <v>3.9829999999999997</v>
          </cell>
          <cell r="AE10">
            <v>4.6679999999999993</v>
          </cell>
          <cell r="AF10">
            <v>3.5969999999999995</v>
          </cell>
          <cell r="AG10" t="str">
            <v>CAD</v>
          </cell>
          <cell r="AH10">
            <v>0.97099999999999997</v>
          </cell>
          <cell r="AI10">
            <v>1.968</v>
          </cell>
          <cell r="AJ10">
            <v>1.581</v>
          </cell>
          <cell r="AK10">
            <v>0.97399999999999975</v>
          </cell>
          <cell r="AL10">
            <v>1.8099999999999996</v>
          </cell>
          <cell r="AM10">
            <v>1.3559999999999994</v>
          </cell>
          <cell r="AN10">
            <v>0.81700000000000017</v>
          </cell>
          <cell r="AO10">
            <v>1.37</v>
          </cell>
          <cell r="AP10">
            <v>0.40600000000000014</v>
          </cell>
          <cell r="AQ10">
            <v>0.64000000000000012</v>
          </cell>
          <cell r="AR10">
            <v>1.3249999999999997</v>
          </cell>
          <cell r="AS10">
            <v>0.254</v>
          </cell>
        </row>
        <row r="11">
          <cell r="T11" t="str">
            <v>MSD</v>
          </cell>
          <cell r="U11">
            <v>0.20833333333333334</v>
          </cell>
          <cell r="V11">
            <v>0.41666666666666669</v>
          </cell>
          <cell r="W11">
            <v>0.625</v>
          </cell>
          <cell r="X11">
            <v>0.83333333333333337</v>
          </cell>
          <cell r="Y11">
            <v>1.0416666666666667</v>
          </cell>
          <cell r="Z11">
            <v>1.25</v>
          </cell>
          <cell r="AA11">
            <v>1.4583333333333333</v>
          </cell>
          <cell r="AB11">
            <v>1.6666666666666665</v>
          </cell>
          <cell r="AC11">
            <v>1.8749999999999998</v>
          </cell>
          <cell r="AD11">
            <v>2.083333333333333</v>
          </cell>
          <cell r="AE11">
            <v>2.2916666666666665</v>
          </cell>
          <cell r="AF11">
            <v>2.5</v>
          </cell>
          <cell r="AG11" t="str">
            <v>MSD</v>
          </cell>
          <cell r="AH11">
            <v>0.20833333333333334</v>
          </cell>
          <cell r="AI11">
            <v>0.41666666666666669</v>
          </cell>
          <cell r="AJ11">
            <v>0.625</v>
          </cell>
          <cell r="AK11">
            <v>0.20833333333333334</v>
          </cell>
          <cell r="AL11">
            <v>0.41666666666666669</v>
          </cell>
          <cell r="AM11">
            <v>0.625</v>
          </cell>
          <cell r="AN11">
            <v>0.20833333333333334</v>
          </cell>
          <cell r="AO11">
            <v>0.41666666666666669</v>
          </cell>
          <cell r="AP11">
            <v>0.625</v>
          </cell>
          <cell r="AQ11">
            <v>0.20833333333333334</v>
          </cell>
          <cell r="AR11">
            <v>0.41666666666666669</v>
          </cell>
          <cell r="AS11">
            <v>0.625</v>
          </cell>
        </row>
        <row r="12">
          <cell r="T12" t="str">
            <v>AIG</v>
          </cell>
          <cell r="U12">
            <v>1.8293333333333333</v>
          </cell>
          <cell r="V12">
            <v>3.8946666666666663</v>
          </cell>
          <cell r="W12">
            <v>5.3260000000000005</v>
          </cell>
          <cell r="X12">
            <v>7.5283333333333333</v>
          </cell>
          <cell r="Y12">
            <v>9.602666666666666</v>
          </cell>
          <cell r="Z12">
            <v>11.247</v>
          </cell>
          <cell r="AA12">
            <v>13.642333333333333</v>
          </cell>
          <cell r="AB12">
            <v>15.303666666666667</v>
          </cell>
          <cell r="AC12">
            <v>16.238</v>
          </cell>
          <cell r="AD12">
            <v>17.796333333333333</v>
          </cell>
          <cell r="AE12">
            <v>19.399666666666668</v>
          </cell>
          <cell r="AF12">
            <v>19.896999999999998</v>
          </cell>
          <cell r="AG12" t="str">
            <v>AIG</v>
          </cell>
          <cell r="AH12">
            <v>1.8293333333333333</v>
          </cell>
          <cell r="AI12">
            <v>3.8946666666666663</v>
          </cell>
          <cell r="AJ12">
            <v>5.3260000000000005</v>
          </cell>
          <cell r="AK12">
            <v>2.2023333333333337</v>
          </cell>
          <cell r="AL12">
            <v>4.2766666666666673</v>
          </cell>
          <cell r="AM12">
            <v>5.9209999999999994</v>
          </cell>
          <cell r="AN12">
            <v>2.3953333333333329</v>
          </cell>
          <cell r="AO12">
            <v>4.0566666666666666</v>
          </cell>
          <cell r="AP12">
            <v>4.9909999999999997</v>
          </cell>
          <cell r="AQ12">
            <v>1.5583333333333342</v>
          </cell>
          <cell r="AR12">
            <v>3.161666666666668</v>
          </cell>
          <cell r="AS12">
            <v>3.6590000000000011</v>
          </cell>
        </row>
        <row r="13">
          <cell r="T13" t="str">
            <v>APD</v>
          </cell>
          <cell r="U13">
            <v>0.17500000000000002</v>
          </cell>
          <cell r="V13">
            <v>0.35000000000000003</v>
          </cell>
          <cell r="W13">
            <v>0.52500000000000002</v>
          </cell>
          <cell r="X13">
            <v>0.70000000000000007</v>
          </cell>
          <cell r="Y13">
            <v>0.87500000000000011</v>
          </cell>
          <cell r="Z13">
            <v>1.05</v>
          </cell>
          <cell r="AA13">
            <v>1.2250000000000001</v>
          </cell>
          <cell r="AB13">
            <v>1.4000000000000001</v>
          </cell>
          <cell r="AC13">
            <v>1.5750000000000002</v>
          </cell>
          <cell r="AD13">
            <v>1.7500000000000002</v>
          </cell>
          <cell r="AE13">
            <v>1.9250000000000003</v>
          </cell>
          <cell r="AF13">
            <v>2.1</v>
          </cell>
          <cell r="AG13" t="str">
            <v>APD</v>
          </cell>
          <cell r="AH13">
            <v>0.17500000000000002</v>
          </cell>
          <cell r="AI13">
            <v>0.35000000000000003</v>
          </cell>
          <cell r="AJ13">
            <v>0.52500000000000002</v>
          </cell>
          <cell r="AK13">
            <v>0.17500000000000002</v>
          </cell>
          <cell r="AL13">
            <v>0.35000000000000003</v>
          </cell>
          <cell r="AM13">
            <v>0.52500000000000002</v>
          </cell>
          <cell r="AN13">
            <v>0.17500000000000002</v>
          </cell>
          <cell r="AO13">
            <v>0.35000000000000003</v>
          </cell>
          <cell r="AP13">
            <v>0.52500000000000002</v>
          </cell>
          <cell r="AQ13">
            <v>0.17500000000000002</v>
          </cell>
          <cell r="AR13">
            <v>0.35000000000000003</v>
          </cell>
          <cell r="AS13">
            <v>0.52500000000000002</v>
          </cell>
        </row>
        <row r="14">
          <cell r="T14" t="str">
            <v>MBD</v>
          </cell>
          <cell r="U14">
            <v>0.3</v>
          </cell>
          <cell r="V14">
            <v>0.6</v>
          </cell>
          <cell r="W14">
            <v>0.89999999999999991</v>
          </cell>
          <cell r="X14">
            <v>1.2</v>
          </cell>
          <cell r="Y14">
            <v>1.5</v>
          </cell>
          <cell r="Z14">
            <v>1.8</v>
          </cell>
          <cell r="AA14">
            <v>2.1</v>
          </cell>
          <cell r="AB14">
            <v>2.4</v>
          </cell>
          <cell r="AC14">
            <v>2.6999999999999997</v>
          </cell>
          <cell r="AD14">
            <v>2.9999999999999996</v>
          </cell>
          <cell r="AE14">
            <v>3.2999999999999994</v>
          </cell>
          <cell r="AF14">
            <v>3.5999999999999992</v>
          </cell>
          <cell r="AG14" t="str">
            <v>MBD</v>
          </cell>
          <cell r="AH14">
            <v>0.3</v>
          </cell>
          <cell r="AI14">
            <v>0.6</v>
          </cell>
          <cell r="AJ14">
            <v>0.89999999999999991</v>
          </cell>
          <cell r="AK14">
            <v>0.3</v>
          </cell>
          <cell r="AL14">
            <v>0.6</v>
          </cell>
          <cell r="AM14">
            <v>0.89999999999999991</v>
          </cell>
          <cell r="AN14">
            <v>0.3</v>
          </cell>
          <cell r="AO14">
            <v>0.6</v>
          </cell>
          <cell r="AP14">
            <v>0.89999999999999991</v>
          </cell>
          <cell r="AQ14">
            <v>0.3</v>
          </cell>
          <cell r="AR14">
            <v>0.6</v>
          </cell>
          <cell r="AS14">
            <v>0.89999999999999991</v>
          </cell>
        </row>
        <row r="15">
          <cell r="T15" t="str">
            <v>CDD</v>
          </cell>
          <cell r="U15">
            <v>-0.27499999999999997</v>
          </cell>
          <cell r="V15">
            <v>-0.54999999999999993</v>
          </cell>
          <cell r="W15">
            <v>-0.82499999999999996</v>
          </cell>
          <cell r="X15">
            <v>-1.0999999999999999</v>
          </cell>
          <cell r="Y15">
            <v>-1.3749999999999998</v>
          </cell>
          <cell r="Z15">
            <v>-1.6499999999999997</v>
          </cell>
          <cell r="AA15">
            <v>-1.9249999999999996</v>
          </cell>
          <cell r="AB15">
            <v>-2.1999999999999997</v>
          </cell>
          <cell r="AC15">
            <v>-2.4749999999999996</v>
          </cell>
          <cell r="AD15">
            <v>-2.7499999999999996</v>
          </cell>
          <cell r="AE15">
            <v>-3.0249999999999995</v>
          </cell>
          <cell r="AF15">
            <v>-3.2999999999999994</v>
          </cell>
          <cell r="AG15" t="str">
            <v>CDD</v>
          </cell>
          <cell r="AH15">
            <v>-0.27499999999999997</v>
          </cell>
          <cell r="AI15">
            <v>-0.54999999999999993</v>
          </cell>
          <cell r="AJ15">
            <v>-0.82499999999999996</v>
          </cell>
          <cell r="AK15">
            <v>-0.27499999999999997</v>
          </cell>
          <cell r="AL15">
            <v>-0.54999999999999993</v>
          </cell>
          <cell r="AM15">
            <v>-0.82499999999999996</v>
          </cell>
          <cell r="AN15">
            <v>-0.27499999999999997</v>
          </cell>
          <cell r="AO15">
            <v>-0.54999999999999993</v>
          </cell>
          <cell r="AP15">
            <v>-0.82499999999999996</v>
          </cell>
          <cell r="AQ15">
            <v>-0.27499999999999997</v>
          </cell>
          <cell r="AR15">
            <v>-0.54999999999999993</v>
          </cell>
          <cell r="AS15">
            <v>-0.82499999999999996</v>
          </cell>
        </row>
        <row r="16">
          <cell r="T16" t="str">
            <v>IDD</v>
          </cell>
          <cell r="U16">
            <v>-0.5083333333333333</v>
          </cell>
          <cell r="V16">
            <v>-1.0166666666666666</v>
          </cell>
          <cell r="W16">
            <v>-1.5249999999999999</v>
          </cell>
          <cell r="X16">
            <v>-2.0333333333333332</v>
          </cell>
          <cell r="Y16">
            <v>-2.5416666666666665</v>
          </cell>
          <cell r="Z16">
            <v>-3.05</v>
          </cell>
          <cell r="AA16">
            <v>-3.5583333333333331</v>
          </cell>
          <cell r="AB16">
            <v>-4.0666666666666664</v>
          </cell>
          <cell r="AC16">
            <v>-4.5749999999999993</v>
          </cell>
          <cell r="AD16">
            <v>-5.0833333333333321</v>
          </cell>
          <cell r="AE16">
            <v>-5.591666666666665</v>
          </cell>
          <cell r="AF16">
            <v>-6.0999999999999979</v>
          </cell>
          <cell r="AG16" t="str">
            <v>IDD</v>
          </cell>
          <cell r="AH16">
            <v>-0.5083333333333333</v>
          </cell>
          <cell r="AI16">
            <v>-1.0166666666666666</v>
          </cell>
          <cell r="AJ16">
            <v>-1.5249999999999999</v>
          </cell>
          <cell r="AK16">
            <v>-0.5083333333333333</v>
          </cell>
          <cell r="AL16">
            <v>-1.0166666666666666</v>
          </cell>
          <cell r="AM16">
            <v>-1.5249999999999999</v>
          </cell>
          <cell r="AN16">
            <v>-0.5083333333333333</v>
          </cell>
          <cell r="AO16">
            <v>-1.0166666666666666</v>
          </cell>
          <cell r="AP16">
            <v>-1.5249999999999999</v>
          </cell>
          <cell r="AQ16">
            <v>-0.5083333333333333</v>
          </cell>
          <cell r="AR16">
            <v>-1.0166666666666666</v>
          </cell>
          <cell r="AS16">
            <v>-1.5249999999999999</v>
          </cell>
        </row>
        <row r="17">
          <cell r="T17" t="str">
            <v>TDX</v>
          </cell>
          <cell r="U17">
            <v>0.24166666666666667</v>
          </cell>
          <cell r="V17">
            <v>0.48333333333333334</v>
          </cell>
          <cell r="W17">
            <v>0.72499999999999998</v>
          </cell>
          <cell r="X17">
            <v>0.96666666666666667</v>
          </cell>
          <cell r="Y17">
            <v>1.2083333333333333</v>
          </cell>
          <cell r="Z17">
            <v>1.45</v>
          </cell>
          <cell r="AA17">
            <v>1.6916666666666667</v>
          </cell>
          <cell r="AB17">
            <v>1.9333333333333333</v>
          </cell>
          <cell r="AC17">
            <v>2.1749999999999998</v>
          </cell>
          <cell r="AD17">
            <v>2.4166666666666665</v>
          </cell>
          <cell r="AE17">
            <v>2.6583333333333332</v>
          </cell>
          <cell r="AF17">
            <v>2.9</v>
          </cell>
          <cell r="AG17" t="str">
            <v>TDX</v>
          </cell>
          <cell r="AH17">
            <v>0.24166666666666667</v>
          </cell>
          <cell r="AI17">
            <v>0.48333333333333334</v>
          </cell>
          <cell r="AJ17">
            <v>0.72499999999999998</v>
          </cell>
          <cell r="AK17">
            <v>0.24166666666666667</v>
          </cell>
          <cell r="AL17">
            <v>0.48333333333333334</v>
          </cell>
          <cell r="AM17">
            <v>0.72499999999999998</v>
          </cell>
          <cell r="AN17">
            <v>0.24166666666666667</v>
          </cell>
          <cell r="AO17">
            <v>0.48333333333333334</v>
          </cell>
          <cell r="AP17">
            <v>0.72499999999999998</v>
          </cell>
          <cell r="AQ17">
            <v>0.24166666666666667</v>
          </cell>
          <cell r="AR17">
            <v>0.48333333333333334</v>
          </cell>
          <cell r="AS17">
            <v>0.72499999999999998</v>
          </cell>
        </row>
        <row r="18">
          <cell r="T18" t="str">
            <v>HMD</v>
          </cell>
          <cell r="U18">
            <v>-0.51666666666666672</v>
          </cell>
          <cell r="V18">
            <v>-1.0333333333333334</v>
          </cell>
          <cell r="W18">
            <v>-1.5500000000000003</v>
          </cell>
          <cell r="X18">
            <v>-2.0666666666666669</v>
          </cell>
          <cell r="Y18">
            <v>-2.5833333333333335</v>
          </cell>
          <cell r="Z18">
            <v>-3.1</v>
          </cell>
          <cell r="AA18">
            <v>-3.6166666666666667</v>
          </cell>
          <cell r="AB18">
            <v>-4.1333333333333337</v>
          </cell>
          <cell r="AC18">
            <v>-4.6500000000000004</v>
          </cell>
          <cell r="AD18">
            <v>-5.166666666666667</v>
          </cell>
          <cell r="AE18">
            <v>-5.6833333333333336</v>
          </cell>
          <cell r="AF18">
            <v>-6.2</v>
          </cell>
          <cell r="AG18" t="str">
            <v>HMD</v>
          </cell>
          <cell r="AH18">
            <v>-0.51666666666666672</v>
          </cell>
          <cell r="AI18">
            <v>-1.0333333333333334</v>
          </cell>
          <cell r="AJ18">
            <v>-1.5500000000000003</v>
          </cell>
          <cell r="AK18">
            <v>-0.51666666666666672</v>
          </cell>
          <cell r="AL18">
            <v>-1.0333333333333334</v>
          </cell>
          <cell r="AM18">
            <v>-1.5500000000000003</v>
          </cell>
          <cell r="AN18">
            <v>-0.51666666666666672</v>
          </cell>
          <cell r="AO18">
            <v>-1.0333333333333334</v>
          </cell>
          <cell r="AP18">
            <v>-1.5500000000000003</v>
          </cell>
          <cell r="AQ18">
            <v>-0.51666666666666672</v>
          </cell>
          <cell r="AR18">
            <v>-1.0333333333333334</v>
          </cell>
          <cell r="AS18">
            <v>-1.5500000000000003</v>
          </cell>
        </row>
        <row r="19">
          <cell r="T19" t="str">
            <v>SDG</v>
          </cell>
          <cell r="U19">
            <v>-0.58333333333333337</v>
          </cell>
          <cell r="V19">
            <v>-1.1666666666666667</v>
          </cell>
          <cell r="W19">
            <v>-1.75</v>
          </cell>
          <cell r="X19">
            <v>-2.3333333333333335</v>
          </cell>
          <cell r="Y19">
            <v>-2.916666666666667</v>
          </cell>
          <cell r="Z19">
            <v>-3.5000000000000004</v>
          </cell>
          <cell r="AA19">
            <v>-4.0833333333333339</v>
          </cell>
          <cell r="AB19">
            <v>-4.666666666666667</v>
          </cell>
          <cell r="AC19">
            <v>-5.25</v>
          </cell>
          <cell r="AD19">
            <v>-5.833333333333333</v>
          </cell>
          <cell r="AE19">
            <v>-6.4166666666666661</v>
          </cell>
          <cell r="AF19">
            <v>-6.9999999999999991</v>
          </cell>
          <cell r="AG19" t="str">
            <v>SDG</v>
          </cell>
          <cell r="AH19">
            <v>-0.58333333333333337</v>
          </cell>
          <cell r="AI19">
            <v>-1.1666666666666667</v>
          </cell>
          <cell r="AJ19">
            <v>-1.75</v>
          </cell>
          <cell r="AK19">
            <v>-0.58333333333333337</v>
          </cell>
          <cell r="AL19">
            <v>-1.1666666666666667</v>
          </cell>
          <cell r="AM19">
            <v>-1.75</v>
          </cell>
          <cell r="AN19">
            <v>-0.58333333333333337</v>
          </cell>
          <cell r="AO19">
            <v>-1.1666666666666667</v>
          </cell>
          <cell r="AP19">
            <v>-1.75</v>
          </cell>
          <cell r="AQ19">
            <v>-0.58333333333333337</v>
          </cell>
          <cell r="AR19">
            <v>-1.1666666666666667</v>
          </cell>
          <cell r="AS19">
            <v>-1.75</v>
          </cell>
        </row>
        <row r="20">
          <cell r="T20" t="str">
            <v>LCD</v>
          </cell>
          <cell r="U20">
            <v>0.72499999999999998</v>
          </cell>
          <cell r="V20">
            <v>1.45</v>
          </cell>
          <cell r="W20">
            <v>2.1749999999999998</v>
          </cell>
          <cell r="X20">
            <v>2.9</v>
          </cell>
          <cell r="Y20">
            <v>3.625</v>
          </cell>
          <cell r="Z20">
            <v>4.3499999999999996</v>
          </cell>
          <cell r="AA20">
            <v>5.0749999999999993</v>
          </cell>
          <cell r="AB20">
            <v>5.7999999999999989</v>
          </cell>
          <cell r="AC20">
            <v>6.5249999999999986</v>
          </cell>
          <cell r="AD20">
            <v>7.2499999999999982</v>
          </cell>
          <cell r="AE20">
            <v>7.9749999999999979</v>
          </cell>
          <cell r="AF20">
            <v>8.6999999999999975</v>
          </cell>
          <cell r="AG20" t="str">
            <v>LCD</v>
          </cell>
          <cell r="AH20">
            <v>0.72499999999999998</v>
          </cell>
          <cell r="AI20">
            <v>1.45</v>
          </cell>
          <cell r="AJ20">
            <v>2.1749999999999998</v>
          </cell>
          <cell r="AK20">
            <v>0.72499999999999998</v>
          </cell>
          <cell r="AL20">
            <v>1.45</v>
          </cell>
          <cell r="AM20">
            <v>2.1749999999999998</v>
          </cell>
          <cell r="AN20">
            <v>0.72499999999999998</v>
          </cell>
          <cell r="AO20">
            <v>1.45</v>
          </cell>
          <cell r="AP20">
            <v>2.1749999999999998</v>
          </cell>
          <cell r="AQ20">
            <v>0.72499999999999998</v>
          </cell>
          <cell r="AR20">
            <v>1.45</v>
          </cell>
          <cell r="AS20">
            <v>2.1749999999999998</v>
          </cell>
        </row>
        <row r="21">
          <cell r="T21" t="str">
            <v>LCP</v>
          </cell>
          <cell r="U21">
            <v>0.22500000000000001</v>
          </cell>
          <cell r="V21">
            <v>0.45</v>
          </cell>
          <cell r="W21">
            <v>0.67500000000000004</v>
          </cell>
          <cell r="X21">
            <v>0.9</v>
          </cell>
          <cell r="Y21">
            <v>1.125</v>
          </cell>
          <cell r="Z21">
            <v>1.35</v>
          </cell>
          <cell r="AA21">
            <v>1.5750000000000002</v>
          </cell>
          <cell r="AB21">
            <v>1.8000000000000003</v>
          </cell>
          <cell r="AC21">
            <v>2.0250000000000004</v>
          </cell>
          <cell r="AD21">
            <v>2.2500000000000004</v>
          </cell>
          <cell r="AE21">
            <v>2.4750000000000005</v>
          </cell>
          <cell r="AF21">
            <v>2.7000000000000006</v>
          </cell>
          <cell r="AG21" t="str">
            <v>LCP</v>
          </cell>
          <cell r="AH21">
            <v>0.22500000000000001</v>
          </cell>
          <cell r="AI21">
            <v>0.45</v>
          </cell>
          <cell r="AJ21">
            <v>0.67500000000000004</v>
          </cell>
          <cell r="AK21">
            <v>0.22500000000000001</v>
          </cell>
          <cell r="AL21">
            <v>0.45</v>
          </cell>
          <cell r="AM21">
            <v>0.67500000000000004</v>
          </cell>
          <cell r="AN21">
            <v>0.22500000000000001</v>
          </cell>
          <cell r="AO21">
            <v>0.45</v>
          </cell>
          <cell r="AP21">
            <v>0.67500000000000004</v>
          </cell>
          <cell r="AQ21">
            <v>0.22500000000000001</v>
          </cell>
          <cell r="AR21">
            <v>0.45</v>
          </cell>
          <cell r="AS21">
            <v>0.67500000000000004</v>
          </cell>
        </row>
        <row r="22">
          <cell r="T22" t="str">
            <v>LED</v>
          </cell>
          <cell r="U22">
            <v>0.46700000000000003</v>
          </cell>
          <cell r="V22">
            <v>1.0669999999999999</v>
          </cell>
          <cell r="W22">
            <v>1.6669999999999998</v>
          </cell>
          <cell r="X22">
            <v>2.2539999999999996</v>
          </cell>
          <cell r="Y22">
            <v>2.8409999999999993</v>
          </cell>
          <cell r="Z22">
            <v>3.427999999999999</v>
          </cell>
          <cell r="AA22">
            <v>4.012999999999999</v>
          </cell>
          <cell r="AB22">
            <v>4.597999999999999</v>
          </cell>
          <cell r="AC22">
            <v>5.1829999999999989</v>
          </cell>
          <cell r="AD22">
            <v>5.8283333333333323</v>
          </cell>
          <cell r="AE22">
            <v>6.4736666666666656</v>
          </cell>
          <cell r="AF22">
            <v>7.1189999999999989</v>
          </cell>
          <cell r="AG22" t="str">
            <v>LED</v>
          </cell>
          <cell r="AH22">
            <v>0.46700000000000003</v>
          </cell>
          <cell r="AI22">
            <v>1.0669999999999999</v>
          </cell>
          <cell r="AJ22">
            <v>1.6669999999999998</v>
          </cell>
          <cell r="AK22">
            <v>0.58699999999999974</v>
          </cell>
          <cell r="AL22">
            <v>1.1739999999999995</v>
          </cell>
          <cell r="AM22">
            <v>1.7609999999999992</v>
          </cell>
          <cell r="AN22">
            <v>0.58499999999999996</v>
          </cell>
          <cell r="AO22">
            <v>1.17</v>
          </cell>
          <cell r="AP22">
            <v>1.7549999999999999</v>
          </cell>
          <cell r="AQ22">
            <v>0.64533333333333331</v>
          </cell>
          <cell r="AR22">
            <v>1.2906666666666666</v>
          </cell>
          <cell r="AS22">
            <v>1.9359999999999999</v>
          </cell>
        </row>
        <row r="23">
          <cell r="T23" t="str">
            <v>LPD</v>
          </cell>
          <cell r="U23">
            <v>1.417</v>
          </cell>
          <cell r="V23">
            <v>2.9669999999999996</v>
          </cell>
          <cell r="W23">
            <v>4.5169999999999995</v>
          </cell>
          <cell r="X23">
            <v>6.0539999999999994</v>
          </cell>
          <cell r="Y23">
            <v>7.5909999999999993</v>
          </cell>
          <cell r="Z23">
            <v>9.1279999999999983</v>
          </cell>
          <cell r="AA23">
            <v>10.662999999999998</v>
          </cell>
          <cell r="AB23">
            <v>12.197999999999999</v>
          </cell>
          <cell r="AC23">
            <v>13.732999999999997</v>
          </cell>
          <cell r="AD23">
            <v>15.32833333333333</v>
          </cell>
          <cell r="AE23">
            <v>16.923666666666666</v>
          </cell>
          <cell r="AF23">
            <v>18.518999999999998</v>
          </cell>
          <cell r="AG23" t="str">
            <v>LPD</v>
          </cell>
          <cell r="AH23">
            <v>1.417</v>
          </cell>
          <cell r="AI23">
            <v>2.9669999999999996</v>
          </cell>
          <cell r="AJ23">
            <v>4.5169999999999995</v>
          </cell>
          <cell r="AK23">
            <v>1.5369999999999997</v>
          </cell>
          <cell r="AL23">
            <v>3.0739999999999994</v>
          </cell>
          <cell r="AM23">
            <v>4.6109999999999989</v>
          </cell>
          <cell r="AN23">
            <v>1.5349999999999999</v>
          </cell>
          <cell r="AO23">
            <v>3.07</v>
          </cell>
          <cell r="AP23">
            <v>4.6049999999999995</v>
          </cell>
          <cell r="AQ23">
            <v>1.5953333333333333</v>
          </cell>
          <cell r="AR23">
            <v>3.1906666666666665</v>
          </cell>
          <cell r="AS23">
            <v>4.7859999999999996</v>
          </cell>
        </row>
        <row r="24">
          <cell r="T24" t="str">
            <v>RSD NA</v>
          </cell>
          <cell r="U24">
            <v>2.5099999999999998</v>
          </cell>
          <cell r="V24">
            <v>5.59</v>
          </cell>
          <cell r="W24">
            <v>8.35</v>
          </cell>
          <cell r="X24">
            <v>11.14</v>
          </cell>
          <cell r="Y24">
            <v>13.75</v>
          </cell>
          <cell r="Z24">
            <v>17.05</v>
          </cell>
          <cell r="AA24">
            <v>19.11</v>
          </cell>
          <cell r="AB24">
            <v>22.14</v>
          </cell>
          <cell r="AC24">
            <v>24.62</v>
          </cell>
          <cell r="AD24">
            <v>26.720000000000002</v>
          </cell>
          <cell r="AE24">
            <v>29.64</v>
          </cell>
          <cell r="AF24">
            <v>32.1</v>
          </cell>
          <cell r="AG24" t="str">
            <v>RSD NA</v>
          </cell>
          <cell r="AH24">
            <v>2.5099999999999998</v>
          </cell>
          <cell r="AI24">
            <v>5.59</v>
          </cell>
          <cell r="AJ24">
            <v>8.35</v>
          </cell>
          <cell r="AK24">
            <v>2.7900000000000009</v>
          </cell>
          <cell r="AL24">
            <v>5.4</v>
          </cell>
          <cell r="AM24">
            <v>8.7000000000000011</v>
          </cell>
          <cell r="AN24">
            <v>2.0599999999999987</v>
          </cell>
          <cell r="AO24">
            <v>5.09</v>
          </cell>
          <cell r="AP24">
            <v>7.57</v>
          </cell>
          <cell r="AQ24">
            <v>2.1000000000000014</v>
          </cell>
          <cell r="AR24">
            <v>5.0199999999999996</v>
          </cell>
          <cell r="AS24">
            <v>7.48</v>
          </cell>
        </row>
        <row r="25">
          <cell r="T25" t="str">
            <v>RSD EU</v>
          </cell>
          <cell r="U25">
            <v>1.075</v>
          </cell>
          <cell r="V25">
            <v>2.15</v>
          </cell>
          <cell r="W25">
            <v>3.2249999999999996</v>
          </cell>
          <cell r="X25">
            <v>4.3</v>
          </cell>
          <cell r="Y25">
            <v>5.375</v>
          </cell>
          <cell r="Z25">
            <v>6.45</v>
          </cell>
          <cell r="AA25">
            <v>7.5250000000000004</v>
          </cell>
          <cell r="AB25">
            <v>8.6</v>
          </cell>
          <cell r="AC25">
            <v>9.6749999999999989</v>
          </cell>
          <cell r="AD25">
            <v>10.749999999999998</v>
          </cell>
          <cell r="AE25">
            <v>11.824999999999998</v>
          </cell>
          <cell r="AF25">
            <v>12.899999999999997</v>
          </cell>
          <cell r="AG25" t="str">
            <v>RSD EU</v>
          </cell>
          <cell r="AH25">
            <v>1.075</v>
          </cell>
          <cell r="AI25">
            <v>2.15</v>
          </cell>
          <cell r="AJ25">
            <v>3.2249999999999996</v>
          </cell>
          <cell r="AK25">
            <v>1.075</v>
          </cell>
          <cell r="AL25">
            <v>2.15</v>
          </cell>
          <cell r="AM25">
            <v>3.2249999999999996</v>
          </cell>
          <cell r="AN25">
            <v>1.075</v>
          </cell>
          <cell r="AO25">
            <v>2.15</v>
          </cell>
          <cell r="AP25">
            <v>3.2249999999999996</v>
          </cell>
          <cell r="AQ25">
            <v>1.075</v>
          </cell>
          <cell r="AR25">
            <v>2.15</v>
          </cell>
          <cell r="AS25">
            <v>3.2249999999999996</v>
          </cell>
        </row>
        <row r="26">
          <cell r="T26" t="str">
            <v>CCG</v>
          </cell>
          <cell r="U26">
            <v>3.585</v>
          </cell>
          <cell r="V26">
            <v>7.74</v>
          </cell>
          <cell r="W26">
            <v>11.574999999999999</v>
          </cell>
          <cell r="X26">
            <v>15.440000000000001</v>
          </cell>
          <cell r="Y26">
            <v>19.125</v>
          </cell>
          <cell r="Z26">
            <v>23.5</v>
          </cell>
          <cell r="AA26">
            <v>26.634999999999998</v>
          </cell>
          <cell r="AB26">
            <v>30.740000000000002</v>
          </cell>
          <cell r="AC26">
            <v>34.295000000000002</v>
          </cell>
          <cell r="AD26">
            <v>37.47</v>
          </cell>
          <cell r="AE26">
            <v>41.464999999999996</v>
          </cell>
          <cell r="AF26">
            <v>45</v>
          </cell>
          <cell r="AG26" t="str">
            <v>CCG</v>
          </cell>
          <cell r="AH26">
            <v>3.585</v>
          </cell>
          <cell r="AI26">
            <v>7.74</v>
          </cell>
          <cell r="AJ26">
            <v>11.574999999999999</v>
          </cell>
          <cell r="AK26">
            <v>3.8650000000000011</v>
          </cell>
          <cell r="AL26">
            <v>7.5500000000000007</v>
          </cell>
          <cell r="AM26">
            <v>11.925000000000001</v>
          </cell>
          <cell r="AN26">
            <v>3.1349999999999989</v>
          </cell>
          <cell r="AO26">
            <v>7.24</v>
          </cell>
          <cell r="AP26">
            <v>10.795</v>
          </cell>
          <cell r="AQ26">
            <v>3.1750000000000016</v>
          </cell>
          <cell r="AR26">
            <v>7.17</v>
          </cell>
          <cell r="AS26">
            <v>10.705</v>
          </cell>
        </row>
        <row r="27">
          <cell r="T27" t="str">
            <v>ANZ TPP</v>
          </cell>
          <cell r="U27">
            <v>8.3333333333333329E-2</v>
          </cell>
          <cell r="V27">
            <v>0.16666666666666666</v>
          </cell>
          <cell r="W27">
            <v>0.25</v>
          </cell>
          <cell r="X27">
            <v>0.33333333333333331</v>
          </cell>
          <cell r="Y27">
            <v>0.41666666666666663</v>
          </cell>
          <cell r="Z27">
            <v>0.49999999999999994</v>
          </cell>
          <cell r="AA27">
            <v>0.58333333333333326</v>
          </cell>
          <cell r="AB27">
            <v>0.66666666666666663</v>
          </cell>
          <cell r="AC27">
            <v>0.75</v>
          </cell>
          <cell r="AD27">
            <v>0.83333333333333337</v>
          </cell>
          <cell r="AE27">
            <v>0.91666666666666674</v>
          </cell>
          <cell r="AF27">
            <v>1</v>
          </cell>
          <cell r="AG27" t="str">
            <v>ANZ TPP</v>
          </cell>
          <cell r="AH27">
            <v>8.3333333333333329E-2</v>
          </cell>
          <cell r="AI27">
            <v>0.16666666666666666</v>
          </cell>
          <cell r="AJ27">
            <v>0.25</v>
          </cell>
          <cell r="AK27">
            <v>8.3333333333333329E-2</v>
          </cell>
          <cell r="AL27">
            <v>0.16666666666666666</v>
          </cell>
          <cell r="AM27">
            <v>0.25</v>
          </cell>
          <cell r="AN27">
            <v>8.3333333333333329E-2</v>
          </cell>
          <cell r="AO27">
            <v>0.16666666666666666</v>
          </cell>
          <cell r="AP27">
            <v>0.25</v>
          </cell>
          <cell r="AQ27">
            <v>8.3333333333333329E-2</v>
          </cell>
          <cell r="AR27">
            <v>0.16666666666666666</v>
          </cell>
          <cell r="AS27">
            <v>0.25</v>
          </cell>
        </row>
        <row r="28">
          <cell r="T28" t="str">
            <v>LPD TPP</v>
          </cell>
          <cell r="U28">
            <v>2.4999999999999998E-2</v>
          </cell>
          <cell r="V28">
            <v>4.9999999999999996E-2</v>
          </cell>
          <cell r="W28">
            <v>7.4999999999999997E-2</v>
          </cell>
          <cell r="X28">
            <v>9.9999999999999992E-2</v>
          </cell>
          <cell r="Y28">
            <v>0.12499999999999999</v>
          </cell>
          <cell r="Z28">
            <v>0.15</v>
          </cell>
          <cell r="AA28">
            <v>0.17499999999999999</v>
          </cell>
          <cell r="AB28">
            <v>0.19999999999999998</v>
          </cell>
          <cell r="AC28">
            <v>0.22499999999999998</v>
          </cell>
          <cell r="AD28">
            <v>0.24999999999999997</v>
          </cell>
          <cell r="AE28">
            <v>0.27499999999999997</v>
          </cell>
          <cell r="AF28">
            <v>0.3</v>
          </cell>
          <cell r="AG28" t="str">
            <v>LPD TPP</v>
          </cell>
          <cell r="AH28">
            <v>2.4999999999999998E-2</v>
          </cell>
          <cell r="AI28">
            <v>4.9999999999999996E-2</v>
          </cell>
          <cell r="AJ28">
            <v>7.4999999999999997E-2</v>
          </cell>
          <cell r="AK28">
            <v>2.4999999999999998E-2</v>
          </cell>
          <cell r="AL28">
            <v>4.9999999999999996E-2</v>
          </cell>
          <cell r="AM28">
            <v>7.4999999999999997E-2</v>
          </cell>
          <cell r="AN28">
            <v>2.4999999999999998E-2</v>
          </cell>
          <cell r="AO28">
            <v>4.9999999999999996E-2</v>
          </cell>
          <cell r="AP28">
            <v>7.4999999999999997E-2</v>
          </cell>
          <cell r="AQ28">
            <v>2.4999999999999998E-2</v>
          </cell>
          <cell r="AR28">
            <v>4.9999999999999996E-2</v>
          </cell>
          <cell r="AS28">
            <v>7.4999999999999997E-2</v>
          </cell>
        </row>
        <row r="29">
          <cell r="T29" t="str">
            <v>BSD</v>
          </cell>
          <cell r="U29">
            <v>0.375</v>
          </cell>
          <cell r="V29">
            <v>0.75</v>
          </cell>
          <cell r="W29">
            <v>1.125</v>
          </cell>
          <cell r="X29">
            <v>1.5</v>
          </cell>
          <cell r="Y29">
            <v>1.875</v>
          </cell>
          <cell r="Z29">
            <v>2.25</v>
          </cell>
          <cell r="AA29">
            <v>2.625</v>
          </cell>
          <cell r="AB29">
            <v>3</v>
          </cell>
          <cell r="AC29">
            <v>3.375</v>
          </cell>
          <cell r="AD29">
            <v>3.75</v>
          </cell>
          <cell r="AE29">
            <v>4.125</v>
          </cell>
          <cell r="AF29">
            <v>4.5</v>
          </cell>
          <cell r="AG29" t="str">
            <v>BSD</v>
          </cell>
          <cell r="AH29">
            <v>0.375</v>
          </cell>
          <cell r="AI29">
            <v>0.75</v>
          </cell>
          <cell r="AJ29">
            <v>1.125</v>
          </cell>
          <cell r="AK29">
            <v>0.375</v>
          </cell>
          <cell r="AL29">
            <v>0.75</v>
          </cell>
          <cell r="AM29">
            <v>1.125</v>
          </cell>
          <cell r="AN29">
            <v>0.375</v>
          </cell>
          <cell r="AO29">
            <v>0.75</v>
          </cell>
          <cell r="AP29">
            <v>1.125</v>
          </cell>
          <cell r="AQ29">
            <v>0.375</v>
          </cell>
          <cell r="AR29">
            <v>0.75</v>
          </cell>
          <cell r="AS29">
            <v>1.125</v>
          </cell>
        </row>
        <row r="30">
          <cell r="T30" t="str">
            <v>Total</v>
          </cell>
          <cell r="U30">
            <v>10.606333333333335</v>
          </cell>
          <cell r="V30">
            <v>21.890666666666668</v>
          </cell>
          <cell r="W30">
            <v>32.676000000000002</v>
          </cell>
          <cell r="X30">
            <v>44.240333333333339</v>
          </cell>
          <cell r="Y30">
            <v>55.073666666666661</v>
          </cell>
          <cell r="Z30">
            <v>66.564000000000007</v>
          </cell>
          <cell r="AA30">
            <v>77.789333333333317</v>
          </cell>
          <cell r="AB30">
            <v>88.610666666666674</v>
          </cell>
          <cell r="AC30">
            <v>98.724999999999994</v>
          </cell>
          <cell r="AD30">
            <v>109.30466666666665</v>
          </cell>
          <cell r="AE30">
            <v>120.02433333333336</v>
          </cell>
          <cell r="AF30">
            <v>129.673</v>
          </cell>
          <cell r="AG30" t="str">
            <v>Total</v>
          </cell>
          <cell r="AH30">
            <v>10.606333333333335</v>
          </cell>
          <cell r="AI30">
            <v>21.890666666666668</v>
          </cell>
          <cell r="AJ30">
            <v>32.676000000000002</v>
          </cell>
          <cell r="AK30">
            <v>11.564333333333336</v>
          </cell>
          <cell r="AL30">
            <v>22.397666666666669</v>
          </cell>
          <cell r="AM30">
            <v>33.888000000000005</v>
          </cell>
          <cell r="AN30">
            <v>11.225333333333333</v>
          </cell>
          <cell r="AO30">
            <v>22.04666666666667</v>
          </cell>
          <cell r="AP30">
            <v>32.161000000000001</v>
          </cell>
          <cell r="AQ30">
            <v>10.579666666666672</v>
          </cell>
          <cell r="AR30">
            <v>21.299333333333337</v>
          </cell>
          <cell r="AS30">
            <v>30.948000000000004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T33" t="str">
            <v>China</v>
          </cell>
          <cell r="U33">
            <v>0.38541666666666669</v>
          </cell>
          <cell r="V33">
            <v>0.77083333333333337</v>
          </cell>
          <cell r="W33">
            <v>1.15625</v>
          </cell>
          <cell r="X33">
            <v>1.5416666666666667</v>
          </cell>
          <cell r="Y33">
            <v>1.9270833333333335</v>
          </cell>
          <cell r="Z33">
            <v>2.3125</v>
          </cell>
          <cell r="AA33">
            <v>2.6979166666666665</v>
          </cell>
          <cell r="AB33">
            <v>3.083333333333333</v>
          </cell>
          <cell r="AC33">
            <v>3.4687499999999996</v>
          </cell>
          <cell r="AD33">
            <v>3.8541666666666661</v>
          </cell>
          <cell r="AE33">
            <v>4.239583333333333</v>
          </cell>
          <cell r="AF33">
            <v>4.625</v>
          </cell>
          <cell r="AG33" t="str">
            <v>China</v>
          </cell>
          <cell r="AH33">
            <v>0.38541666666666669</v>
          </cell>
          <cell r="AI33">
            <v>0.77083333333333337</v>
          </cell>
          <cell r="AJ33">
            <v>1.15625</v>
          </cell>
          <cell r="AK33">
            <v>0.38541666666666669</v>
          </cell>
          <cell r="AL33">
            <v>0.77083333333333337</v>
          </cell>
          <cell r="AM33">
            <v>1.15625</v>
          </cell>
          <cell r="AN33">
            <v>0.38541666666666669</v>
          </cell>
          <cell r="AO33">
            <v>0.77083333333333337</v>
          </cell>
          <cell r="AP33">
            <v>1.15625</v>
          </cell>
          <cell r="AQ33">
            <v>0.38541666666666669</v>
          </cell>
          <cell r="AR33">
            <v>0.77083333333333337</v>
          </cell>
          <cell r="AS33">
            <v>1.15625</v>
          </cell>
        </row>
        <row r="34">
          <cell r="T34" t="str">
            <v>Anz</v>
          </cell>
          <cell r="U34">
            <v>0.21666666666666667</v>
          </cell>
          <cell r="V34">
            <v>0.43333333333333335</v>
          </cell>
          <cell r="W34">
            <v>0.65</v>
          </cell>
          <cell r="X34">
            <v>0.8666666666666667</v>
          </cell>
          <cell r="Y34">
            <v>1.0833333333333335</v>
          </cell>
          <cell r="Z34">
            <v>1.3000000000000003</v>
          </cell>
          <cell r="AA34">
            <v>1.5166666666666671</v>
          </cell>
          <cell r="AB34">
            <v>1.7333333333333338</v>
          </cell>
          <cell r="AC34">
            <v>1.9500000000000006</v>
          </cell>
          <cell r="AD34">
            <v>2.1666666666666674</v>
          </cell>
          <cell r="AE34">
            <v>2.3833333333333342</v>
          </cell>
          <cell r="AF34">
            <v>2.600000000000001</v>
          </cell>
          <cell r="AG34" t="str">
            <v>Anz</v>
          </cell>
          <cell r="AH34">
            <v>0.21666666666666667</v>
          </cell>
          <cell r="AI34">
            <v>0.43333333333333335</v>
          </cell>
          <cell r="AJ34">
            <v>0.65</v>
          </cell>
          <cell r="AK34">
            <v>0.21666666666666667</v>
          </cell>
          <cell r="AL34">
            <v>0.43333333333333346</v>
          </cell>
          <cell r="AM34">
            <v>0.65000000000000024</v>
          </cell>
          <cell r="AN34">
            <v>0.21666666666666679</v>
          </cell>
          <cell r="AO34">
            <v>0.43333333333333357</v>
          </cell>
          <cell r="AP34">
            <v>0.65000000000000036</v>
          </cell>
          <cell r="AQ34">
            <v>0.21666666666666679</v>
          </cell>
          <cell r="AR34">
            <v>0.43333333333333357</v>
          </cell>
          <cell r="AS34">
            <v>0.65000000000000036</v>
          </cell>
        </row>
        <row r="35">
          <cell r="T35" t="str">
            <v>Japan</v>
          </cell>
          <cell r="U35">
            <v>0.1575</v>
          </cell>
          <cell r="V35">
            <v>0.315</v>
          </cell>
          <cell r="W35">
            <v>0.47250000000000003</v>
          </cell>
          <cell r="X35">
            <v>0.63</v>
          </cell>
          <cell r="Y35">
            <v>0.78749999999999998</v>
          </cell>
          <cell r="Z35">
            <v>0.94499999999999995</v>
          </cell>
          <cell r="AA35">
            <v>1.1025</v>
          </cell>
          <cell r="AB35">
            <v>1.26</v>
          </cell>
          <cell r="AC35">
            <v>1.4175</v>
          </cell>
          <cell r="AD35">
            <v>1.575</v>
          </cell>
          <cell r="AE35">
            <v>1.7324999999999999</v>
          </cell>
          <cell r="AF35">
            <v>1.89</v>
          </cell>
          <cell r="AG35" t="str">
            <v>Japan</v>
          </cell>
          <cell r="AH35">
            <v>0.1575</v>
          </cell>
          <cell r="AI35">
            <v>0.315</v>
          </cell>
          <cell r="AJ35">
            <v>0.47250000000000003</v>
          </cell>
          <cell r="AK35">
            <v>0.1575</v>
          </cell>
          <cell r="AL35">
            <v>0.315</v>
          </cell>
          <cell r="AM35">
            <v>0.47250000000000003</v>
          </cell>
          <cell r="AN35">
            <v>0.1575</v>
          </cell>
          <cell r="AO35">
            <v>0.315</v>
          </cell>
          <cell r="AP35">
            <v>0.47250000000000003</v>
          </cell>
          <cell r="AQ35">
            <v>0.1575</v>
          </cell>
          <cell r="AR35">
            <v>0.315</v>
          </cell>
          <cell r="AS35">
            <v>0.47250000000000003</v>
          </cell>
        </row>
        <row r="36">
          <cell r="T36" t="str">
            <v>India</v>
          </cell>
          <cell r="U36">
            <v>0.13333333333333333</v>
          </cell>
          <cell r="V36">
            <v>0.26666666666666666</v>
          </cell>
          <cell r="W36">
            <v>0.4</v>
          </cell>
          <cell r="X36">
            <v>0.53333333333333333</v>
          </cell>
          <cell r="Y36">
            <v>0.66666666666666663</v>
          </cell>
          <cell r="Z36">
            <v>0.79999999999999993</v>
          </cell>
          <cell r="AA36">
            <v>0.93333333333333324</v>
          </cell>
          <cell r="AB36">
            <v>1.0666666666666667</v>
          </cell>
          <cell r="AC36">
            <v>1.2</v>
          </cell>
          <cell r="AD36">
            <v>1.3333333333333333</v>
          </cell>
          <cell r="AE36">
            <v>1.4666666666666666</v>
          </cell>
          <cell r="AF36">
            <v>1.5999999999999999</v>
          </cell>
          <cell r="AG36" t="str">
            <v>India</v>
          </cell>
          <cell r="AH36">
            <v>0.13333333333333333</v>
          </cell>
          <cell r="AI36">
            <v>0.26666666666666666</v>
          </cell>
          <cell r="AJ36">
            <v>0.4</v>
          </cell>
          <cell r="AK36">
            <v>0.13333333333333333</v>
          </cell>
          <cell r="AL36">
            <v>0.26666666666666666</v>
          </cell>
          <cell r="AM36">
            <v>0.4</v>
          </cell>
          <cell r="AN36">
            <v>0.13333333333333333</v>
          </cell>
          <cell r="AO36">
            <v>0.26666666666666666</v>
          </cell>
          <cell r="AP36">
            <v>0.4</v>
          </cell>
          <cell r="AQ36">
            <v>0.13333333333333333</v>
          </cell>
          <cell r="AR36">
            <v>0.26666666666666666</v>
          </cell>
          <cell r="AS36">
            <v>0.4</v>
          </cell>
        </row>
        <row r="37">
          <cell r="T37" t="str">
            <v>Regions Total</v>
          </cell>
          <cell r="U37">
            <v>0.89291666666666658</v>
          </cell>
          <cell r="V37">
            <v>1.7858333333333332</v>
          </cell>
          <cell r="W37">
            <v>2.67875</v>
          </cell>
          <cell r="X37">
            <v>3.5716666666666663</v>
          </cell>
          <cell r="Y37">
            <v>4.4645833333333336</v>
          </cell>
          <cell r="Z37">
            <v>5.3574999999999999</v>
          </cell>
          <cell r="AA37">
            <v>6.2504166666666672</v>
          </cell>
          <cell r="AB37">
            <v>7.1433333333333326</v>
          </cell>
          <cell r="AC37">
            <v>8.036249999999999</v>
          </cell>
          <cell r="AD37">
            <v>8.9291666666666671</v>
          </cell>
          <cell r="AE37">
            <v>9.8220833333333335</v>
          </cell>
          <cell r="AF37">
            <v>10.715000000000002</v>
          </cell>
          <cell r="AG37" t="str">
            <v>Regions Total</v>
          </cell>
          <cell r="AH37">
            <v>0.89291666666666658</v>
          </cell>
          <cell r="AI37">
            <v>1.7858333333333332</v>
          </cell>
          <cell r="AJ37">
            <v>2.67875</v>
          </cell>
          <cell r="AK37">
            <v>0.89291666666666658</v>
          </cell>
          <cell r="AL37">
            <v>1.7858333333333334</v>
          </cell>
          <cell r="AM37">
            <v>2.6787500000000004</v>
          </cell>
          <cell r="AN37">
            <v>0.8929166666666668</v>
          </cell>
          <cell r="AO37">
            <v>1.7858333333333336</v>
          </cell>
          <cell r="AP37">
            <v>2.6787500000000004</v>
          </cell>
          <cell r="AQ37">
            <v>0.8929166666666668</v>
          </cell>
          <cell r="AR37">
            <v>1.7858333333333336</v>
          </cell>
          <cell r="AS37">
            <v>2.6787500000000004</v>
          </cell>
        </row>
        <row r="123">
          <cell r="T123">
            <v>0</v>
          </cell>
          <cell r="U123" t="str">
            <v>M1 YTD</v>
          </cell>
          <cell r="V123" t="str">
            <v>M2 YTD</v>
          </cell>
          <cell r="W123" t="str">
            <v>M3 YTD</v>
          </cell>
          <cell r="X123" t="str">
            <v>M4 YTD</v>
          </cell>
          <cell r="Y123" t="str">
            <v>M5 YTD</v>
          </cell>
          <cell r="Z123" t="str">
            <v>M6 YTD</v>
          </cell>
          <cell r="AA123" t="str">
            <v>M7 YTD</v>
          </cell>
          <cell r="AB123" t="str">
            <v>M8 YTD</v>
          </cell>
          <cell r="AC123" t="str">
            <v>M9 YTD</v>
          </cell>
          <cell r="AD123" t="str">
            <v>M10 YTD</v>
          </cell>
          <cell r="AE123" t="str">
            <v>M11 YTD</v>
          </cell>
          <cell r="AF123" t="str">
            <v>M12 YTD</v>
          </cell>
          <cell r="AG123">
            <v>0</v>
          </cell>
          <cell r="AH123" t="str">
            <v>M1 QTD</v>
          </cell>
          <cell r="AI123" t="str">
            <v>M2 QTD</v>
          </cell>
          <cell r="AJ123" t="str">
            <v>M3 QTD</v>
          </cell>
          <cell r="AK123" t="str">
            <v>M4 QTD</v>
          </cell>
          <cell r="AL123" t="str">
            <v>M5 QTD</v>
          </cell>
          <cell r="AM123" t="str">
            <v>M6 QTD</v>
          </cell>
          <cell r="AN123" t="str">
            <v>M7 QTD</v>
          </cell>
          <cell r="AO123" t="str">
            <v>M8 QTD</v>
          </cell>
          <cell r="AP123" t="str">
            <v>M9 QTD</v>
          </cell>
          <cell r="AQ123" t="str">
            <v>M10 QTD</v>
          </cell>
          <cell r="AR123" t="str">
            <v>M11 QTD</v>
          </cell>
          <cell r="AS123" t="str">
            <v>M12 QTD</v>
          </cell>
        </row>
        <row r="124">
          <cell r="T124" t="str">
            <v>BID</v>
          </cell>
          <cell r="U124">
            <v>2.5660000000000003</v>
          </cell>
          <cell r="V124">
            <v>5.0350000000000001</v>
          </cell>
          <cell r="W124">
            <v>7.8140000000000001</v>
          </cell>
          <cell r="X124">
            <v>10.662000000000001</v>
          </cell>
          <cell r="Y124">
            <v>13.208000000000002</v>
          </cell>
          <cell r="Z124">
            <v>15.997000000000002</v>
          </cell>
          <cell r="AA124">
            <v>18.98</v>
          </cell>
          <cell r="AB124">
            <v>21.53</v>
          </cell>
          <cell r="AC124">
            <v>24.476000000000003</v>
          </cell>
          <cell r="AD124">
            <v>27.523000000000003</v>
          </cell>
          <cell r="AE124">
            <v>30.272000000000002</v>
          </cell>
          <cell r="AF124">
            <v>32.97</v>
          </cell>
          <cell r="AG124" t="str">
            <v>BID</v>
          </cell>
          <cell r="AH124">
            <v>2.5660000000000003</v>
          </cell>
          <cell r="AI124">
            <v>5.0350000000000001</v>
          </cell>
          <cell r="AJ124">
            <v>7.8140000000000001</v>
          </cell>
          <cell r="AK124">
            <v>2.8480000000000003</v>
          </cell>
          <cell r="AL124">
            <v>5.3940000000000001</v>
          </cell>
          <cell r="AM124">
            <v>8.1829999999999998</v>
          </cell>
          <cell r="AN124">
            <v>2.9830000000000001</v>
          </cell>
          <cell r="AO124">
            <v>5.5330000000000004</v>
          </cell>
          <cell r="AP124">
            <v>8.479000000000001</v>
          </cell>
          <cell r="AQ124">
            <v>3.0470000000000002</v>
          </cell>
          <cell r="AR124">
            <v>5.7960000000000003</v>
          </cell>
          <cell r="AS124">
            <v>8.4939999999999998</v>
          </cell>
        </row>
        <row r="125">
          <cell r="T125" t="str">
            <v>BPD</v>
          </cell>
          <cell r="U125">
            <v>0.745</v>
          </cell>
          <cell r="V125">
            <v>1.3719999999999999</v>
          </cell>
          <cell r="W125">
            <v>2.2029999999999998</v>
          </cell>
          <cell r="X125">
            <v>2.956</v>
          </cell>
          <cell r="Y125">
            <v>3.6019999999999999</v>
          </cell>
          <cell r="Z125">
            <v>4.4390000000000001</v>
          </cell>
          <cell r="AA125">
            <v>5.1539999999999999</v>
          </cell>
          <cell r="AB125">
            <v>5.8639999999999999</v>
          </cell>
          <cell r="AC125">
            <v>6.6790000000000003</v>
          </cell>
          <cell r="AD125">
            <v>7.5040000000000004</v>
          </cell>
          <cell r="AE125">
            <v>8.152000000000001</v>
          </cell>
          <cell r="AF125">
            <v>8.8780000000000001</v>
          </cell>
          <cell r="AG125" t="str">
            <v>BPD</v>
          </cell>
          <cell r="AH125">
            <v>0.745</v>
          </cell>
          <cell r="AI125">
            <v>1.3719999999999999</v>
          </cell>
          <cell r="AJ125">
            <v>2.2029999999999998</v>
          </cell>
          <cell r="AK125">
            <v>0.753</v>
          </cell>
          <cell r="AL125">
            <v>1.399</v>
          </cell>
          <cell r="AM125">
            <v>2.2359999999999998</v>
          </cell>
          <cell r="AN125">
            <v>0.71499999999999997</v>
          </cell>
          <cell r="AO125">
            <v>1.4249999999999998</v>
          </cell>
          <cell r="AP125">
            <v>2.2399999999999998</v>
          </cell>
          <cell r="AQ125">
            <v>0.82499999999999996</v>
          </cell>
          <cell r="AR125">
            <v>1.4729999999999999</v>
          </cell>
          <cell r="AS125">
            <v>2.1989999999999998</v>
          </cell>
        </row>
        <row r="126">
          <cell r="T126" t="str">
            <v>GSD</v>
          </cell>
          <cell r="U126">
            <v>0.92500000000000004</v>
          </cell>
          <cell r="V126">
            <v>1.85</v>
          </cell>
          <cell r="W126">
            <v>2.7750000000000004</v>
          </cell>
          <cell r="X126">
            <v>3.7</v>
          </cell>
          <cell r="Y126">
            <v>4.625</v>
          </cell>
          <cell r="Z126">
            <v>5.55</v>
          </cell>
          <cell r="AA126">
            <v>6.4749999999999996</v>
          </cell>
          <cell r="AB126">
            <v>7.3999999999999995</v>
          </cell>
          <cell r="AC126">
            <v>8.3249999999999993</v>
          </cell>
          <cell r="AD126">
            <v>9.25</v>
          </cell>
          <cell r="AE126">
            <v>10.175000000000001</v>
          </cell>
          <cell r="AF126">
            <v>11.100000000000001</v>
          </cell>
          <cell r="AG126" t="str">
            <v>GSD</v>
          </cell>
          <cell r="AH126">
            <v>0.92500000000000004</v>
          </cell>
          <cell r="AI126">
            <v>1.85</v>
          </cell>
          <cell r="AJ126">
            <v>2.7750000000000004</v>
          </cell>
          <cell r="AK126">
            <v>0.92500000000000004</v>
          </cell>
          <cell r="AL126">
            <v>1.85</v>
          </cell>
          <cell r="AM126">
            <v>2.7750000000000004</v>
          </cell>
          <cell r="AN126">
            <v>0.92500000000000004</v>
          </cell>
          <cell r="AO126">
            <v>1.85</v>
          </cell>
          <cell r="AP126">
            <v>2.7750000000000004</v>
          </cell>
          <cell r="AQ126">
            <v>0.92500000000000004</v>
          </cell>
          <cell r="AR126">
            <v>1.85</v>
          </cell>
          <cell r="AS126">
            <v>2.7750000000000004</v>
          </cell>
        </row>
        <row r="127">
          <cell r="T127" t="str">
            <v>CSD</v>
          </cell>
          <cell r="U127">
            <v>0.50566666666666671</v>
          </cell>
          <cell r="V127">
            <v>0.96533333333333338</v>
          </cell>
          <cell r="W127">
            <v>1.3660000000000001</v>
          </cell>
          <cell r="X127">
            <v>1.7666666666666668</v>
          </cell>
          <cell r="Y127">
            <v>2.1533333333333333</v>
          </cell>
          <cell r="Z127">
            <v>2.5030000000000001</v>
          </cell>
          <cell r="AA127">
            <v>3.0066666666666668</v>
          </cell>
          <cell r="AB127">
            <v>3.3083333333333336</v>
          </cell>
          <cell r="AC127">
            <v>3.6790000000000003</v>
          </cell>
          <cell r="AD127">
            <v>4.0996666666666668</v>
          </cell>
          <cell r="AE127">
            <v>4.2703333333333333</v>
          </cell>
          <cell r="AF127">
            <v>4.9089999999999998</v>
          </cell>
          <cell r="AG127" t="str">
            <v>CSD</v>
          </cell>
          <cell r="AH127">
            <v>0.50566666666666671</v>
          </cell>
          <cell r="AI127">
            <v>0.96533333333333338</v>
          </cell>
          <cell r="AJ127">
            <v>1.3660000000000001</v>
          </cell>
          <cell r="AK127">
            <v>0.40066666666666667</v>
          </cell>
          <cell r="AL127">
            <v>0.78733333333333333</v>
          </cell>
          <cell r="AM127">
            <v>1.137</v>
          </cell>
          <cell r="AN127">
            <v>0.50366666666666671</v>
          </cell>
          <cell r="AO127">
            <v>0.80533333333333335</v>
          </cell>
          <cell r="AP127">
            <v>1.1760000000000002</v>
          </cell>
          <cell r="AQ127">
            <v>0.42066666666666669</v>
          </cell>
          <cell r="AR127">
            <v>0.59133333333333338</v>
          </cell>
          <cell r="AS127">
            <v>1.23</v>
          </cell>
        </row>
        <row r="128">
          <cell r="T128" t="str">
            <v>LSG</v>
          </cell>
          <cell r="U128">
            <v>4.7416666666666671</v>
          </cell>
          <cell r="V128">
            <v>9.2223333333333333</v>
          </cell>
          <cell r="W128">
            <v>14.157999999999999</v>
          </cell>
          <cell r="X128">
            <v>19.084666666666667</v>
          </cell>
          <cell r="Y128">
            <v>23.588333333333335</v>
          </cell>
          <cell r="Z128">
            <v>28.489000000000001</v>
          </cell>
          <cell r="AA128">
            <v>33.615666666666669</v>
          </cell>
          <cell r="AB128">
            <v>38.102333333333334</v>
          </cell>
          <cell r="AC128">
            <v>43.159000000000006</v>
          </cell>
          <cell r="AD128">
            <v>48.376666666666665</v>
          </cell>
          <cell r="AE128">
            <v>52.869333333333337</v>
          </cell>
          <cell r="AF128">
            <v>57.856999999999999</v>
          </cell>
          <cell r="AG128" t="str">
            <v>LSG</v>
          </cell>
          <cell r="AH128">
            <v>4.7416666666666671</v>
          </cell>
          <cell r="AI128">
            <v>9.2223333333333333</v>
          </cell>
          <cell r="AJ128">
            <v>14.157999999999999</v>
          </cell>
          <cell r="AK128">
            <v>4.9266666666666676</v>
          </cell>
          <cell r="AL128">
            <v>9.4303333333333335</v>
          </cell>
          <cell r="AM128">
            <v>14.331000000000001</v>
          </cell>
          <cell r="AN128">
            <v>5.1266666666666669</v>
          </cell>
          <cell r="AO128">
            <v>9.6133333333333333</v>
          </cell>
          <cell r="AP128">
            <v>14.670000000000002</v>
          </cell>
          <cell r="AQ128">
            <v>5.2176666666666662</v>
          </cell>
          <cell r="AR128">
            <v>9.7103333333333328</v>
          </cell>
          <cell r="AS128">
            <v>14.698</v>
          </cell>
        </row>
        <row r="129">
          <cell r="T129" t="str">
            <v>CMD</v>
          </cell>
          <cell r="U129">
            <v>0.77500000000000002</v>
          </cell>
          <cell r="V129">
            <v>1.76</v>
          </cell>
          <cell r="W129">
            <v>3.4950000000000001</v>
          </cell>
          <cell r="X129">
            <v>4.6400000000000006</v>
          </cell>
          <cell r="Y129">
            <v>5.7950000000000008</v>
          </cell>
          <cell r="Z129">
            <v>7.8100000000000005</v>
          </cell>
          <cell r="AA129">
            <v>9.3049999999999997</v>
          </cell>
          <cell r="AB129">
            <v>10.33</v>
          </cell>
          <cell r="AC129">
            <v>12.145</v>
          </cell>
          <cell r="AD129">
            <v>12.98</v>
          </cell>
          <cell r="AE129">
            <v>13.815000000000001</v>
          </cell>
          <cell r="AF129">
            <v>15.3</v>
          </cell>
          <cell r="AG129" t="str">
            <v>CMD</v>
          </cell>
          <cell r="AH129">
            <v>0.77500000000000002</v>
          </cell>
          <cell r="AI129">
            <v>1.76</v>
          </cell>
          <cell r="AJ129">
            <v>3.4950000000000001</v>
          </cell>
          <cell r="AK129">
            <v>1.145</v>
          </cell>
          <cell r="AL129">
            <v>2.2999999999999998</v>
          </cell>
          <cell r="AM129">
            <v>4.3149999999999995</v>
          </cell>
          <cell r="AN129">
            <v>1.4950000000000001</v>
          </cell>
          <cell r="AO129">
            <v>2.52</v>
          </cell>
          <cell r="AP129">
            <v>4.335</v>
          </cell>
          <cell r="AQ129">
            <v>0.83499999999999996</v>
          </cell>
          <cell r="AR129">
            <v>1.67</v>
          </cell>
          <cell r="AS129">
            <v>3.1550000000000002</v>
          </cell>
        </row>
        <row r="130">
          <cell r="T130" t="str">
            <v>CAD</v>
          </cell>
          <cell r="U130">
            <v>0.97099999999999997</v>
          </cell>
          <cell r="V130">
            <v>1.968</v>
          </cell>
          <cell r="W130">
            <v>1.581</v>
          </cell>
          <cell r="X130">
            <v>2.5549999999999997</v>
          </cell>
          <cell r="Y130">
            <v>3.3909999999999996</v>
          </cell>
          <cell r="Z130">
            <v>2.9369999999999994</v>
          </cell>
          <cell r="AA130">
            <v>3.7539999999999996</v>
          </cell>
          <cell r="AB130">
            <v>4.3069999999999995</v>
          </cell>
          <cell r="AC130">
            <v>3.3429999999999995</v>
          </cell>
          <cell r="AD130">
            <v>3.9829999999999997</v>
          </cell>
          <cell r="AE130">
            <v>4.6679999999999993</v>
          </cell>
          <cell r="AF130">
            <v>3.5969999999999995</v>
          </cell>
          <cell r="AG130" t="str">
            <v>CAD</v>
          </cell>
          <cell r="AH130">
            <v>0.97099999999999997</v>
          </cell>
          <cell r="AI130">
            <v>1.968</v>
          </cell>
          <cell r="AJ130">
            <v>1.581</v>
          </cell>
          <cell r="AK130">
            <v>0.97399999999999998</v>
          </cell>
          <cell r="AL130">
            <v>1.81</v>
          </cell>
          <cell r="AM130">
            <v>1.3560000000000001</v>
          </cell>
          <cell r="AN130">
            <v>0.81699999999999995</v>
          </cell>
          <cell r="AO130">
            <v>1.37</v>
          </cell>
          <cell r="AP130">
            <v>0.40600000000000014</v>
          </cell>
          <cell r="AQ130">
            <v>0.64</v>
          </cell>
          <cell r="AR130">
            <v>1.3250000000000002</v>
          </cell>
          <cell r="AS130">
            <v>0.25400000000000023</v>
          </cell>
        </row>
        <row r="131">
          <cell r="T131" t="str">
            <v>MSD</v>
          </cell>
          <cell r="U131">
            <v>0.20833333333333334</v>
          </cell>
          <cell r="V131">
            <v>0.41666666666666669</v>
          </cell>
          <cell r="W131">
            <v>0.625</v>
          </cell>
          <cell r="X131">
            <v>0.83333333333333337</v>
          </cell>
          <cell r="Y131">
            <v>1.0416666666666667</v>
          </cell>
          <cell r="Z131">
            <v>1.25</v>
          </cell>
          <cell r="AA131">
            <v>1.4583333333333333</v>
          </cell>
          <cell r="AB131">
            <v>1.6666666666666665</v>
          </cell>
          <cell r="AC131">
            <v>1.8749999999999998</v>
          </cell>
          <cell r="AD131">
            <v>2.083333333333333</v>
          </cell>
          <cell r="AE131">
            <v>2.2916666666666665</v>
          </cell>
          <cell r="AF131">
            <v>2.5</v>
          </cell>
          <cell r="AG131" t="str">
            <v>MSD</v>
          </cell>
          <cell r="AH131">
            <v>0.20833333333333334</v>
          </cell>
          <cell r="AI131">
            <v>0.41666666666666669</v>
          </cell>
          <cell r="AJ131">
            <v>0.625</v>
          </cell>
          <cell r="AK131">
            <v>0.20833333333333334</v>
          </cell>
          <cell r="AL131">
            <v>0.41666666666666669</v>
          </cell>
          <cell r="AM131">
            <v>0.625</v>
          </cell>
          <cell r="AN131">
            <v>0.20833333333333334</v>
          </cell>
          <cell r="AO131">
            <v>0.41666666666666669</v>
          </cell>
          <cell r="AP131">
            <v>0.625</v>
          </cell>
          <cell r="AQ131">
            <v>0.20833333333333334</v>
          </cell>
          <cell r="AR131">
            <v>0.41666666666666669</v>
          </cell>
          <cell r="AS131">
            <v>0.625</v>
          </cell>
        </row>
        <row r="132">
          <cell r="T132" t="str">
            <v>AIG</v>
          </cell>
          <cell r="U132">
            <v>1.9543333333333333</v>
          </cell>
          <cell r="V132">
            <v>4.1446666666666667</v>
          </cell>
          <cell r="W132">
            <v>5.7010000000000005</v>
          </cell>
          <cell r="X132">
            <v>8.0283333333333342</v>
          </cell>
          <cell r="Y132">
            <v>10.227666666666666</v>
          </cell>
          <cell r="Z132">
            <v>11.997</v>
          </cell>
          <cell r="AA132">
            <v>14.517333333333333</v>
          </cell>
          <cell r="AB132">
            <v>16.303666666666668</v>
          </cell>
          <cell r="AC132">
            <v>17.363</v>
          </cell>
          <cell r="AD132">
            <v>19.046333333333333</v>
          </cell>
          <cell r="AE132">
            <v>20.774666666666668</v>
          </cell>
          <cell r="AF132">
            <v>21.396999999999998</v>
          </cell>
          <cell r="AG132" t="str">
            <v>AIG</v>
          </cell>
          <cell r="AH132">
            <v>1.9543333333333333</v>
          </cell>
          <cell r="AI132">
            <v>4.1446666666666667</v>
          </cell>
          <cell r="AJ132">
            <v>5.7010000000000005</v>
          </cell>
          <cell r="AK132">
            <v>2.3273333333333333</v>
          </cell>
          <cell r="AL132">
            <v>4.5266666666666664</v>
          </cell>
          <cell r="AM132">
            <v>6.2959999999999994</v>
          </cell>
          <cell r="AN132">
            <v>2.5203333333333338</v>
          </cell>
          <cell r="AO132">
            <v>4.3066666666666666</v>
          </cell>
          <cell r="AP132">
            <v>5.3659999999999997</v>
          </cell>
          <cell r="AQ132">
            <v>1.6833333333333333</v>
          </cell>
          <cell r="AR132">
            <v>3.4116666666666666</v>
          </cell>
          <cell r="AS132">
            <v>4.0340000000000007</v>
          </cell>
        </row>
        <row r="133">
          <cell r="T133" t="str">
            <v>APD</v>
          </cell>
          <cell r="U133">
            <v>0.17500000000000002</v>
          </cell>
          <cell r="V133">
            <v>0.35000000000000003</v>
          </cell>
          <cell r="W133">
            <v>0.52500000000000002</v>
          </cell>
          <cell r="X133">
            <v>0.70000000000000007</v>
          </cell>
          <cell r="Y133">
            <v>0.87500000000000011</v>
          </cell>
          <cell r="Z133">
            <v>1.05</v>
          </cell>
          <cell r="AA133">
            <v>1.2250000000000001</v>
          </cell>
          <cell r="AB133">
            <v>1.4000000000000001</v>
          </cell>
          <cell r="AC133">
            <v>1.5750000000000002</v>
          </cell>
          <cell r="AD133">
            <v>1.7500000000000002</v>
          </cell>
          <cell r="AE133">
            <v>1.9250000000000003</v>
          </cell>
          <cell r="AF133">
            <v>2.1</v>
          </cell>
          <cell r="AG133" t="str">
            <v>APD</v>
          </cell>
          <cell r="AH133">
            <v>0.17500000000000002</v>
          </cell>
          <cell r="AI133">
            <v>0.35000000000000003</v>
          </cell>
          <cell r="AJ133">
            <v>0.52500000000000002</v>
          </cell>
          <cell r="AK133">
            <v>0.17500000000000002</v>
          </cell>
          <cell r="AL133">
            <v>0.35000000000000003</v>
          </cell>
          <cell r="AM133">
            <v>0.52500000000000002</v>
          </cell>
          <cell r="AN133">
            <v>0.17500000000000002</v>
          </cell>
          <cell r="AO133">
            <v>0.35000000000000003</v>
          </cell>
          <cell r="AP133">
            <v>0.52500000000000002</v>
          </cell>
          <cell r="AQ133">
            <v>0.17500000000000002</v>
          </cell>
          <cell r="AR133">
            <v>0.35000000000000003</v>
          </cell>
          <cell r="AS133">
            <v>0.52500000000000002</v>
          </cell>
        </row>
        <row r="134">
          <cell r="T134" t="str">
            <v>MBD</v>
          </cell>
          <cell r="U134">
            <v>0.36666666666666664</v>
          </cell>
          <cell r="V134">
            <v>0.73333333333333328</v>
          </cell>
          <cell r="W134">
            <v>1.0999999999999999</v>
          </cell>
          <cell r="X134">
            <v>1.4666666666666666</v>
          </cell>
          <cell r="Y134">
            <v>1.8333333333333333</v>
          </cell>
          <cell r="Z134">
            <v>2.1999999999999997</v>
          </cell>
          <cell r="AA134">
            <v>2.5666666666666664</v>
          </cell>
          <cell r="AB134">
            <v>2.9333333333333331</v>
          </cell>
          <cell r="AC134">
            <v>3.3</v>
          </cell>
          <cell r="AD134">
            <v>3.6666666666666665</v>
          </cell>
          <cell r="AE134">
            <v>4.0333333333333332</v>
          </cell>
          <cell r="AF134">
            <v>4.3999999999999995</v>
          </cell>
          <cell r="AG134" t="str">
            <v>MBD</v>
          </cell>
          <cell r="AH134">
            <v>0.36666666666666664</v>
          </cell>
          <cell r="AI134">
            <v>0.73333333333333328</v>
          </cell>
          <cell r="AJ134">
            <v>1.0999999999999999</v>
          </cell>
          <cell r="AK134">
            <v>0.36666666666666664</v>
          </cell>
          <cell r="AL134">
            <v>0.73333333333333328</v>
          </cell>
          <cell r="AM134">
            <v>1.0999999999999999</v>
          </cell>
          <cell r="AN134">
            <v>0.36666666666666664</v>
          </cell>
          <cell r="AO134">
            <v>0.73333333333333328</v>
          </cell>
          <cell r="AP134">
            <v>1.0999999999999999</v>
          </cell>
          <cell r="AQ134">
            <v>0.36666666666666664</v>
          </cell>
          <cell r="AR134">
            <v>0.73333333333333328</v>
          </cell>
          <cell r="AS134">
            <v>1.0999999999999999</v>
          </cell>
        </row>
        <row r="135">
          <cell r="T135" t="str">
            <v>CDD</v>
          </cell>
          <cell r="U135">
            <v>-0.27499999999999997</v>
          </cell>
          <cell r="V135">
            <v>-0.54999999999999993</v>
          </cell>
          <cell r="W135">
            <v>-0.82499999999999996</v>
          </cell>
          <cell r="X135">
            <v>-1.0999999999999999</v>
          </cell>
          <cell r="Y135">
            <v>-1.3749999999999998</v>
          </cell>
          <cell r="Z135">
            <v>-1.6499999999999997</v>
          </cell>
          <cell r="AA135">
            <v>-1.9249999999999996</v>
          </cell>
          <cell r="AB135">
            <v>-2.1999999999999997</v>
          </cell>
          <cell r="AC135">
            <v>-2.4749999999999996</v>
          </cell>
          <cell r="AD135">
            <v>-2.7499999999999996</v>
          </cell>
          <cell r="AE135">
            <v>-3.0249999999999995</v>
          </cell>
          <cell r="AF135">
            <v>-3.2999999999999994</v>
          </cell>
          <cell r="AG135" t="str">
            <v>CDD</v>
          </cell>
          <cell r="AH135">
            <v>-0.27499999999999997</v>
          </cell>
          <cell r="AI135">
            <v>-0.54999999999999993</v>
          </cell>
          <cell r="AJ135">
            <v>-0.82499999999999996</v>
          </cell>
          <cell r="AK135">
            <v>-0.27499999999999997</v>
          </cell>
          <cell r="AL135">
            <v>-0.54999999999999993</v>
          </cell>
          <cell r="AM135">
            <v>-0.82499999999999996</v>
          </cell>
          <cell r="AN135">
            <v>-0.27499999999999997</v>
          </cell>
          <cell r="AO135">
            <v>-0.54999999999999993</v>
          </cell>
          <cell r="AP135">
            <v>-0.82499999999999996</v>
          </cell>
          <cell r="AQ135">
            <v>-0.27499999999999997</v>
          </cell>
          <cell r="AR135">
            <v>-0.54999999999999993</v>
          </cell>
          <cell r="AS135">
            <v>-0.82499999999999996</v>
          </cell>
        </row>
        <row r="136">
          <cell r="T136" t="str">
            <v>IDD</v>
          </cell>
          <cell r="U136">
            <v>-0.5083333333333333</v>
          </cell>
          <cell r="V136">
            <v>-1.0166666666666666</v>
          </cell>
          <cell r="W136">
            <v>-1.5249999999999999</v>
          </cell>
          <cell r="X136">
            <v>-2.0333333333333332</v>
          </cell>
          <cell r="Y136">
            <v>-2.5416666666666665</v>
          </cell>
          <cell r="Z136">
            <v>-3.05</v>
          </cell>
          <cell r="AA136">
            <v>-3.5583333333333331</v>
          </cell>
          <cell r="AB136">
            <v>-4.0666666666666664</v>
          </cell>
          <cell r="AC136">
            <v>-4.5749999999999993</v>
          </cell>
          <cell r="AD136">
            <v>-5.0833333333333321</v>
          </cell>
          <cell r="AE136">
            <v>-5.591666666666665</v>
          </cell>
          <cell r="AF136">
            <v>-6.0999999999999979</v>
          </cell>
          <cell r="AG136" t="str">
            <v>IDD</v>
          </cell>
          <cell r="AH136">
            <v>-0.5083333333333333</v>
          </cell>
          <cell r="AI136">
            <v>-1.0166666666666666</v>
          </cell>
          <cell r="AJ136">
            <v>-1.5249999999999999</v>
          </cell>
          <cell r="AK136">
            <v>-0.5083333333333333</v>
          </cell>
          <cell r="AL136">
            <v>-1.0166666666666666</v>
          </cell>
          <cell r="AM136">
            <v>-1.5249999999999999</v>
          </cell>
          <cell r="AN136">
            <v>-0.5083333333333333</v>
          </cell>
          <cell r="AO136">
            <v>-1.0166666666666666</v>
          </cell>
          <cell r="AP136">
            <v>-1.5249999999999999</v>
          </cell>
          <cell r="AQ136">
            <v>-0.5083333333333333</v>
          </cell>
          <cell r="AR136">
            <v>-1.0166666666666666</v>
          </cell>
          <cell r="AS136">
            <v>-1.5249999999999999</v>
          </cell>
        </row>
        <row r="137">
          <cell r="T137" t="str">
            <v>TDX</v>
          </cell>
          <cell r="U137">
            <v>0.24166666666666667</v>
          </cell>
          <cell r="V137">
            <v>0.48333333333333334</v>
          </cell>
          <cell r="W137">
            <v>0.72499999999999998</v>
          </cell>
          <cell r="X137">
            <v>0.96666666666666667</v>
          </cell>
          <cell r="Y137">
            <v>1.2083333333333333</v>
          </cell>
          <cell r="Z137">
            <v>1.45</v>
          </cell>
          <cell r="AA137">
            <v>1.6916666666666667</v>
          </cell>
          <cell r="AB137">
            <v>1.9333333333333333</v>
          </cell>
          <cell r="AC137">
            <v>2.1749999999999998</v>
          </cell>
          <cell r="AD137">
            <v>2.4166666666666665</v>
          </cell>
          <cell r="AE137">
            <v>2.6583333333333332</v>
          </cell>
          <cell r="AF137">
            <v>2.9</v>
          </cell>
          <cell r="AG137" t="str">
            <v>TDX</v>
          </cell>
          <cell r="AH137">
            <v>0.24166666666666667</v>
          </cell>
          <cell r="AI137">
            <v>0.48333333333333334</v>
          </cell>
          <cell r="AJ137">
            <v>0.72499999999999998</v>
          </cell>
          <cell r="AK137">
            <v>0.24166666666666667</v>
          </cell>
          <cell r="AL137">
            <v>0.48333333333333334</v>
          </cell>
          <cell r="AM137">
            <v>0.72499999999999998</v>
          </cell>
          <cell r="AN137">
            <v>0.24166666666666667</v>
          </cell>
          <cell r="AO137">
            <v>0.48333333333333334</v>
          </cell>
          <cell r="AP137">
            <v>0.72499999999999998</v>
          </cell>
          <cell r="AQ137">
            <v>0.24166666666666667</v>
          </cell>
          <cell r="AR137">
            <v>0.48333333333333334</v>
          </cell>
          <cell r="AS137">
            <v>0.72499999999999998</v>
          </cell>
        </row>
        <row r="138">
          <cell r="T138" t="str">
            <v>HMD</v>
          </cell>
          <cell r="U138">
            <v>-0.3666666666666667</v>
          </cell>
          <cell r="V138">
            <v>-0.73333333333333339</v>
          </cell>
          <cell r="W138">
            <v>-1.1000000000000001</v>
          </cell>
          <cell r="X138">
            <v>-1.4666666666666668</v>
          </cell>
          <cell r="Y138">
            <v>-1.8333333333333335</v>
          </cell>
          <cell r="Z138">
            <v>-2.2000000000000002</v>
          </cell>
          <cell r="AA138">
            <v>-2.5666666666666669</v>
          </cell>
          <cell r="AB138">
            <v>-2.9333333333333336</v>
          </cell>
          <cell r="AC138">
            <v>-3.3000000000000003</v>
          </cell>
          <cell r="AD138">
            <v>-3.666666666666667</v>
          </cell>
          <cell r="AE138">
            <v>-4.0333333333333332</v>
          </cell>
          <cell r="AF138">
            <v>-4.4000000000000004</v>
          </cell>
          <cell r="AG138" t="str">
            <v>HMD</v>
          </cell>
          <cell r="AH138">
            <v>-0.3666666666666667</v>
          </cell>
          <cell r="AI138">
            <v>-0.73333333333333339</v>
          </cell>
          <cell r="AJ138">
            <v>-1.1000000000000001</v>
          </cell>
          <cell r="AK138">
            <v>-0.3666666666666667</v>
          </cell>
          <cell r="AL138">
            <v>-0.73333333333333339</v>
          </cell>
          <cell r="AM138">
            <v>-1.1000000000000001</v>
          </cell>
          <cell r="AN138">
            <v>-0.3666666666666667</v>
          </cell>
          <cell r="AO138">
            <v>-0.73333333333333339</v>
          </cell>
          <cell r="AP138">
            <v>-1.1000000000000001</v>
          </cell>
          <cell r="AQ138">
            <v>-0.3666666666666667</v>
          </cell>
          <cell r="AR138">
            <v>-0.73333333333333339</v>
          </cell>
          <cell r="AS138">
            <v>-1.1000000000000001</v>
          </cell>
        </row>
        <row r="139">
          <cell r="T139" t="str">
            <v>SDG</v>
          </cell>
          <cell r="U139">
            <v>-0.3666666666666667</v>
          </cell>
          <cell r="V139">
            <v>-0.73333333333333339</v>
          </cell>
          <cell r="W139">
            <v>-1.1000000000000001</v>
          </cell>
          <cell r="X139">
            <v>-1.4666666666666668</v>
          </cell>
          <cell r="Y139">
            <v>-1.833333333333333</v>
          </cell>
          <cell r="Z139">
            <v>-2.1999999999999997</v>
          </cell>
          <cell r="AA139">
            <v>-2.5666666666666664</v>
          </cell>
          <cell r="AB139">
            <v>-2.9333333333333336</v>
          </cell>
          <cell r="AC139">
            <v>-3.2999999999999994</v>
          </cell>
          <cell r="AD139">
            <v>-3.6666666666666652</v>
          </cell>
          <cell r="AE139">
            <v>-4.0333333333333306</v>
          </cell>
          <cell r="AF139">
            <v>-4.3999999999999977</v>
          </cell>
          <cell r="AG139" t="str">
            <v>SDG</v>
          </cell>
          <cell r="AH139">
            <v>-0.3666666666666667</v>
          </cell>
          <cell r="AI139">
            <v>-0.73333333333333339</v>
          </cell>
          <cell r="AJ139">
            <v>-1.1000000000000001</v>
          </cell>
          <cell r="AK139">
            <v>-0.3666666666666667</v>
          </cell>
          <cell r="AL139">
            <v>-0.73333333333333339</v>
          </cell>
          <cell r="AM139">
            <v>-1.1000000000000001</v>
          </cell>
          <cell r="AN139">
            <v>-0.3666666666666667</v>
          </cell>
          <cell r="AO139">
            <v>-0.73333333333333339</v>
          </cell>
          <cell r="AP139">
            <v>-1.1000000000000001</v>
          </cell>
          <cell r="AQ139">
            <v>-0.3666666666666667</v>
          </cell>
          <cell r="AR139">
            <v>-0.73333333333333339</v>
          </cell>
          <cell r="AS139">
            <v>-1.1000000000000001</v>
          </cell>
        </row>
        <row r="140">
          <cell r="T140" t="str">
            <v>LCD</v>
          </cell>
          <cell r="U140">
            <v>0.57499999999999996</v>
          </cell>
          <cell r="V140">
            <v>1.375</v>
          </cell>
          <cell r="W140">
            <v>2.1749999999999998</v>
          </cell>
          <cell r="X140">
            <v>2.9</v>
          </cell>
          <cell r="Y140">
            <v>3.625</v>
          </cell>
          <cell r="Z140">
            <v>4.3499999999999996</v>
          </cell>
          <cell r="AA140">
            <v>5.0749999999999993</v>
          </cell>
          <cell r="AB140">
            <v>5.7999999999999989</v>
          </cell>
          <cell r="AC140">
            <v>6.5249999999999986</v>
          </cell>
          <cell r="AD140">
            <v>7.2499999999999982</v>
          </cell>
          <cell r="AE140">
            <v>7.9749999999999979</v>
          </cell>
          <cell r="AF140">
            <v>8.6999999999999975</v>
          </cell>
          <cell r="AG140" t="str">
            <v>LCD</v>
          </cell>
          <cell r="AH140">
            <v>0.57499999999999996</v>
          </cell>
          <cell r="AI140">
            <v>1.375</v>
          </cell>
          <cell r="AJ140">
            <v>2.1749999999999998</v>
          </cell>
          <cell r="AK140">
            <v>0.72499999999999998</v>
          </cell>
          <cell r="AL140">
            <v>1.45</v>
          </cell>
          <cell r="AM140">
            <v>2.1749999999999998</v>
          </cell>
          <cell r="AN140">
            <v>0.72499999999999998</v>
          </cell>
          <cell r="AO140">
            <v>1.45</v>
          </cell>
          <cell r="AP140">
            <v>2.1749999999999998</v>
          </cell>
          <cell r="AQ140">
            <v>0.72499999999999998</v>
          </cell>
          <cell r="AR140">
            <v>1.45</v>
          </cell>
          <cell r="AS140">
            <v>2.1749999999999998</v>
          </cell>
        </row>
        <row r="141">
          <cell r="T141" t="str">
            <v>LCP</v>
          </cell>
          <cell r="U141">
            <v>0.22500000000000001</v>
          </cell>
          <cell r="V141">
            <v>0.45</v>
          </cell>
          <cell r="W141">
            <v>0.67500000000000004</v>
          </cell>
          <cell r="X141">
            <v>0.9</v>
          </cell>
          <cell r="Y141">
            <v>1.125</v>
          </cell>
          <cell r="Z141">
            <v>1.35</v>
          </cell>
          <cell r="AA141">
            <v>1.5750000000000002</v>
          </cell>
          <cell r="AB141">
            <v>1.8000000000000003</v>
          </cell>
          <cell r="AC141">
            <v>2.0250000000000004</v>
          </cell>
          <cell r="AD141">
            <v>2.2500000000000004</v>
          </cell>
          <cell r="AE141">
            <v>2.4750000000000005</v>
          </cell>
          <cell r="AF141">
            <v>2.7000000000000006</v>
          </cell>
          <cell r="AG141" t="str">
            <v>LCP</v>
          </cell>
          <cell r="AH141">
            <v>0.22500000000000001</v>
          </cell>
          <cell r="AI141">
            <v>0.45</v>
          </cell>
          <cell r="AJ141">
            <v>0.67500000000000004</v>
          </cell>
          <cell r="AK141">
            <v>0.22500000000000001</v>
          </cell>
          <cell r="AL141">
            <v>0.45</v>
          </cell>
          <cell r="AM141">
            <v>0.67500000000000004</v>
          </cell>
          <cell r="AN141">
            <v>0.22500000000000001</v>
          </cell>
          <cell r="AO141">
            <v>0.45</v>
          </cell>
          <cell r="AP141">
            <v>0.67500000000000004</v>
          </cell>
          <cell r="AQ141">
            <v>0.22500000000000001</v>
          </cell>
          <cell r="AR141">
            <v>0.45</v>
          </cell>
          <cell r="AS141">
            <v>0.67500000000000004</v>
          </cell>
        </row>
        <row r="142">
          <cell r="T142" t="str">
            <v>LED</v>
          </cell>
          <cell r="U142">
            <v>0.46700000000000003</v>
          </cell>
          <cell r="V142">
            <v>1.0669999999999999</v>
          </cell>
          <cell r="W142">
            <v>1.6669999999999998</v>
          </cell>
          <cell r="X142">
            <v>2.2539999999999996</v>
          </cell>
          <cell r="Y142">
            <v>2.8409999999999993</v>
          </cell>
          <cell r="Z142">
            <v>3.427999999999999</v>
          </cell>
          <cell r="AA142">
            <v>4.012999999999999</v>
          </cell>
          <cell r="AB142">
            <v>4.597999999999999</v>
          </cell>
          <cell r="AC142">
            <v>5.1829999999999989</v>
          </cell>
          <cell r="AD142">
            <v>5.8283333333333323</v>
          </cell>
          <cell r="AE142">
            <v>6.4736666666666656</v>
          </cell>
          <cell r="AF142">
            <v>7.1189999999999989</v>
          </cell>
          <cell r="AG142" t="str">
            <v>LED</v>
          </cell>
          <cell r="AH142">
            <v>0.46700000000000003</v>
          </cell>
          <cell r="AI142">
            <v>1.0669999999999999</v>
          </cell>
          <cell r="AJ142">
            <v>1.6669999999999998</v>
          </cell>
          <cell r="AK142">
            <v>0.58699999999999997</v>
          </cell>
          <cell r="AL142">
            <v>1.1739999999999999</v>
          </cell>
          <cell r="AM142">
            <v>1.7609999999999999</v>
          </cell>
          <cell r="AN142">
            <v>0.58499999999999996</v>
          </cell>
          <cell r="AO142">
            <v>1.17</v>
          </cell>
          <cell r="AP142">
            <v>1.7549999999999999</v>
          </cell>
          <cell r="AQ142">
            <v>0.64533333333333331</v>
          </cell>
          <cell r="AR142">
            <v>1.2906666666666666</v>
          </cell>
          <cell r="AS142">
            <v>1.9359999999999999</v>
          </cell>
        </row>
        <row r="143">
          <cell r="T143" t="str">
            <v>LPD</v>
          </cell>
          <cell r="U143">
            <v>1.2669999999999999</v>
          </cell>
          <cell r="V143">
            <v>2.8919999999999999</v>
          </cell>
          <cell r="W143">
            <v>4.5169999999999995</v>
          </cell>
          <cell r="X143">
            <v>6.0539999999999994</v>
          </cell>
          <cell r="Y143">
            <v>7.5909999999999993</v>
          </cell>
          <cell r="Z143">
            <v>9.1279999999999983</v>
          </cell>
          <cell r="AA143">
            <v>10.662999999999998</v>
          </cell>
          <cell r="AB143">
            <v>12.197999999999999</v>
          </cell>
          <cell r="AC143">
            <v>13.732999999999997</v>
          </cell>
          <cell r="AD143">
            <v>15.32833333333333</v>
          </cell>
          <cell r="AE143">
            <v>16.923666666666666</v>
          </cell>
          <cell r="AF143">
            <v>18.518999999999998</v>
          </cell>
          <cell r="AG143" t="str">
            <v>LPD</v>
          </cell>
          <cell r="AH143">
            <v>1.2669999999999999</v>
          </cell>
          <cell r="AI143">
            <v>2.8919999999999999</v>
          </cell>
          <cell r="AJ143">
            <v>4.5169999999999995</v>
          </cell>
          <cell r="AK143">
            <v>1.5369999999999999</v>
          </cell>
          <cell r="AL143">
            <v>3.0739999999999998</v>
          </cell>
          <cell r="AM143">
            <v>4.6109999999999998</v>
          </cell>
          <cell r="AN143">
            <v>1.5349999999999999</v>
          </cell>
          <cell r="AO143">
            <v>3.07</v>
          </cell>
          <cell r="AP143">
            <v>4.6049999999999995</v>
          </cell>
          <cell r="AQ143">
            <v>1.5953333333333333</v>
          </cell>
          <cell r="AR143">
            <v>3.1906666666666665</v>
          </cell>
          <cell r="AS143">
            <v>4.7859999999999996</v>
          </cell>
        </row>
        <row r="144">
          <cell r="T144" t="str">
            <v>RSD NA</v>
          </cell>
          <cell r="U144">
            <v>2.5099999999999998</v>
          </cell>
          <cell r="V144">
            <v>5.59</v>
          </cell>
          <cell r="W144">
            <v>8.35</v>
          </cell>
          <cell r="X144">
            <v>11.14</v>
          </cell>
          <cell r="Y144">
            <v>13.75</v>
          </cell>
          <cell r="Z144">
            <v>17.05</v>
          </cell>
          <cell r="AA144">
            <v>19.11</v>
          </cell>
          <cell r="AB144">
            <v>22.14</v>
          </cell>
          <cell r="AC144">
            <v>24.62</v>
          </cell>
          <cell r="AD144">
            <v>26.720000000000002</v>
          </cell>
          <cell r="AE144">
            <v>29.64</v>
          </cell>
          <cell r="AF144">
            <v>32.1</v>
          </cell>
          <cell r="AG144" t="str">
            <v>RSD NA</v>
          </cell>
          <cell r="AH144">
            <v>2.5099999999999998</v>
          </cell>
          <cell r="AI144">
            <v>5.59</v>
          </cell>
          <cell r="AJ144">
            <v>8.35</v>
          </cell>
          <cell r="AK144">
            <v>2.79</v>
          </cell>
          <cell r="AL144">
            <v>5.4</v>
          </cell>
          <cell r="AM144">
            <v>8.6999999999999993</v>
          </cell>
          <cell r="AN144">
            <v>2.06</v>
          </cell>
          <cell r="AO144">
            <v>5.09</v>
          </cell>
          <cell r="AP144">
            <v>7.57</v>
          </cell>
          <cell r="AQ144">
            <v>2.1</v>
          </cell>
          <cell r="AR144">
            <v>5.0199999999999996</v>
          </cell>
          <cell r="AS144">
            <v>7.4799999999999995</v>
          </cell>
        </row>
        <row r="145">
          <cell r="T145" t="str">
            <v>RSD EU</v>
          </cell>
          <cell r="U145">
            <v>1.075</v>
          </cell>
          <cell r="V145">
            <v>2.15</v>
          </cell>
          <cell r="W145">
            <v>3.2249999999999996</v>
          </cell>
          <cell r="X145">
            <v>4.3</v>
          </cell>
          <cell r="Y145">
            <v>5.375</v>
          </cell>
          <cell r="Z145">
            <v>6.45</v>
          </cell>
          <cell r="AA145">
            <v>7.5250000000000004</v>
          </cell>
          <cell r="AB145">
            <v>8.6</v>
          </cell>
          <cell r="AC145">
            <v>9.6749999999999989</v>
          </cell>
          <cell r="AD145">
            <v>10.749999999999998</v>
          </cell>
          <cell r="AE145">
            <v>11.824999999999998</v>
          </cell>
          <cell r="AF145">
            <v>12.899999999999997</v>
          </cell>
          <cell r="AG145" t="str">
            <v>RSD EU</v>
          </cell>
          <cell r="AH145">
            <v>1.075</v>
          </cell>
          <cell r="AI145">
            <v>2.15</v>
          </cell>
          <cell r="AJ145">
            <v>3.2249999999999996</v>
          </cell>
          <cell r="AK145">
            <v>1.075</v>
          </cell>
          <cell r="AL145">
            <v>2.15</v>
          </cell>
          <cell r="AM145">
            <v>3.2249999999999996</v>
          </cell>
          <cell r="AN145">
            <v>1.075</v>
          </cell>
          <cell r="AO145">
            <v>2.15</v>
          </cell>
          <cell r="AP145">
            <v>3.2249999999999996</v>
          </cell>
          <cell r="AQ145">
            <v>1.075</v>
          </cell>
          <cell r="AR145">
            <v>2.15</v>
          </cell>
          <cell r="AS145">
            <v>3.2249999999999996</v>
          </cell>
        </row>
        <row r="146">
          <cell r="T146" t="str">
            <v>CCG</v>
          </cell>
          <cell r="U146">
            <v>3.585</v>
          </cell>
          <cell r="V146">
            <v>7.74</v>
          </cell>
          <cell r="W146">
            <v>11.574999999999999</v>
          </cell>
          <cell r="X146">
            <v>15.440000000000001</v>
          </cell>
          <cell r="Y146">
            <v>19.125</v>
          </cell>
          <cell r="Z146">
            <v>23.5</v>
          </cell>
          <cell r="AA146">
            <v>26.634999999999998</v>
          </cell>
          <cell r="AB146">
            <v>30.740000000000002</v>
          </cell>
          <cell r="AC146">
            <v>34.295000000000002</v>
          </cell>
          <cell r="AD146">
            <v>37.47</v>
          </cell>
          <cell r="AE146">
            <v>41.464999999999996</v>
          </cell>
          <cell r="AF146">
            <v>45</v>
          </cell>
          <cell r="AG146" t="str">
            <v>CCG</v>
          </cell>
          <cell r="AH146">
            <v>3.585</v>
          </cell>
          <cell r="AI146">
            <v>7.74</v>
          </cell>
          <cell r="AJ146">
            <v>11.574999999999999</v>
          </cell>
          <cell r="AK146">
            <v>3.8650000000000002</v>
          </cell>
          <cell r="AL146">
            <v>7.5500000000000007</v>
          </cell>
          <cell r="AM146">
            <v>11.924999999999999</v>
          </cell>
          <cell r="AN146">
            <v>3.1349999999999998</v>
          </cell>
          <cell r="AO146">
            <v>7.24</v>
          </cell>
          <cell r="AP146">
            <v>10.795</v>
          </cell>
          <cell r="AQ146">
            <v>3.1749999999999998</v>
          </cell>
          <cell r="AR146">
            <v>7.17</v>
          </cell>
          <cell r="AS146">
            <v>10.704999999999998</v>
          </cell>
        </row>
        <row r="147">
          <cell r="T147" t="str">
            <v>ANZ TPP</v>
          </cell>
          <cell r="U147">
            <v>8.3333333333333329E-2</v>
          </cell>
          <cell r="V147">
            <v>0.16666666666666666</v>
          </cell>
          <cell r="W147">
            <v>0.25</v>
          </cell>
          <cell r="X147">
            <v>0.33333333333333331</v>
          </cell>
          <cell r="Y147">
            <v>0.41666666666666663</v>
          </cell>
          <cell r="Z147">
            <v>0.49999999999999994</v>
          </cell>
          <cell r="AA147">
            <v>0.58333333333333326</v>
          </cell>
          <cell r="AB147">
            <v>0.66666666666666663</v>
          </cell>
          <cell r="AC147">
            <v>0.75</v>
          </cell>
          <cell r="AD147">
            <v>0.83333333333333337</v>
          </cell>
          <cell r="AE147">
            <v>0.91666666666666674</v>
          </cell>
          <cell r="AF147">
            <v>1</v>
          </cell>
          <cell r="AG147" t="str">
            <v>ANZ TPP</v>
          </cell>
          <cell r="AH147">
            <v>8.3333333333333329E-2</v>
          </cell>
          <cell r="AI147">
            <v>0.16666666666666666</v>
          </cell>
          <cell r="AJ147">
            <v>0.25</v>
          </cell>
          <cell r="AK147">
            <v>8.3333333333333329E-2</v>
          </cell>
          <cell r="AL147">
            <v>0.16666666666666666</v>
          </cell>
          <cell r="AM147">
            <v>0.25</v>
          </cell>
          <cell r="AN147">
            <v>8.3333333333333329E-2</v>
          </cell>
          <cell r="AO147">
            <v>0.16666666666666666</v>
          </cell>
          <cell r="AP147">
            <v>0.25</v>
          </cell>
          <cell r="AQ147">
            <v>8.3333333333333329E-2</v>
          </cell>
          <cell r="AR147">
            <v>0.16666666666666666</v>
          </cell>
          <cell r="AS147">
            <v>0.25</v>
          </cell>
        </row>
        <row r="148">
          <cell r="T148" t="str">
            <v>LPD TPP</v>
          </cell>
          <cell r="U148">
            <v>2.4999999999999998E-2</v>
          </cell>
          <cell r="V148">
            <v>4.9999999999999996E-2</v>
          </cell>
          <cell r="W148">
            <v>7.4999999999999997E-2</v>
          </cell>
          <cell r="X148">
            <v>9.9999999999999992E-2</v>
          </cell>
          <cell r="Y148">
            <v>0.12499999999999999</v>
          </cell>
          <cell r="Z148">
            <v>0.15</v>
          </cell>
          <cell r="AA148">
            <v>0.17499999999999999</v>
          </cell>
          <cell r="AB148">
            <v>0.19999999999999998</v>
          </cell>
          <cell r="AC148">
            <v>0.22499999999999998</v>
          </cell>
          <cell r="AD148">
            <v>0.24999999999999997</v>
          </cell>
          <cell r="AE148">
            <v>0.27499999999999997</v>
          </cell>
          <cell r="AF148">
            <v>0.3</v>
          </cell>
          <cell r="AG148" t="str">
            <v>LPD TPP</v>
          </cell>
          <cell r="AH148">
            <v>2.4999999999999998E-2</v>
          </cell>
          <cell r="AI148">
            <v>4.9999999999999996E-2</v>
          </cell>
          <cell r="AJ148">
            <v>7.4999999999999997E-2</v>
          </cell>
          <cell r="AK148">
            <v>2.4999999999999998E-2</v>
          </cell>
          <cell r="AL148">
            <v>4.9999999999999996E-2</v>
          </cell>
          <cell r="AM148">
            <v>7.4999999999999997E-2</v>
          </cell>
          <cell r="AN148">
            <v>2.4999999999999998E-2</v>
          </cell>
          <cell r="AO148">
            <v>4.9999999999999996E-2</v>
          </cell>
          <cell r="AP148">
            <v>7.4999999999999997E-2</v>
          </cell>
          <cell r="AQ148">
            <v>2.4999999999999998E-2</v>
          </cell>
          <cell r="AR148">
            <v>4.9999999999999996E-2</v>
          </cell>
          <cell r="AS148">
            <v>7.4999999999999997E-2</v>
          </cell>
        </row>
        <row r="149">
          <cell r="T149" t="str">
            <v>BSD</v>
          </cell>
          <cell r="U149">
            <v>0.375</v>
          </cell>
          <cell r="V149">
            <v>0.75</v>
          </cell>
          <cell r="W149">
            <v>1.125</v>
          </cell>
          <cell r="X149">
            <v>1.5</v>
          </cell>
          <cell r="Y149">
            <v>1.875</v>
          </cell>
          <cell r="Z149">
            <v>2.25</v>
          </cell>
          <cell r="AA149">
            <v>2.625</v>
          </cell>
          <cell r="AB149">
            <v>3</v>
          </cell>
          <cell r="AC149">
            <v>3.375</v>
          </cell>
          <cell r="AD149">
            <v>3.75</v>
          </cell>
          <cell r="AE149">
            <v>4.125</v>
          </cell>
          <cell r="AF149">
            <v>4.5</v>
          </cell>
          <cell r="AG149" t="str">
            <v>BSD</v>
          </cell>
          <cell r="AH149">
            <v>0.375</v>
          </cell>
          <cell r="AI149">
            <v>0.75</v>
          </cell>
          <cell r="AJ149">
            <v>1.125</v>
          </cell>
          <cell r="AK149">
            <v>0.375</v>
          </cell>
          <cell r="AL149">
            <v>0.75</v>
          </cell>
          <cell r="AM149">
            <v>1.125</v>
          </cell>
          <cell r="AN149">
            <v>0.375</v>
          </cell>
          <cell r="AO149">
            <v>0.75</v>
          </cell>
          <cell r="AP149">
            <v>1.125</v>
          </cell>
          <cell r="AQ149">
            <v>0.375</v>
          </cell>
          <cell r="AR149">
            <v>0.75</v>
          </cell>
          <cell r="AS149">
            <v>1.125</v>
          </cell>
        </row>
        <row r="150">
          <cell r="T150" t="str">
            <v>Total</v>
          </cell>
          <cell r="U150">
            <v>11.664666666666669</v>
          </cell>
          <cell r="V150">
            <v>24.232333333333337</v>
          </cell>
          <cell r="W150">
            <v>36.301000000000002</v>
          </cell>
          <cell r="X150">
            <v>49.073666666666668</v>
          </cell>
          <cell r="Y150">
            <v>61.115333333333332</v>
          </cell>
          <cell r="Z150">
            <v>73.814000000000007</v>
          </cell>
          <cell r="AA150">
            <v>86.24766666666666</v>
          </cell>
          <cell r="AB150">
            <v>98.277333333333345</v>
          </cell>
          <cell r="AC150">
            <v>109.60000000000001</v>
          </cell>
          <cell r="AD150">
            <v>121.38799999999999</v>
          </cell>
          <cell r="AE150">
            <v>133.316</v>
          </cell>
          <cell r="AF150">
            <v>144.173</v>
          </cell>
          <cell r="AG150" t="str">
            <v>Total</v>
          </cell>
          <cell r="AH150">
            <v>11.664666666666669</v>
          </cell>
          <cell r="AI150">
            <v>24.232333333333337</v>
          </cell>
          <cell r="AJ150">
            <v>36.301000000000002</v>
          </cell>
          <cell r="AK150">
            <v>12.772666666666669</v>
          </cell>
          <cell r="AL150">
            <v>24.814333333333337</v>
          </cell>
          <cell r="AM150">
            <v>37.513000000000005</v>
          </cell>
          <cell r="AN150">
            <v>12.433666666666667</v>
          </cell>
          <cell r="AO150">
            <v>24.463333333333335</v>
          </cell>
          <cell r="AP150">
            <v>35.786000000000001</v>
          </cell>
          <cell r="AQ150">
            <v>11.788</v>
          </cell>
          <cell r="AR150">
            <v>23.716000000000001</v>
          </cell>
          <cell r="AS150">
            <v>34.573</v>
          </cell>
        </row>
        <row r="151"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2"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</row>
        <row r="153">
          <cell r="T153" t="str">
            <v>China</v>
          </cell>
          <cell r="U153">
            <v>0.88541666666666674</v>
          </cell>
          <cell r="V153">
            <v>1.7708333333333335</v>
          </cell>
          <cell r="W153">
            <v>2.65625</v>
          </cell>
          <cell r="X153">
            <v>3.541666666666667</v>
          </cell>
          <cell r="Y153">
            <v>4.4270833333333339</v>
          </cell>
          <cell r="Z153">
            <v>5.3125000000000009</v>
          </cell>
          <cell r="AA153">
            <v>6.1979166666666679</v>
          </cell>
          <cell r="AB153">
            <v>7.0833333333333348</v>
          </cell>
          <cell r="AC153">
            <v>7.9687500000000018</v>
          </cell>
          <cell r="AD153">
            <v>8.8541666666666679</v>
          </cell>
          <cell r="AE153">
            <v>9.7395833333333339</v>
          </cell>
          <cell r="AF153">
            <v>10.625</v>
          </cell>
          <cell r="AG153" t="str">
            <v>China</v>
          </cell>
          <cell r="AH153">
            <v>0.88541666666666674</v>
          </cell>
          <cell r="AI153">
            <v>1.7708333333333335</v>
          </cell>
          <cell r="AJ153">
            <v>2.65625</v>
          </cell>
          <cell r="AK153">
            <v>0.88541666666666674</v>
          </cell>
          <cell r="AL153">
            <v>1.7708333333333335</v>
          </cell>
          <cell r="AM153">
            <v>2.65625</v>
          </cell>
          <cell r="AN153">
            <v>0.88541666666666674</v>
          </cell>
          <cell r="AO153">
            <v>1.7708333333333335</v>
          </cell>
          <cell r="AP153">
            <v>2.65625</v>
          </cell>
          <cell r="AQ153">
            <v>0.88541666666666674</v>
          </cell>
          <cell r="AR153">
            <v>1.7708333333333335</v>
          </cell>
          <cell r="AS153">
            <v>2.65625</v>
          </cell>
        </row>
        <row r="154">
          <cell r="T154" t="str">
            <v>Anz</v>
          </cell>
          <cell r="U154">
            <v>0.21666666666666667</v>
          </cell>
          <cell r="V154">
            <v>0.43333333333333335</v>
          </cell>
          <cell r="W154">
            <v>0.65</v>
          </cell>
          <cell r="X154">
            <v>0.8666666666666667</v>
          </cell>
          <cell r="Y154">
            <v>1.0833333333333335</v>
          </cell>
          <cell r="Z154">
            <v>1.3000000000000003</v>
          </cell>
          <cell r="AA154">
            <v>1.5166666666666671</v>
          </cell>
          <cell r="AB154">
            <v>1.7333333333333338</v>
          </cell>
          <cell r="AC154">
            <v>1.9500000000000006</v>
          </cell>
          <cell r="AD154">
            <v>2.1666666666666674</v>
          </cell>
          <cell r="AE154">
            <v>2.3833333333333342</v>
          </cell>
          <cell r="AF154">
            <v>2.600000000000001</v>
          </cell>
          <cell r="AG154" t="str">
            <v>Anz</v>
          </cell>
          <cell r="AH154">
            <v>0.21666666666666667</v>
          </cell>
          <cell r="AI154">
            <v>0.43333333333333335</v>
          </cell>
          <cell r="AJ154">
            <v>0.65</v>
          </cell>
          <cell r="AK154">
            <v>0.21666666666666667</v>
          </cell>
          <cell r="AL154">
            <v>0.43333333333333335</v>
          </cell>
          <cell r="AM154">
            <v>0.65</v>
          </cell>
          <cell r="AN154">
            <v>0.21666666666666667</v>
          </cell>
          <cell r="AO154">
            <v>0.43333333333333335</v>
          </cell>
          <cell r="AP154">
            <v>0.65</v>
          </cell>
          <cell r="AQ154">
            <v>0.21666666666666667</v>
          </cell>
          <cell r="AR154">
            <v>0.43333333333333335</v>
          </cell>
          <cell r="AS154">
            <v>0.65</v>
          </cell>
        </row>
        <row r="155">
          <cell r="T155" t="str">
            <v>Japan</v>
          </cell>
          <cell r="U155">
            <v>0.1575</v>
          </cell>
          <cell r="V155">
            <v>0.315</v>
          </cell>
          <cell r="W155">
            <v>0.47250000000000003</v>
          </cell>
          <cell r="X155">
            <v>0.63</v>
          </cell>
          <cell r="Y155">
            <v>0.78749999999999998</v>
          </cell>
          <cell r="Z155">
            <v>0.94499999999999995</v>
          </cell>
          <cell r="AA155">
            <v>1.1025</v>
          </cell>
          <cell r="AB155">
            <v>1.26</v>
          </cell>
          <cell r="AC155">
            <v>1.4175</v>
          </cell>
          <cell r="AD155">
            <v>1.575</v>
          </cell>
          <cell r="AE155">
            <v>1.7324999999999999</v>
          </cell>
          <cell r="AF155">
            <v>1.89</v>
          </cell>
          <cell r="AG155" t="str">
            <v>Japan</v>
          </cell>
          <cell r="AH155">
            <v>0.1575</v>
          </cell>
          <cell r="AI155">
            <v>0.315</v>
          </cell>
          <cell r="AJ155">
            <v>0.47250000000000003</v>
          </cell>
          <cell r="AK155">
            <v>0.1575</v>
          </cell>
          <cell r="AL155">
            <v>0.315</v>
          </cell>
          <cell r="AM155">
            <v>0.47250000000000003</v>
          </cell>
          <cell r="AN155">
            <v>0.1575</v>
          </cell>
          <cell r="AO155">
            <v>0.315</v>
          </cell>
          <cell r="AP155">
            <v>0.47250000000000003</v>
          </cell>
          <cell r="AQ155">
            <v>0.1575</v>
          </cell>
          <cell r="AR155">
            <v>0.315</v>
          </cell>
          <cell r="AS155">
            <v>0.47250000000000003</v>
          </cell>
        </row>
        <row r="156">
          <cell r="T156" t="str">
            <v>India</v>
          </cell>
          <cell r="U156">
            <v>0.13333333333333333</v>
          </cell>
          <cell r="V156">
            <v>0.26666666666666666</v>
          </cell>
          <cell r="W156">
            <v>0.4</v>
          </cell>
          <cell r="X156">
            <v>0.53333333333333333</v>
          </cell>
          <cell r="Y156">
            <v>0.66666666666666663</v>
          </cell>
          <cell r="Z156">
            <v>0.79999999999999993</v>
          </cell>
          <cell r="AA156">
            <v>0.93333333333333324</v>
          </cell>
          <cell r="AB156">
            <v>1.0666666666666667</v>
          </cell>
          <cell r="AC156">
            <v>1.2</v>
          </cell>
          <cell r="AD156">
            <v>1.3333333333333333</v>
          </cell>
          <cell r="AE156">
            <v>1.4666666666666666</v>
          </cell>
          <cell r="AF156">
            <v>1.5999999999999999</v>
          </cell>
          <cell r="AG156" t="str">
            <v>India</v>
          </cell>
          <cell r="AH156">
            <v>0.13333333333333333</v>
          </cell>
          <cell r="AI156">
            <v>0.26666666666666666</v>
          </cell>
          <cell r="AJ156">
            <v>0.4</v>
          </cell>
          <cell r="AK156">
            <v>0.13333333333333333</v>
          </cell>
          <cell r="AL156">
            <v>0.26666666666666666</v>
          </cell>
          <cell r="AM156">
            <v>0.4</v>
          </cell>
          <cell r="AN156">
            <v>0.13333333333333333</v>
          </cell>
          <cell r="AO156">
            <v>0.26666666666666666</v>
          </cell>
          <cell r="AP156">
            <v>0.4</v>
          </cell>
          <cell r="AQ156">
            <v>0.13333333333333333</v>
          </cell>
          <cell r="AR156">
            <v>0.26666666666666666</v>
          </cell>
          <cell r="AS156">
            <v>0.4</v>
          </cell>
        </row>
        <row r="157">
          <cell r="T157" t="str">
            <v>Regions Total</v>
          </cell>
          <cell r="U157">
            <v>1.3929166666666666</v>
          </cell>
          <cell r="V157">
            <v>2.7858333333333332</v>
          </cell>
          <cell r="W157">
            <v>4.17875</v>
          </cell>
          <cell r="X157">
            <v>5.5716666666666663</v>
          </cell>
          <cell r="Y157">
            <v>6.9645833333333345</v>
          </cell>
          <cell r="Z157">
            <v>8.3575000000000017</v>
          </cell>
          <cell r="AA157">
            <v>9.7504166666666698</v>
          </cell>
          <cell r="AB157">
            <v>11.143333333333334</v>
          </cell>
          <cell r="AC157">
            <v>12.536250000000003</v>
          </cell>
          <cell r="AD157">
            <v>13.929166666666669</v>
          </cell>
          <cell r="AE157">
            <v>15.322083333333335</v>
          </cell>
          <cell r="AF157">
            <v>16.715000000000003</v>
          </cell>
          <cell r="AG157" t="str">
            <v>Regions Total</v>
          </cell>
          <cell r="AH157">
            <v>1.3929166666666666</v>
          </cell>
          <cell r="AI157">
            <v>2.7858333333333332</v>
          </cell>
          <cell r="AJ157">
            <v>4.17875</v>
          </cell>
          <cell r="AK157">
            <v>1.3929166666666666</v>
          </cell>
          <cell r="AL157">
            <v>2.7858333333333332</v>
          </cell>
          <cell r="AM157">
            <v>4.17875</v>
          </cell>
          <cell r="AN157">
            <v>1.3929166666666666</v>
          </cell>
          <cell r="AO157">
            <v>2.7858333333333332</v>
          </cell>
          <cell r="AP157">
            <v>4.17875</v>
          </cell>
          <cell r="AQ157">
            <v>1.3929166666666666</v>
          </cell>
          <cell r="AR157">
            <v>2.7858333333333332</v>
          </cell>
          <cell r="AS157">
            <v>4.17875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 Tracking Log"/>
      <sheetName val="Remaining Budgets"/>
      <sheetName val="CAPEX AOP"/>
      <sheetName val="Lists"/>
      <sheetName val="Rejected"/>
      <sheetName val="Sheet1"/>
      <sheetName val="non-HC"/>
      <sheetName val="Inputs"/>
      <sheetName val="PF Combined"/>
    </sheetNames>
    <sheetDataSet>
      <sheetData sheetId="0">
        <row r="958">
          <cell r="T958" t="str">
            <v>Auckland, New Zealand</v>
          </cell>
        </row>
        <row r="959">
          <cell r="T959" t="str">
            <v>Third Party</v>
          </cell>
        </row>
        <row r="960">
          <cell r="T960" t="str">
            <v>Rockford, Il</v>
          </cell>
        </row>
        <row r="961">
          <cell r="T961" t="str">
            <v>Ann Arbor, MI</v>
          </cell>
        </row>
        <row r="962">
          <cell r="T962" t="str">
            <v>Austin, TX</v>
          </cell>
        </row>
        <row r="963">
          <cell r="T963" t="str">
            <v>Bangalore, India</v>
          </cell>
        </row>
        <row r="964">
          <cell r="T964" t="str">
            <v>Bangkok, Thailand</v>
          </cell>
        </row>
        <row r="965">
          <cell r="T965" t="str">
            <v>Bedford, MA</v>
          </cell>
        </row>
        <row r="966">
          <cell r="T966" t="str">
            <v>Beijing, China</v>
          </cell>
        </row>
        <row r="967">
          <cell r="T967" t="str">
            <v>Benicia, CA</v>
          </cell>
        </row>
        <row r="968">
          <cell r="T968" t="str">
            <v>Beverly, MA</v>
          </cell>
        </row>
        <row r="969">
          <cell r="T969" t="str">
            <v>Biopolis, Singapore</v>
          </cell>
        </row>
        <row r="970">
          <cell r="T970" t="str">
            <v>Bleiswijk, Netherlands</v>
          </cell>
        </row>
        <row r="971">
          <cell r="T971" t="str">
            <v>Boston, MA</v>
          </cell>
        </row>
        <row r="972">
          <cell r="T972" t="str">
            <v>Bothell, WA</v>
          </cell>
        </row>
        <row r="973">
          <cell r="T973" t="str">
            <v>Brisbane, Australia</v>
          </cell>
        </row>
        <row r="974">
          <cell r="T974" t="str">
            <v>Brown Deer, WI</v>
          </cell>
        </row>
        <row r="975">
          <cell r="T975" t="str">
            <v>Budapest, Hungary</v>
          </cell>
        </row>
        <row r="976">
          <cell r="T976" t="str">
            <v>Buenos Aires, Argentina</v>
          </cell>
        </row>
        <row r="977">
          <cell r="T977" t="str">
            <v>Burlington, Ontario, Canada</v>
          </cell>
        </row>
        <row r="978">
          <cell r="T978" t="str">
            <v>Carlsbad, CA</v>
          </cell>
        </row>
        <row r="979">
          <cell r="T979" t="str">
            <v>Christchurch, New Zealand</v>
          </cell>
        </row>
        <row r="980">
          <cell r="T980" t="str">
            <v>Darmstadt, Germany</v>
          </cell>
        </row>
        <row r="981">
          <cell r="T981" t="str">
            <v>Eugene, OR</v>
          </cell>
        </row>
        <row r="982">
          <cell r="T982" t="str">
            <v>Foster City, CA</v>
          </cell>
        </row>
        <row r="983">
          <cell r="T983" t="str">
            <v>Framingham, MA</v>
          </cell>
        </row>
        <row r="984">
          <cell r="T984" t="str">
            <v>Frederick, MD</v>
          </cell>
        </row>
        <row r="985">
          <cell r="T985" t="str">
            <v>Grand Island, NY</v>
          </cell>
        </row>
        <row r="986">
          <cell r="T986" t="str">
            <v>Guangzhou, China</v>
          </cell>
        </row>
        <row r="987">
          <cell r="T987" t="str">
            <v>Guilford, CT</v>
          </cell>
        </row>
        <row r="988">
          <cell r="T988" t="str">
            <v>Gurgaon, India</v>
          </cell>
        </row>
        <row r="989">
          <cell r="T989" t="str">
            <v>Hong Kong, China</v>
          </cell>
        </row>
        <row r="990">
          <cell r="T990" t="str">
            <v>Inchinnan, Scotland, U.K.</v>
          </cell>
        </row>
        <row r="991">
          <cell r="T991" t="str">
            <v>Johannesburg, South Africa</v>
          </cell>
        </row>
        <row r="992">
          <cell r="T992" t="str">
            <v>Kaohsiung, Taiwan</v>
          </cell>
        </row>
        <row r="993">
          <cell r="T993" t="str">
            <v>Kingsland Grange, England, U.K.</v>
          </cell>
        </row>
        <row r="994">
          <cell r="T994" t="str">
            <v>Kiryat Shmona, Isreal</v>
          </cell>
        </row>
        <row r="995">
          <cell r="T995" t="str">
            <v>Lillestrom, Norway</v>
          </cell>
        </row>
        <row r="996">
          <cell r="T996" t="str">
            <v>Lissieu, France</v>
          </cell>
        </row>
        <row r="997">
          <cell r="T997" t="str">
            <v>Löhne, Germany</v>
          </cell>
        </row>
        <row r="998">
          <cell r="T998" t="str">
            <v>Madison, WI</v>
          </cell>
        </row>
        <row r="999">
          <cell r="T999" t="str">
            <v>Marsiling, Singapore</v>
          </cell>
        </row>
        <row r="1000">
          <cell r="T1000" t="str">
            <v>Melbourne, Australia</v>
          </cell>
        </row>
        <row r="1001">
          <cell r="T1001" t="str">
            <v>Mexico City, Mexico</v>
          </cell>
        </row>
        <row r="1002">
          <cell r="T1002" t="str">
            <v>Minatoku, Japan</v>
          </cell>
        </row>
        <row r="1003">
          <cell r="T1003" t="str">
            <v>Monza, Italy</v>
          </cell>
        </row>
        <row r="1004">
          <cell r="T1004" t="str">
            <v>Moscow, Russia</v>
          </cell>
        </row>
        <row r="1005">
          <cell r="T1005" t="str">
            <v>Naarden, Netherlands</v>
          </cell>
        </row>
        <row r="1006">
          <cell r="T1006" t="str">
            <v>Narita, Japan</v>
          </cell>
        </row>
        <row r="1007">
          <cell r="T1007" t="str">
            <v>Nelson, New Zealand</v>
          </cell>
        </row>
        <row r="1008">
          <cell r="T1008" t="str">
            <v>Newcastle, Australia</v>
          </cell>
        </row>
        <row r="1009">
          <cell r="T1009" t="str">
            <v>Osaka, Japan</v>
          </cell>
        </row>
        <row r="1010">
          <cell r="T1010" t="str">
            <v>Oslo, Norway</v>
          </cell>
        </row>
        <row r="1011">
          <cell r="T1011" t="str">
            <v>Paris, France</v>
          </cell>
        </row>
        <row r="1012">
          <cell r="T1012" t="str">
            <v>Pleasanton, CA</v>
          </cell>
        </row>
        <row r="1013">
          <cell r="T1013" t="str">
            <v>Pune, India</v>
          </cell>
        </row>
        <row r="1014">
          <cell r="T1014" t="str">
            <v>Rechovot, Israel</v>
          </cell>
        </row>
        <row r="1015">
          <cell r="T1015" t="str">
            <v>Regensburg, Germany</v>
          </cell>
        </row>
        <row r="1016">
          <cell r="T1016" t="str">
            <v>Roma, Italy</v>
          </cell>
        </row>
        <row r="1017">
          <cell r="T1017" t="str">
            <v>Sacramento, CA</v>
          </cell>
        </row>
        <row r="1018">
          <cell r="T1018" t="str">
            <v>San Francisco, CA</v>
          </cell>
        </row>
        <row r="1019">
          <cell r="T1019" t="str">
            <v>Sao Paulo, Brazil</v>
          </cell>
        </row>
        <row r="1020">
          <cell r="T1020" t="str">
            <v>Santiago, Chile</v>
          </cell>
        </row>
        <row r="1021">
          <cell r="T1021" t="str">
            <v>Seoul, South Korea</v>
          </cell>
        </row>
        <row r="1022">
          <cell r="T1022" t="str">
            <v>Shanghai, China</v>
          </cell>
        </row>
        <row r="1023">
          <cell r="T1023" t="str">
            <v>St. Aubin, France</v>
          </cell>
        </row>
        <row r="1024">
          <cell r="T1024" t="str">
            <v>Stockholm, Sweden</v>
          </cell>
        </row>
        <row r="1025">
          <cell r="T1025" t="str">
            <v>Taipei, Taiwan</v>
          </cell>
        </row>
        <row r="1026">
          <cell r="T1026" t="str">
            <v>Tokyo, Japan</v>
          </cell>
        </row>
        <row r="1027">
          <cell r="T1027" t="str">
            <v>Tuas, Singapore</v>
          </cell>
        </row>
        <row r="1028">
          <cell r="T1028" t="str">
            <v>Warrington, England, U.K.</v>
          </cell>
        </row>
        <row r="1029">
          <cell r="T1029" t="str">
            <v>Vendor Location</v>
          </cell>
        </row>
        <row r="1030">
          <cell r="T1030" t="str">
            <v>Verona, WI</v>
          </cell>
        </row>
        <row r="1031">
          <cell r="T1031" t="str">
            <v>Madrid, Spa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PlanCodes &amp; minAUP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&amp; Priorities"/>
      <sheetName val="Curr Qtr Scorecard AD (HC)"/>
      <sheetName val="Curr Qtr Scorecard AD"/>
      <sheetName val="Curr Qtr Scorecard (HC)"/>
      <sheetName val="Curr Qtr Scorecard"/>
      <sheetName val="YTD Scorecard"/>
      <sheetName val="YOY EBITA Bridge"/>
      <sheetName val="Product Line"/>
      <sheetName val="Product Line Comments"/>
      <sheetName val="NQ R&amp;O"/>
      <sheetName val="N2Q R&amp;O"/>
      <sheetName val="HC Review"/>
      <sheetName val="BU HC Review"/>
      <sheetName val="Site A HC Review"/>
      <sheetName val="Site B HC Review"/>
      <sheetName val="Site C HC Review"/>
      <sheetName val="Site D HC Review"/>
      <sheetName val="Quarterly Financials"/>
      <sheetName val="Backup &gt;&gt;&gt;"/>
      <sheetName val="Working Capital"/>
      <sheetName val="AR"/>
      <sheetName val="Inventory "/>
      <sheetName val="R&amp;D"/>
      <sheetName val="Key Updates"/>
      <sheetName val="QoQ EBITA Bridge"/>
      <sheetName val="DO NOT PRINT&gt;&gt;&gt;&gt;"/>
      <sheetName val="Settings"/>
      <sheetName val="FX P&amp;L Scorecard"/>
      <sheetName val="R&amp;O Category Descriptions"/>
      <sheetName val="FX DM Tool"/>
      <sheetName val="FX Rates"/>
      <sheetName val="Revenue by Geography"/>
      <sheetName val="CQ FX for Rev by Geo"/>
    </sheetNames>
    <sheetDataSet>
      <sheetData sheetId="0">
        <row r="14">
          <cell r="A14" t="str">
            <v>BID-BioProcess Produc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1">
          <cell r="F81">
            <v>2014</v>
          </cell>
        </row>
        <row r="216">
          <cell r="C216">
            <v>1</v>
          </cell>
        </row>
      </sheetData>
      <sheetData sheetId="22">
        <row r="135">
          <cell r="R135">
            <v>161.90562473017044</v>
          </cell>
        </row>
      </sheetData>
      <sheetData sheetId="23"/>
      <sheetData sheetId="24"/>
      <sheetData sheetId="25"/>
      <sheetData sheetId="26"/>
      <sheetData sheetId="27">
        <row r="3">
          <cell r="C3" t="str">
            <v>BIOperations.BIBioProcessProd</v>
          </cell>
        </row>
      </sheetData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Justification - BOD fees"/>
      <sheetName val="CC Justification - CSR fees"/>
      <sheetName val="CC Justification - PL"/>
      <sheetName val="CC Justification - CC "/>
      <sheetName val="CC Justification - JG"/>
      <sheetName val="CC Justification - RA"/>
      <sheetName val="CC Justification - DH"/>
      <sheetName val="CC Justification - JC"/>
      <sheetName val="CC Justification - PG"/>
      <sheetName val="CC Justification - JB"/>
      <sheetName val="Backup"/>
      <sheetName val="Cost Center Change Request"/>
      <sheetName val="2014 AOP New CC Form"/>
      <sheetName val="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M1">
            <v>100</v>
          </cell>
        </row>
        <row r="2">
          <cell r="M2">
            <v>109</v>
          </cell>
        </row>
        <row r="3">
          <cell r="M3">
            <v>127</v>
          </cell>
        </row>
        <row r="4">
          <cell r="M4">
            <v>130</v>
          </cell>
        </row>
        <row r="5">
          <cell r="M5">
            <v>140</v>
          </cell>
        </row>
        <row r="6">
          <cell r="M6">
            <v>153</v>
          </cell>
        </row>
        <row r="7">
          <cell r="M7">
            <v>160</v>
          </cell>
        </row>
        <row r="8">
          <cell r="M8">
            <v>0</v>
          </cell>
        </row>
        <row r="9">
          <cell r="M9">
            <v>163</v>
          </cell>
        </row>
        <row r="10">
          <cell r="M10">
            <v>164</v>
          </cell>
        </row>
        <row r="11">
          <cell r="M11">
            <v>165</v>
          </cell>
        </row>
        <row r="12">
          <cell r="M12">
            <v>166</v>
          </cell>
        </row>
        <row r="13">
          <cell r="M13">
            <v>167</v>
          </cell>
        </row>
        <row r="14">
          <cell r="M14">
            <v>169</v>
          </cell>
        </row>
        <row r="15">
          <cell r="M15">
            <v>170</v>
          </cell>
        </row>
        <row r="16">
          <cell r="M16">
            <v>171</v>
          </cell>
        </row>
        <row r="17">
          <cell r="M17">
            <v>172</v>
          </cell>
        </row>
        <row r="18">
          <cell r="M18">
            <v>173</v>
          </cell>
        </row>
        <row r="19">
          <cell r="M19">
            <v>174</v>
          </cell>
        </row>
        <row r="20">
          <cell r="M20">
            <v>182</v>
          </cell>
        </row>
        <row r="21">
          <cell r="M21">
            <v>188</v>
          </cell>
        </row>
        <row r="22">
          <cell r="M22">
            <v>189</v>
          </cell>
        </row>
        <row r="23">
          <cell r="M23">
            <v>194</v>
          </cell>
        </row>
        <row r="24">
          <cell r="M24">
            <v>195</v>
          </cell>
        </row>
        <row r="25">
          <cell r="M25">
            <v>201</v>
          </cell>
        </row>
        <row r="26">
          <cell r="M26">
            <v>231</v>
          </cell>
        </row>
        <row r="27">
          <cell r="M27">
            <v>271</v>
          </cell>
        </row>
        <row r="28">
          <cell r="M28">
            <v>304</v>
          </cell>
        </row>
        <row r="29">
          <cell r="M29">
            <v>305</v>
          </cell>
        </row>
        <row r="30">
          <cell r="M30">
            <v>306</v>
          </cell>
        </row>
        <row r="31">
          <cell r="M31">
            <v>308</v>
          </cell>
        </row>
        <row r="32">
          <cell r="M32">
            <v>310</v>
          </cell>
        </row>
        <row r="33">
          <cell r="M33">
            <v>311</v>
          </cell>
        </row>
        <row r="34">
          <cell r="M34">
            <v>312</v>
          </cell>
        </row>
        <row r="35">
          <cell r="M35">
            <v>313</v>
          </cell>
        </row>
        <row r="36">
          <cell r="M36">
            <v>314</v>
          </cell>
        </row>
        <row r="37">
          <cell r="M37">
            <v>400</v>
          </cell>
        </row>
        <row r="38">
          <cell r="M38">
            <v>402</v>
          </cell>
        </row>
        <row r="39">
          <cell r="M39">
            <v>403</v>
          </cell>
        </row>
        <row r="40">
          <cell r="M40">
            <v>406</v>
          </cell>
        </row>
        <row r="41">
          <cell r="M41">
            <v>410</v>
          </cell>
        </row>
        <row r="42">
          <cell r="M42">
            <v>411</v>
          </cell>
        </row>
        <row r="43">
          <cell r="M43">
            <v>412</v>
          </cell>
        </row>
        <row r="44">
          <cell r="M44">
            <v>413</v>
          </cell>
        </row>
        <row r="45">
          <cell r="M45">
            <v>415</v>
          </cell>
        </row>
        <row r="46">
          <cell r="M46">
            <v>416</v>
          </cell>
        </row>
        <row r="47">
          <cell r="M47">
            <v>417</v>
          </cell>
        </row>
        <row r="48">
          <cell r="M48">
            <v>419</v>
          </cell>
        </row>
        <row r="49">
          <cell r="M49">
            <v>420</v>
          </cell>
        </row>
        <row r="50">
          <cell r="M50">
            <v>440</v>
          </cell>
        </row>
        <row r="51">
          <cell r="M51">
            <v>484</v>
          </cell>
        </row>
        <row r="52">
          <cell r="M52">
            <v>485</v>
          </cell>
        </row>
        <row r="53">
          <cell r="M53">
            <v>486</v>
          </cell>
        </row>
        <row r="54">
          <cell r="M54">
            <v>489</v>
          </cell>
        </row>
        <row r="55">
          <cell r="M55">
            <v>500</v>
          </cell>
        </row>
        <row r="56">
          <cell r="M56">
            <v>501</v>
          </cell>
        </row>
        <row r="57">
          <cell r="M57">
            <v>502</v>
          </cell>
        </row>
        <row r="58">
          <cell r="M58">
            <v>503</v>
          </cell>
        </row>
        <row r="59">
          <cell r="M59">
            <v>504</v>
          </cell>
        </row>
        <row r="60">
          <cell r="M60">
            <v>505</v>
          </cell>
        </row>
        <row r="61">
          <cell r="M61">
            <v>506</v>
          </cell>
        </row>
        <row r="62">
          <cell r="M62">
            <v>507</v>
          </cell>
        </row>
        <row r="63">
          <cell r="M63">
            <v>508</v>
          </cell>
        </row>
        <row r="64">
          <cell r="M64">
            <v>509</v>
          </cell>
        </row>
        <row r="65">
          <cell r="M65">
            <v>510</v>
          </cell>
        </row>
        <row r="66">
          <cell r="M66">
            <v>511</v>
          </cell>
        </row>
        <row r="67">
          <cell r="M67">
            <v>512</v>
          </cell>
        </row>
        <row r="68">
          <cell r="M68">
            <v>513</v>
          </cell>
        </row>
        <row r="69">
          <cell r="M69">
            <v>514</v>
          </cell>
        </row>
        <row r="70">
          <cell r="M70">
            <v>515</v>
          </cell>
        </row>
        <row r="71">
          <cell r="M71">
            <v>516</v>
          </cell>
        </row>
        <row r="72">
          <cell r="M72">
            <v>517</v>
          </cell>
        </row>
        <row r="73">
          <cell r="M73">
            <v>518</v>
          </cell>
        </row>
        <row r="74">
          <cell r="M74">
            <v>519</v>
          </cell>
        </row>
        <row r="75">
          <cell r="M75">
            <v>520</v>
          </cell>
        </row>
        <row r="76">
          <cell r="M76">
            <v>521</v>
          </cell>
        </row>
        <row r="77">
          <cell r="M77">
            <v>522</v>
          </cell>
        </row>
        <row r="78">
          <cell r="M78">
            <v>523</v>
          </cell>
        </row>
        <row r="79">
          <cell r="M79">
            <v>524</v>
          </cell>
        </row>
        <row r="80">
          <cell r="M80">
            <v>525</v>
          </cell>
        </row>
        <row r="81">
          <cell r="M81">
            <v>526</v>
          </cell>
        </row>
        <row r="82">
          <cell r="M82">
            <v>527</v>
          </cell>
        </row>
        <row r="83">
          <cell r="M83">
            <v>528</v>
          </cell>
        </row>
        <row r="84">
          <cell r="M84">
            <v>529</v>
          </cell>
        </row>
        <row r="85">
          <cell r="M85">
            <v>530</v>
          </cell>
        </row>
        <row r="86">
          <cell r="M86">
            <v>531</v>
          </cell>
        </row>
        <row r="87">
          <cell r="M87">
            <v>532</v>
          </cell>
        </row>
        <row r="88">
          <cell r="M88">
            <v>533</v>
          </cell>
        </row>
        <row r="89">
          <cell r="M89">
            <v>534</v>
          </cell>
        </row>
        <row r="90">
          <cell r="M90">
            <v>535</v>
          </cell>
        </row>
        <row r="91">
          <cell r="M91">
            <v>536</v>
          </cell>
        </row>
        <row r="92">
          <cell r="M92">
            <v>537</v>
          </cell>
        </row>
        <row r="93">
          <cell r="M93">
            <v>538</v>
          </cell>
        </row>
        <row r="94">
          <cell r="M94">
            <v>539</v>
          </cell>
        </row>
        <row r="95">
          <cell r="M95">
            <v>540</v>
          </cell>
        </row>
        <row r="96">
          <cell r="M96">
            <v>541</v>
          </cell>
        </row>
        <row r="97">
          <cell r="M97">
            <v>542</v>
          </cell>
        </row>
        <row r="98">
          <cell r="M98">
            <v>543</v>
          </cell>
        </row>
        <row r="99">
          <cell r="M99">
            <v>544</v>
          </cell>
        </row>
        <row r="100">
          <cell r="M100">
            <v>547</v>
          </cell>
        </row>
        <row r="101">
          <cell r="M101">
            <v>550</v>
          </cell>
        </row>
        <row r="102">
          <cell r="M102">
            <v>551</v>
          </cell>
        </row>
        <row r="103">
          <cell r="M103">
            <v>554</v>
          </cell>
        </row>
        <row r="104">
          <cell r="M104">
            <v>555</v>
          </cell>
        </row>
        <row r="105">
          <cell r="M105">
            <v>556</v>
          </cell>
        </row>
        <row r="106">
          <cell r="M106">
            <v>558</v>
          </cell>
        </row>
        <row r="107">
          <cell r="M107">
            <v>559</v>
          </cell>
        </row>
        <row r="108">
          <cell r="M108">
            <v>561</v>
          </cell>
        </row>
        <row r="109">
          <cell r="M109">
            <v>562</v>
          </cell>
        </row>
        <row r="110">
          <cell r="M110">
            <v>563</v>
          </cell>
        </row>
        <row r="111">
          <cell r="M111">
            <v>564</v>
          </cell>
        </row>
        <row r="112">
          <cell r="M112">
            <v>565</v>
          </cell>
        </row>
        <row r="113">
          <cell r="M113">
            <v>566</v>
          </cell>
        </row>
        <row r="114">
          <cell r="M114">
            <v>567</v>
          </cell>
        </row>
        <row r="115">
          <cell r="M115">
            <v>568</v>
          </cell>
        </row>
        <row r="116">
          <cell r="M116">
            <v>569</v>
          </cell>
        </row>
        <row r="117">
          <cell r="M117">
            <v>570</v>
          </cell>
        </row>
        <row r="118">
          <cell r="M118">
            <v>571</v>
          </cell>
        </row>
        <row r="119">
          <cell r="M119">
            <v>572</v>
          </cell>
        </row>
        <row r="120">
          <cell r="M120">
            <v>573</v>
          </cell>
        </row>
        <row r="121">
          <cell r="M121">
            <v>574</v>
          </cell>
        </row>
        <row r="122">
          <cell r="M122">
            <v>575</v>
          </cell>
        </row>
        <row r="123">
          <cell r="M123">
            <v>576</v>
          </cell>
        </row>
        <row r="124">
          <cell r="M124">
            <v>577</v>
          </cell>
        </row>
        <row r="125">
          <cell r="M125">
            <v>578</v>
          </cell>
        </row>
        <row r="126">
          <cell r="M126">
            <v>579</v>
          </cell>
        </row>
        <row r="127">
          <cell r="M127">
            <v>580</v>
          </cell>
        </row>
        <row r="128">
          <cell r="M128">
            <v>581</v>
          </cell>
        </row>
        <row r="129">
          <cell r="M129">
            <v>582</v>
          </cell>
        </row>
        <row r="130">
          <cell r="M130">
            <v>583</v>
          </cell>
        </row>
        <row r="131">
          <cell r="M131">
            <v>584</v>
          </cell>
        </row>
        <row r="132">
          <cell r="M132">
            <v>585</v>
          </cell>
        </row>
        <row r="133">
          <cell r="M133">
            <v>586</v>
          </cell>
        </row>
        <row r="134">
          <cell r="M134">
            <v>588</v>
          </cell>
        </row>
        <row r="135">
          <cell r="M135">
            <v>589</v>
          </cell>
        </row>
        <row r="136">
          <cell r="M136">
            <v>590</v>
          </cell>
        </row>
        <row r="137">
          <cell r="M137">
            <v>591</v>
          </cell>
        </row>
        <row r="138">
          <cell r="M138">
            <v>592</v>
          </cell>
        </row>
        <row r="139">
          <cell r="M139">
            <v>593</v>
          </cell>
        </row>
        <row r="140">
          <cell r="M140">
            <v>600</v>
          </cell>
        </row>
        <row r="141">
          <cell r="M141">
            <v>700</v>
          </cell>
        </row>
        <row r="142">
          <cell r="M142">
            <v>701</v>
          </cell>
        </row>
        <row r="143">
          <cell r="M143">
            <v>702</v>
          </cell>
        </row>
        <row r="144">
          <cell r="M144">
            <v>703</v>
          </cell>
        </row>
        <row r="145">
          <cell r="M145">
            <v>704</v>
          </cell>
        </row>
        <row r="146">
          <cell r="M146">
            <v>707</v>
          </cell>
        </row>
        <row r="147">
          <cell r="M147">
            <v>709</v>
          </cell>
        </row>
        <row r="148">
          <cell r="M148">
            <v>712</v>
          </cell>
        </row>
        <row r="149">
          <cell r="M149">
            <v>714</v>
          </cell>
        </row>
        <row r="150">
          <cell r="M150">
            <v>721</v>
          </cell>
        </row>
        <row r="151">
          <cell r="M151">
            <v>722</v>
          </cell>
        </row>
        <row r="152">
          <cell r="M152">
            <v>723</v>
          </cell>
        </row>
        <row r="153">
          <cell r="M153">
            <v>724</v>
          </cell>
        </row>
        <row r="154">
          <cell r="M154">
            <v>725</v>
          </cell>
        </row>
        <row r="155">
          <cell r="M155">
            <v>726</v>
          </cell>
        </row>
        <row r="156">
          <cell r="M156">
            <v>727</v>
          </cell>
        </row>
        <row r="157">
          <cell r="M157">
            <v>730</v>
          </cell>
        </row>
        <row r="158">
          <cell r="M158">
            <v>731</v>
          </cell>
        </row>
        <row r="159">
          <cell r="M159">
            <v>732</v>
          </cell>
        </row>
        <row r="160">
          <cell r="M160">
            <v>733</v>
          </cell>
        </row>
        <row r="161">
          <cell r="M161">
            <v>734</v>
          </cell>
        </row>
        <row r="162">
          <cell r="M162">
            <v>735</v>
          </cell>
        </row>
        <row r="163">
          <cell r="M163">
            <v>736</v>
          </cell>
        </row>
        <row r="164">
          <cell r="M164">
            <v>737</v>
          </cell>
        </row>
        <row r="165">
          <cell r="M165">
            <v>738</v>
          </cell>
        </row>
        <row r="166">
          <cell r="M166">
            <v>739</v>
          </cell>
        </row>
        <row r="167">
          <cell r="M167">
            <v>740</v>
          </cell>
        </row>
        <row r="168">
          <cell r="M168">
            <v>741</v>
          </cell>
        </row>
        <row r="169">
          <cell r="M169">
            <v>999</v>
          </cell>
        </row>
      </sheetData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2007"/>
      <sheetName val="Stock Issuance Log 2007"/>
      <sheetName val="Options6Aug"/>
      <sheetName val="RSU10Aug"/>
      <sheetName val="Options10Oct07"/>
      <sheetName val="FY04 Asset Template Example"/>
      <sheetName val="Accy"/>
      <sheetName val="Soft"/>
      <sheetName val="TestRsch"/>
      <sheetName val="Lists"/>
      <sheetName val="Period"/>
      <sheetName val="RevenueForecast"/>
      <sheetName val="2014 AOP New CC Form"/>
      <sheetName val="Options"/>
      <sheetName val="BC_GA"/>
      <sheetName val="AR"/>
      <sheetName val="Inputs"/>
      <sheetName val="Settings"/>
      <sheetName val="Option P&amp;L"/>
      <sheetName val="Cntmrs-Recruit"/>
      <sheetName val="Sheet1"/>
    </sheetNames>
    <sheetDataSet>
      <sheetData sheetId="0" refreshError="1"/>
      <sheetData sheetId="1" refreshError="1"/>
      <sheetData sheetId="2" refreshError="1">
        <row r="4966">
          <cell r="D4966" t="str">
            <v>Price</v>
          </cell>
          <cell r="E4966" t="str">
            <v>Outstanding</v>
          </cell>
          <cell r="F4966" t="str">
            <v>Exercisable</v>
          </cell>
          <cell r="G4966" t="str">
            <v>O/S x Ex Price</v>
          </cell>
          <cell r="H4966" t="str">
            <v>Outstanding</v>
          </cell>
          <cell r="I4966" t="str">
            <v>Exercisable</v>
          </cell>
          <cell r="J4966" t="str">
            <v>O/S x Ex Price</v>
          </cell>
          <cell r="K4966" t="str">
            <v>Shares O/S</v>
          </cell>
        </row>
        <row r="4967">
          <cell r="D4967">
            <v>7.09</v>
          </cell>
          <cell r="E4967">
            <v>78813</v>
          </cell>
          <cell r="F4967">
            <v>33743</v>
          </cell>
          <cell r="G4967">
            <v>559163.24450000003</v>
          </cell>
          <cell r="H4967">
            <v>78813</v>
          </cell>
          <cell r="I4967">
            <v>33743</v>
          </cell>
          <cell r="J4967">
            <v>559163.24450000003</v>
          </cell>
          <cell r="K4967">
            <v>22967.513433041953</v>
          </cell>
        </row>
        <row r="4968">
          <cell r="D4968">
            <v>12</v>
          </cell>
          <cell r="E4968">
            <v>10000</v>
          </cell>
          <cell r="F4968">
            <v>10000</v>
          </cell>
          <cell r="G4968">
            <v>120000</v>
          </cell>
          <cell r="H4968">
            <v>88813</v>
          </cell>
          <cell r="I4968">
            <v>43743</v>
          </cell>
          <cell r="J4968">
            <v>679163.24450000003</v>
          </cell>
          <cell r="K4968">
            <v>33379.243884060626</v>
          </cell>
        </row>
        <row r="4969">
          <cell r="D4969">
            <v>19.440000000000001</v>
          </cell>
          <cell r="E4969">
            <v>11121</v>
          </cell>
          <cell r="F4969">
            <v>11121</v>
          </cell>
          <cell r="G4969">
            <v>216164.4375</v>
          </cell>
          <cell r="H4969">
            <v>99934</v>
          </cell>
          <cell r="I4969">
            <v>54864</v>
          </cell>
          <cell r="J4969">
            <v>895327.68200000003</v>
          </cell>
          <cell r="K4969">
            <v>34488.215819640165</v>
          </cell>
        </row>
        <row r="4970">
          <cell r="D4970">
            <v>24.51</v>
          </cell>
          <cell r="E4970">
            <v>24350</v>
          </cell>
          <cell r="F4970">
            <v>24350</v>
          </cell>
          <cell r="G4970">
            <v>596816.34999999986</v>
          </cell>
          <cell r="H4970">
            <v>124284</v>
          </cell>
          <cell r="I4970">
            <v>79214</v>
          </cell>
          <cell r="J4970">
            <v>1492144.0319999999</v>
          </cell>
          <cell r="K4970">
            <v>40046.754915473808</v>
          </cell>
        </row>
        <row r="4971">
          <cell r="D4971">
            <v>28.26</v>
          </cell>
          <cell r="E4971">
            <v>24323</v>
          </cell>
          <cell r="F4971">
            <v>24323</v>
          </cell>
          <cell r="G4971">
            <v>687403.60500000068</v>
          </cell>
          <cell r="H4971">
            <v>148607</v>
          </cell>
          <cell r="I4971">
            <v>103537</v>
          </cell>
          <cell r="J4971">
            <v>2179547.6370000006</v>
          </cell>
          <cell r="K4971">
            <v>49357.025912145938</v>
          </cell>
        </row>
        <row r="4972">
          <cell r="D4972">
            <v>33.200000000000003</v>
          </cell>
          <cell r="E4972">
            <v>348455</v>
          </cell>
          <cell r="F4972">
            <v>347724</v>
          </cell>
          <cell r="G4972">
            <v>11570396.37000002</v>
          </cell>
          <cell r="H4972">
            <v>497062</v>
          </cell>
          <cell r="I4972">
            <v>451261</v>
          </cell>
          <cell r="J4972">
            <v>13749944.00700002</v>
          </cell>
          <cell r="K4972">
            <v>73224.140833147278</v>
          </cell>
        </row>
        <row r="4973">
          <cell r="D4973">
            <v>37.83</v>
          </cell>
          <cell r="E4973">
            <v>666750</v>
          </cell>
          <cell r="F4973">
            <v>666750</v>
          </cell>
          <cell r="G4973">
            <v>25225589.100000001</v>
          </cell>
          <cell r="H4973">
            <v>1163812</v>
          </cell>
          <cell r="I4973">
            <v>1118011</v>
          </cell>
          <cell r="J4973">
            <v>38975533.107000023</v>
          </cell>
          <cell r="K4973">
            <v>139733.2344073602</v>
          </cell>
        </row>
        <row r="4974">
          <cell r="D4974">
            <v>42.52</v>
          </cell>
          <cell r="E4974">
            <v>0</v>
          </cell>
          <cell r="F4974">
            <v>0</v>
          </cell>
          <cell r="G4974">
            <v>0</v>
          </cell>
          <cell r="H4974">
            <v>1163812</v>
          </cell>
          <cell r="I4974">
            <v>1118011</v>
          </cell>
          <cell r="J4974">
            <v>38975533.107000023</v>
          </cell>
          <cell r="K4974">
            <v>205532.94043320336</v>
          </cell>
        </row>
        <row r="4975">
          <cell r="D4975">
            <v>45.99</v>
          </cell>
          <cell r="E4975">
            <v>73833</v>
          </cell>
          <cell r="F4975">
            <v>72820</v>
          </cell>
          <cell r="G4975">
            <v>3395742.3600000218</v>
          </cell>
          <cell r="H4975">
            <v>1237645</v>
          </cell>
          <cell r="I4975">
            <v>1190831</v>
          </cell>
          <cell r="J4975">
            <v>42371275.467000045</v>
          </cell>
          <cell r="K4975">
            <v>275337.12919762987</v>
          </cell>
        </row>
        <row r="4976">
          <cell r="D4976">
            <v>54.08</v>
          </cell>
          <cell r="E4976">
            <v>313291</v>
          </cell>
          <cell r="F4976">
            <v>230127</v>
          </cell>
          <cell r="G4976">
            <v>16941408.435000002</v>
          </cell>
          <cell r="H4976">
            <v>1550936</v>
          </cell>
          <cell r="I4976">
            <v>1420958</v>
          </cell>
          <cell r="J4976">
            <v>59312683.902000047</v>
          </cell>
          <cell r="K4976">
            <v>296129.07060899772</v>
          </cell>
        </row>
        <row r="4977">
          <cell r="D4977">
            <v>57.64</v>
          </cell>
          <cell r="E4977">
            <v>537631</v>
          </cell>
          <cell r="F4977">
            <v>310859</v>
          </cell>
          <cell r="G4977">
            <v>30989405.399999999</v>
          </cell>
          <cell r="H4977">
            <v>2088567</v>
          </cell>
          <cell r="I4977">
            <v>1731817</v>
          </cell>
          <cell r="J4977">
            <v>90302089.302000046</v>
          </cell>
          <cell r="K4977">
            <v>385519.48747543688</v>
          </cell>
        </row>
        <row r="4978">
          <cell r="D4978">
            <v>63.29</v>
          </cell>
          <cell r="E4978">
            <v>1302121</v>
          </cell>
          <cell r="F4978">
            <v>659967</v>
          </cell>
          <cell r="G4978">
            <v>82408696.785000175</v>
          </cell>
          <cell r="H4978">
            <v>3390688</v>
          </cell>
          <cell r="I4978">
            <v>2391784</v>
          </cell>
          <cell r="J4978">
            <v>172710786.08700022</v>
          </cell>
          <cell r="K4978">
            <v>479187.57388476096</v>
          </cell>
        </row>
        <row r="4979">
          <cell r="D4979">
            <v>66.09</v>
          </cell>
          <cell r="E4979">
            <v>1459876</v>
          </cell>
          <cell r="F4979">
            <v>630093</v>
          </cell>
          <cell r="G4979">
            <v>96489315.480000287</v>
          </cell>
          <cell r="H4979">
            <v>4850564</v>
          </cell>
          <cell r="I4979">
            <v>3021877</v>
          </cell>
          <cell r="J4979">
            <v>269200101.56700051</v>
          </cell>
          <cell r="K4979">
            <v>715177.77924822411</v>
          </cell>
        </row>
        <row r="4980">
          <cell r="D4980">
            <v>71.98</v>
          </cell>
          <cell r="E4980">
            <v>2015510</v>
          </cell>
          <cell r="F4980">
            <v>625076</v>
          </cell>
          <cell r="G4980">
            <v>145084525.21899986</v>
          </cell>
          <cell r="H4980">
            <v>6866074</v>
          </cell>
          <cell r="I4980">
            <v>3646953</v>
          </cell>
          <cell r="J4980">
            <v>414284626.78600037</v>
          </cell>
          <cell r="K4980">
            <v>921545.6774990363</v>
          </cell>
        </row>
        <row r="4981">
          <cell r="D4981">
            <v>76.739999999999995</v>
          </cell>
          <cell r="E4981">
            <v>512468</v>
          </cell>
          <cell r="F4981">
            <v>338922</v>
          </cell>
          <cell r="G4981">
            <v>39325477.19750005</v>
          </cell>
          <cell r="H4981">
            <v>7378542</v>
          </cell>
          <cell r="I4981">
            <v>3985875</v>
          </cell>
          <cell r="J4981">
            <v>453610103.98350042</v>
          </cell>
          <cell r="K4981">
            <v>1152432.7488918127</v>
          </cell>
        </row>
        <row r="4982">
          <cell r="D4982">
            <v>84.28</v>
          </cell>
          <cell r="E4982">
            <v>76348</v>
          </cell>
          <cell r="F4982">
            <v>38098</v>
          </cell>
          <cell r="G4982">
            <v>6434324</v>
          </cell>
          <cell r="H4982">
            <v>7454890</v>
          </cell>
          <cell r="I4982">
            <v>4023973</v>
          </cell>
          <cell r="J4982">
            <v>460044427.98350042</v>
          </cell>
          <cell r="K4982">
            <v>1260456.7943227142</v>
          </cell>
        </row>
        <row r="4983">
          <cell r="D4983">
            <v>85.31</v>
          </cell>
          <cell r="E4983">
            <v>13125</v>
          </cell>
          <cell r="F4983">
            <v>7000</v>
          </cell>
          <cell r="G4983">
            <v>1119734.375</v>
          </cell>
          <cell r="H4983">
            <v>7468015</v>
          </cell>
          <cell r="I4983">
            <v>4030973</v>
          </cell>
          <cell r="J4983">
            <v>461164162.35850042</v>
          </cell>
          <cell r="K4983">
            <v>1571499.6529575763</v>
          </cell>
        </row>
        <row r="4984">
          <cell r="D4984">
            <v>92.52</v>
          </cell>
          <cell r="E4984">
            <v>0</v>
          </cell>
          <cell r="F4984">
            <v>0</v>
          </cell>
          <cell r="G4984">
            <v>0</v>
          </cell>
          <cell r="H4984">
            <v>7468015</v>
          </cell>
          <cell r="I4984">
            <v>4030973</v>
          </cell>
          <cell r="J4984">
            <v>461164162.35850042</v>
          </cell>
          <cell r="K4984">
            <v>1657670.8056982048</v>
          </cell>
        </row>
        <row r="4985">
          <cell r="D4985">
            <v>95.75</v>
          </cell>
          <cell r="E4985">
            <v>750</v>
          </cell>
          <cell r="F4985">
            <v>750</v>
          </cell>
          <cell r="G4985">
            <v>71812.5</v>
          </cell>
          <cell r="H4985">
            <v>7468765</v>
          </cell>
          <cell r="I4985">
            <v>4031723</v>
          </cell>
          <cell r="J4985">
            <v>461235974.85850042</v>
          </cell>
          <cell r="K4985">
            <v>1852799.1747566396</v>
          </cell>
        </row>
      </sheetData>
      <sheetData sheetId="3" refreshError="1"/>
      <sheetData sheetId="4" refreshError="1">
        <row r="4621">
          <cell r="D4621" t="str">
            <v>Price</v>
          </cell>
          <cell r="E4621" t="str">
            <v>Outstanding</v>
          </cell>
          <cell r="F4621" t="str">
            <v>Exercisable</v>
          </cell>
          <cell r="G4621" t="str">
            <v>O/S x Ex Price</v>
          </cell>
          <cell r="H4621" t="str">
            <v>Outstanding</v>
          </cell>
          <cell r="I4621" t="str">
            <v>Exercisable</v>
          </cell>
          <cell r="J4621" t="str">
            <v>O/S x Ex Price</v>
          </cell>
          <cell r="K4621" t="str">
            <v>Shares O/S</v>
          </cell>
        </row>
        <row r="4622">
          <cell r="D4622">
            <v>7.27</v>
          </cell>
          <cell r="E4622">
            <v>72350</v>
          </cell>
          <cell r="F4622">
            <v>27280</v>
          </cell>
          <cell r="G4622">
            <v>525797.81390000007</v>
          </cell>
          <cell r="H4622">
            <v>72350</v>
          </cell>
          <cell r="I4622">
            <v>27280</v>
          </cell>
          <cell r="J4622">
            <v>525797.81390000007</v>
          </cell>
          <cell r="K4622">
            <v>19815.369804940055</v>
          </cell>
        </row>
        <row r="4623">
          <cell r="D4623">
            <v>12</v>
          </cell>
          <cell r="E4623">
            <v>10000</v>
          </cell>
          <cell r="F4623">
            <v>10000</v>
          </cell>
          <cell r="G4623">
            <v>120000</v>
          </cell>
          <cell r="H4623">
            <v>82350</v>
          </cell>
          <cell r="I4623">
            <v>37280</v>
          </cell>
          <cell r="J4623">
            <v>645797.81390000007</v>
          </cell>
          <cell r="K4623">
            <v>30303.505762654888</v>
          </cell>
        </row>
        <row r="4624">
          <cell r="D4624">
            <v>19.440000000000001</v>
          </cell>
          <cell r="E4624">
            <v>11121</v>
          </cell>
          <cell r="F4624">
            <v>11121</v>
          </cell>
          <cell r="G4624">
            <v>216164.4375</v>
          </cell>
          <cell r="H4624">
            <v>93471</v>
          </cell>
          <cell r="I4624">
            <v>48401</v>
          </cell>
          <cell r="J4624">
            <v>861962.25140000007</v>
          </cell>
          <cell r="K4624">
            <v>31516.485562653666</v>
          </cell>
        </row>
        <row r="4625">
          <cell r="D4625">
            <v>24.5</v>
          </cell>
          <cell r="E4625">
            <v>20612</v>
          </cell>
          <cell r="F4625">
            <v>20612</v>
          </cell>
          <cell r="G4625">
            <v>505096.39</v>
          </cell>
          <cell r="H4625">
            <v>114083</v>
          </cell>
          <cell r="I4625">
            <v>69013</v>
          </cell>
          <cell r="J4625">
            <v>1367058.6414000001</v>
          </cell>
          <cell r="K4625">
            <v>36840.988885393832</v>
          </cell>
        </row>
        <row r="4626">
          <cell r="D4626">
            <v>28.26</v>
          </cell>
          <cell r="E4626">
            <v>20429</v>
          </cell>
          <cell r="F4626">
            <v>20429</v>
          </cell>
          <cell r="G4626">
            <v>577340.27500000061</v>
          </cell>
          <cell r="H4626">
            <v>134512</v>
          </cell>
          <cell r="I4626">
            <v>89442</v>
          </cell>
          <cell r="J4626">
            <v>1944398.9164000007</v>
          </cell>
          <cell r="K4626">
            <v>45248.191205471492</v>
          </cell>
        </row>
        <row r="4627">
          <cell r="D4627">
            <v>33.03</v>
          </cell>
          <cell r="E4627">
            <v>276969</v>
          </cell>
          <cell r="F4627">
            <v>276638</v>
          </cell>
          <cell r="G4627">
            <v>9148532.3000000119</v>
          </cell>
          <cell r="H4627">
            <v>411481</v>
          </cell>
          <cell r="I4627">
            <v>366080</v>
          </cell>
          <cell r="J4627">
            <v>11092931.216400012</v>
          </cell>
          <cell r="K4627">
            <v>66408.06615598948</v>
          </cell>
        </row>
        <row r="4628">
          <cell r="D4628">
            <v>37.83</v>
          </cell>
          <cell r="E4628">
            <v>666750</v>
          </cell>
          <cell r="F4628">
            <v>666750</v>
          </cell>
          <cell r="G4628">
            <v>25225589.100000001</v>
          </cell>
          <cell r="H4628">
            <v>1078231</v>
          </cell>
          <cell r="I4628">
            <v>1032830</v>
          </cell>
          <cell r="J4628">
            <v>36318520.316400014</v>
          </cell>
          <cell r="K4628">
            <v>126299.37368210929</v>
          </cell>
        </row>
        <row r="4629">
          <cell r="D4629">
            <v>42.52</v>
          </cell>
          <cell r="E4629">
            <v>0</v>
          </cell>
          <cell r="F4629">
            <v>0</v>
          </cell>
          <cell r="G4629">
            <v>0</v>
          </cell>
          <cell r="H4629">
            <v>1078231</v>
          </cell>
          <cell r="I4629">
            <v>1032830</v>
          </cell>
          <cell r="J4629">
            <v>36318520.316400014</v>
          </cell>
          <cell r="K4629">
            <v>187611.36748003087</v>
          </cell>
        </row>
        <row r="4630">
          <cell r="D4630">
            <v>45.95</v>
          </cell>
          <cell r="E4630">
            <v>66253</v>
          </cell>
          <cell r="F4630">
            <v>65511</v>
          </cell>
          <cell r="G4630">
            <v>3044095.6300000176</v>
          </cell>
          <cell r="H4630">
            <v>1144484</v>
          </cell>
          <cell r="I4630">
            <v>1098341</v>
          </cell>
          <cell r="J4630">
            <v>39362615.946400031</v>
          </cell>
          <cell r="K4630">
            <v>252789.00738854578</v>
          </cell>
        </row>
        <row r="4631">
          <cell r="D4631">
            <v>54.14</v>
          </cell>
          <cell r="E4631">
            <v>304791</v>
          </cell>
          <cell r="F4631">
            <v>224615</v>
          </cell>
          <cell r="G4631">
            <v>16500943.435000002</v>
          </cell>
          <cell r="H4631">
            <v>1449275</v>
          </cell>
          <cell r="I4631">
            <v>1322956</v>
          </cell>
          <cell r="J4631">
            <v>55863559.381400034</v>
          </cell>
          <cell r="K4631">
            <v>271272.19727674383</v>
          </cell>
        </row>
        <row r="4632">
          <cell r="D4632">
            <v>57.64</v>
          </cell>
          <cell r="E4632">
            <v>512523</v>
          </cell>
          <cell r="F4632">
            <v>297902</v>
          </cell>
          <cell r="G4632">
            <v>29544138.349999979</v>
          </cell>
          <cell r="H4632">
            <v>1961798</v>
          </cell>
          <cell r="I4632">
            <v>1620858</v>
          </cell>
          <cell r="J4632">
            <v>85407697.731400013</v>
          </cell>
          <cell r="K4632">
            <v>356210.3179238243</v>
          </cell>
        </row>
        <row r="4633">
          <cell r="D4633">
            <v>63.29</v>
          </cell>
          <cell r="E4633">
            <v>1222568</v>
          </cell>
          <cell r="F4633">
            <v>646106</v>
          </cell>
          <cell r="G4633">
            <v>77372515.140000135</v>
          </cell>
          <cell r="H4633">
            <v>3184366</v>
          </cell>
          <cell r="I4633">
            <v>2266964</v>
          </cell>
          <cell r="J4633">
            <v>162780212.87140015</v>
          </cell>
          <cell r="K4633">
            <v>444647.11093475763</v>
          </cell>
        </row>
        <row r="4634">
          <cell r="D4634">
            <v>66.069999999999993</v>
          </cell>
          <cell r="E4634">
            <v>1367388</v>
          </cell>
          <cell r="F4634">
            <v>592441</v>
          </cell>
          <cell r="G4634">
            <v>90345394.140000284</v>
          </cell>
          <cell r="H4634">
            <v>4551754</v>
          </cell>
          <cell r="I4634">
            <v>2859405</v>
          </cell>
          <cell r="J4634">
            <v>253125607.01140043</v>
          </cell>
          <cell r="K4634">
            <v>667239.22482671682</v>
          </cell>
        </row>
        <row r="4635">
          <cell r="D4635">
            <v>71.989999999999995</v>
          </cell>
          <cell r="E4635">
            <v>1913501</v>
          </cell>
          <cell r="F4635">
            <v>539199</v>
          </cell>
          <cell r="G4635">
            <v>137760740.59499994</v>
          </cell>
          <cell r="H4635">
            <v>6465255</v>
          </cell>
          <cell r="I4635">
            <v>3398604</v>
          </cell>
          <cell r="J4635">
            <v>390886347.60640037</v>
          </cell>
          <cell r="K4635">
            <v>861071.17884889897</v>
          </cell>
        </row>
        <row r="4636">
          <cell r="D4636">
            <v>76.92</v>
          </cell>
          <cell r="E4636">
            <v>424053</v>
          </cell>
          <cell r="F4636">
            <v>261724</v>
          </cell>
          <cell r="G4636">
            <v>32616781.797500014</v>
          </cell>
          <cell r="H4636">
            <v>6889308</v>
          </cell>
          <cell r="I4636">
            <v>3660328</v>
          </cell>
          <cell r="J4636">
            <v>423503129.40390038</v>
          </cell>
          <cell r="K4636">
            <v>1070120.3334890911</v>
          </cell>
        </row>
        <row r="4637">
          <cell r="D4637">
            <v>84.09</v>
          </cell>
          <cell r="E4637">
            <v>82848</v>
          </cell>
          <cell r="F4637">
            <v>40598</v>
          </cell>
          <cell r="G4637">
            <v>6967064</v>
          </cell>
          <cell r="H4637">
            <v>6972156</v>
          </cell>
          <cell r="I4637">
            <v>3700926</v>
          </cell>
          <cell r="J4637">
            <v>430470193.40390038</v>
          </cell>
          <cell r="K4637">
            <v>1183467.9346255986</v>
          </cell>
        </row>
        <row r="4638">
          <cell r="D4638">
            <v>85.31</v>
          </cell>
          <cell r="E4638">
            <v>13125</v>
          </cell>
          <cell r="F4638">
            <v>7375</v>
          </cell>
          <cell r="G4638">
            <v>1119734.375</v>
          </cell>
          <cell r="H4638">
            <v>6985281</v>
          </cell>
          <cell r="I4638">
            <v>3708301</v>
          </cell>
          <cell r="J4638">
            <v>431589927.77890038</v>
          </cell>
          <cell r="K4638">
            <v>1468335.9301538682</v>
          </cell>
        </row>
        <row r="4639">
          <cell r="D4639">
            <v>92.52</v>
          </cell>
          <cell r="E4639">
            <v>0</v>
          </cell>
          <cell r="F4639">
            <v>0</v>
          </cell>
          <cell r="G4639">
            <v>0</v>
          </cell>
          <cell r="H4639">
            <v>6985281</v>
          </cell>
          <cell r="I4639">
            <v>3708301</v>
          </cell>
          <cell r="J4639">
            <v>431589927.77890038</v>
          </cell>
          <cell r="K4639">
            <v>1549020.1990442555</v>
          </cell>
        </row>
        <row r="4640">
          <cell r="D4640">
            <v>95.75</v>
          </cell>
          <cell r="E4640">
            <v>750</v>
          </cell>
          <cell r="F4640">
            <v>750</v>
          </cell>
          <cell r="G4640">
            <v>71812.5</v>
          </cell>
          <cell r="H4640">
            <v>6986031</v>
          </cell>
          <cell r="I4640">
            <v>3709051</v>
          </cell>
          <cell r="J4640">
            <v>431661740.27890038</v>
          </cell>
          <cell r="K4640">
            <v>1731612.40994430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P&amp;L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ve_Plan2_All"/>
      <sheetName val="Essbase Results_All"/>
      <sheetName val="Adjustments_All"/>
      <sheetName val="Product Summary_All"/>
      <sheetName val="Plan_Codes"/>
      <sheetName val="Instructions"/>
      <sheetName val="Intro"/>
      <sheetName val="Overview"/>
      <sheetName val="DNS GAP"/>
      <sheetName val="DNG GAP"/>
      <sheetName val="DNV GAP"/>
      <sheetName val="DNE GAP"/>
      <sheetName val="DNP GAP"/>
      <sheetName val="HID GAP"/>
      <sheetName val="CPC GAP"/>
      <sheetName val="SDS GAP"/>
      <sheetName val="MCD GAP"/>
      <sheetName val="LCM GAP"/>
      <sheetName val="MLD GAP"/>
      <sheetName val="PBC GAP"/>
      <sheetName val="PRO GAP"/>
      <sheetName val="SPI GAP"/>
      <sheetName val="INF GAP"/>
      <sheetName val="ALL"/>
      <sheetName val="SVC"/>
      <sheetName val="Options10Oct07"/>
      <sheetName val="Options6Aug"/>
      <sheetName val="Accy"/>
      <sheetName val="Soft"/>
      <sheetName val="TestRsch"/>
      <sheetName val="New E&amp;O Reason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FRT</v>
          </cell>
          <cell r="C5" t="str">
            <v>FREIGHT REV PM</v>
          </cell>
          <cell r="D5">
            <v>9</v>
          </cell>
          <cell r="E5" t="str">
            <v>Other Intangible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6">
          <cell r="B6" t="str">
            <v>GEA</v>
          </cell>
          <cell r="C6" t="str">
            <v>ABG OTHER</v>
          </cell>
          <cell r="D6">
            <v>4</v>
          </cell>
          <cell r="E6" t="str">
            <v>Accessory</v>
          </cell>
          <cell r="F6">
            <v>0</v>
          </cell>
          <cell r="G6">
            <v>10.172366457306694</v>
          </cell>
          <cell r="H6">
            <v>0</v>
          </cell>
          <cell r="I6">
            <v>2.1680509404977677</v>
          </cell>
          <cell r="J6">
            <v>0</v>
          </cell>
          <cell r="K6">
            <v>0.12878289866957113</v>
          </cell>
          <cell r="L6">
            <v>0</v>
          </cell>
          <cell r="M6">
            <v>2.2968338391673386</v>
          </cell>
          <cell r="N6">
            <v>0</v>
          </cell>
          <cell r="O6">
            <v>6.5349023715247059</v>
          </cell>
          <cell r="P6">
            <v>0</v>
          </cell>
          <cell r="Q6">
            <v>0</v>
          </cell>
          <cell r="R6">
            <v>0</v>
          </cell>
          <cell r="S6">
            <v>8.8317362106920445</v>
          </cell>
          <cell r="T6">
            <v>0</v>
          </cell>
          <cell r="U6">
            <v>15.791967152708322</v>
          </cell>
        </row>
        <row r="7">
          <cell r="B7" t="str">
            <v>GFA</v>
          </cell>
          <cell r="C7" t="str">
            <v>RENTALS ABD</v>
          </cell>
          <cell r="D7">
            <v>8</v>
          </cell>
          <cell r="E7" t="str">
            <v>Rental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</row>
        <row r="8">
          <cell r="B8" t="str">
            <v>GGA</v>
          </cell>
          <cell r="C8" t="str">
            <v>ABG RESALE EQUIPMENT</v>
          </cell>
          <cell r="D8">
            <v>4</v>
          </cell>
          <cell r="E8" t="str">
            <v>Accessory</v>
          </cell>
          <cell r="F8">
            <v>0</v>
          </cell>
          <cell r="G8">
            <v>831.86677464385366</v>
          </cell>
          <cell r="H8">
            <v>0</v>
          </cell>
          <cell r="I8">
            <v>165.99877745881395</v>
          </cell>
          <cell r="J8">
            <v>0</v>
          </cell>
          <cell r="K8">
            <v>63.587649475168831</v>
          </cell>
          <cell r="L8">
            <v>0</v>
          </cell>
          <cell r="M8">
            <v>229.58642693398278</v>
          </cell>
          <cell r="N8">
            <v>0</v>
          </cell>
          <cell r="O8">
            <v>78.08468606971951</v>
          </cell>
          <cell r="P8">
            <v>0</v>
          </cell>
          <cell r="Q8">
            <v>122.90436633825908</v>
          </cell>
          <cell r="R8">
            <v>0</v>
          </cell>
          <cell r="S8">
            <v>430.5754793419614</v>
          </cell>
          <cell r="T8">
            <v>0</v>
          </cell>
          <cell r="U8">
            <v>466.59649400658338</v>
          </cell>
        </row>
        <row r="9">
          <cell r="B9" t="str">
            <v>HDG</v>
          </cell>
          <cell r="C9" t="str">
            <v>HEDGE REV</v>
          </cell>
          <cell r="D9">
            <v>9</v>
          </cell>
          <cell r="E9" t="str">
            <v>Other Intangible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XAB</v>
          </cell>
          <cell r="C10" t="str">
            <v>DIRECT TO ABG PL</v>
          </cell>
          <cell r="D10" t="str">
            <v>J</v>
          </cell>
          <cell r="E10" t="str">
            <v>Fin Adj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ZAB</v>
          </cell>
          <cell r="C11" t="str">
            <v>ABG FINANCIAL ADJ.</v>
          </cell>
          <cell r="D11" t="str">
            <v>J</v>
          </cell>
          <cell r="E11" t="str">
            <v>Fin Adj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GVA</v>
          </cell>
          <cell r="C17" t="str">
            <v>ABG SVC PART</v>
          </cell>
          <cell r="D17">
            <v>5</v>
          </cell>
          <cell r="E17" t="str">
            <v>Service Part</v>
          </cell>
          <cell r="F17">
            <v>0</v>
          </cell>
          <cell r="G17">
            <v>295.05192428417473</v>
          </cell>
          <cell r="H17">
            <v>0</v>
          </cell>
          <cell r="I17">
            <v>22.507750903515316</v>
          </cell>
          <cell r="J17">
            <v>0</v>
          </cell>
          <cell r="K17">
            <v>19.52224207172755</v>
          </cell>
          <cell r="L17">
            <v>0</v>
          </cell>
          <cell r="M17">
            <v>42.029992975242862</v>
          </cell>
          <cell r="N17">
            <v>0</v>
          </cell>
          <cell r="O17">
            <v>6.6957520261491492</v>
          </cell>
          <cell r="P17">
            <v>0</v>
          </cell>
          <cell r="Q17">
            <v>4.6520154120634487</v>
          </cell>
          <cell r="R17">
            <v>0</v>
          </cell>
          <cell r="S17">
            <v>53.377760413455462</v>
          </cell>
          <cell r="T17">
            <v>0</v>
          </cell>
          <cell r="U17">
            <v>40.480053751121638</v>
          </cell>
        </row>
        <row r="18">
          <cell r="B18" t="str">
            <v>SGA</v>
          </cell>
          <cell r="C18" t="str">
            <v>ABG SVC LABOR</v>
          </cell>
          <cell r="D18" t="str">
            <v>E</v>
          </cell>
          <cell r="E18" t="str">
            <v>Svc Labor</v>
          </cell>
          <cell r="F18">
            <v>0</v>
          </cell>
          <cell r="G18">
            <v>20.290005719252918</v>
          </cell>
          <cell r="H18">
            <v>0</v>
          </cell>
          <cell r="I18">
            <v>3.8760225523132448</v>
          </cell>
          <cell r="J18">
            <v>0</v>
          </cell>
          <cell r="K18">
            <v>10.651864393509157</v>
          </cell>
          <cell r="L18">
            <v>0</v>
          </cell>
          <cell r="M18">
            <v>14.527886945822402</v>
          </cell>
          <cell r="N18">
            <v>0</v>
          </cell>
          <cell r="O18">
            <v>6.0547812427983443</v>
          </cell>
          <cell r="P18">
            <v>0</v>
          </cell>
          <cell r="Q18">
            <v>0</v>
          </cell>
          <cell r="R18">
            <v>0</v>
          </cell>
          <cell r="S18">
            <v>20.582668188620747</v>
          </cell>
          <cell r="T18">
            <v>0</v>
          </cell>
          <cell r="U18">
            <v>0</v>
          </cell>
        </row>
        <row r="19">
          <cell r="B19" t="str">
            <v>SGB</v>
          </cell>
          <cell r="C19" t="str">
            <v>ABG SVC CONTRACT</v>
          </cell>
          <cell r="D19" t="str">
            <v>F</v>
          </cell>
          <cell r="E19" t="str">
            <v>Svc Contract</v>
          </cell>
          <cell r="F19">
            <v>0</v>
          </cell>
          <cell r="G19">
            <v>8.256444029205381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TBG</v>
          </cell>
          <cell r="C20" t="str">
            <v>ABG SUPPORT</v>
          </cell>
          <cell r="D20" t="str">
            <v>H</v>
          </cell>
          <cell r="E20" t="str">
            <v>Support, Trng</v>
          </cell>
          <cell r="F20">
            <v>0</v>
          </cell>
          <cell r="G20">
            <v>18.61008064516129</v>
          </cell>
          <cell r="H20">
            <v>0</v>
          </cell>
          <cell r="I20">
            <v>20</v>
          </cell>
          <cell r="J20">
            <v>0</v>
          </cell>
          <cell r="K20">
            <v>-20</v>
          </cell>
          <cell r="L20">
            <v>0</v>
          </cell>
          <cell r="M20">
            <v>0</v>
          </cell>
          <cell r="N20">
            <v>0</v>
          </cell>
          <cell r="O20">
            <v>7.895983576354161</v>
          </cell>
          <cell r="P20">
            <v>0</v>
          </cell>
          <cell r="Q20">
            <v>10.52797810180555</v>
          </cell>
          <cell r="R20">
            <v>0</v>
          </cell>
          <cell r="S20">
            <v>18.42396167815971</v>
          </cell>
          <cell r="T20">
            <v>0</v>
          </cell>
          <cell r="U20">
            <v>52.63989050902774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TOTAL ABG</v>
          </cell>
          <cell r="F24">
            <v>0</v>
          </cell>
          <cell r="G24">
            <v>1184.2475957789547</v>
          </cell>
          <cell r="H24">
            <v>0</v>
          </cell>
          <cell r="I24">
            <v>214.55060185514031</v>
          </cell>
          <cell r="J24">
            <v>0</v>
          </cell>
          <cell r="K24">
            <v>73.890538839075106</v>
          </cell>
          <cell r="L24">
            <v>0</v>
          </cell>
          <cell r="M24">
            <v>288.44114069421539</v>
          </cell>
          <cell r="N24">
            <v>0</v>
          </cell>
          <cell r="O24">
            <v>105.26610528654587</v>
          </cell>
          <cell r="P24">
            <v>0</v>
          </cell>
          <cell r="Q24">
            <v>138.08435985212807</v>
          </cell>
          <cell r="R24">
            <v>0</v>
          </cell>
          <cell r="S24">
            <v>531.79160583288933</v>
          </cell>
          <cell r="T24">
            <v>0</v>
          </cell>
          <cell r="U24">
            <v>575.50840541944103</v>
          </cell>
        </row>
        <row r="26">
          <cell r="B26" t="str">
            <v>XBV</v>
          </cell>
          <cell r="C26" t="str">
            <v>DIRECT TO ABV PL</v>
          </cell>
          <cell r="D26" t="str">
            <v>J</v>
          </cell>
          <cell r="E26" t="str">
            <v>Fin Adj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TOTAL ABV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4">
          <cell r="B34" t="str">
            <v>FPA</v>
          </cell>
          <cell r="C34" t="str">
            <v>AGRICULTURE PRODUCTS</v>
          </cell>
          <cell r="D34">
            <v>3</v>
          </cell>
          <cell r="E34" t="str">
            <v>Consumable</v>
          </cell>
          <cell r="F34">
            <v>0</v>
          </cell>
          <cell r="G34">
            <v>72.057671995072241</v>
          </cell>
          <cell r="H34">
            <v>0</v>
          </cell>
          <cell r="I34">
            <v>79.556666185628785</v>
          </cell>
          <cell r="J34">
            <v>0</v>
          </cell>
          <cell r="K34">
            <v>-5.133115203366839</v>
          </cell>
          <cell r="L34">
            <v>0</v>
          </cell>
          <cell r="M34">
            <v>74.423550982261943</v>
          </cell>
          <cell r="N34">
            <v>0</v>
          </cell>
          <cell r="O34">
            <v>6.3219473125331316</v>
          </cell>
          <cell r="P34">
            <v>0</v>
          </cell>
          <cell r="Q34">
            <v>3.3155286591643072</v>
          </cell>
          <cell r="R34">
            <v>0</v>
          </cell>
          <cell r="S34">
            <v>84.06102695395937</v>
          </cell>
          <cell r="T34">
            <v>0</v>
          </cell>
          <cell r="U34">
            <v>34.669170179885022</v>
          </cell>
        </row>
        <row r="35">
          <cell r="B35" t="str">
            <v>XGP</v>
          </cell>
          <cell r="C35" t="str">
            <v>DIRECT TO AGP PL</v>
          </cell>
          <cell r="D35" t="str">
            <v>J</v>
          </cell>
          <cell r="E35" t="str">
            <v>Fin Adj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TOTAL AGP</v>
          </cell>
          <cell r="F41">
            <v>0</v>
          </cell>
          <cell r="G41">
            <v>72.057671995072241</v>
          </cell>
          <cell r="H41">
            <v>0</v>
          </cell>
          <cell r="I41">
            <v>79.556666185628785</v>
          </cell>
          <cell r="J41">
            <v>0</v>
          </cell>
          <cell r="K41">
            <v>-5.133115203366839</v>
          </cell>
          <cell r="L41">
            <v>0</v>
          </cell>
          <cell r="M41">
            <v>74.423550982261943</v>
          </cell>
          <cell r="N41">
            <v>0</v>
          </cell>
          <cell r="O41">
            <v>6.3219473125331316</v>
          </cell>
          <cell r="P41">
            <v>0</v>
          </cell>
          <cell r="Q41">
            <v>3.3155286591643072</v>
          </cell>
          <cell r="R41">
            <v>0</v>
          </cell>
          <cell r="S41">
            <v>84.06102695395937</v>
          </cell>
          <cell r="T41">
            <v>0</v>
          </cell>
          <cell r="U41">
            <v>34.669170179885022</v>
          </cell>
        </row>
        <row r="43">
          <cell r="B43" t="str">
            <v>1AF</v>
          </cell>
          <cell r="C43" t="str">
            <v>CYTOFLUOR 4000</v>
          </cell>
          <cell r="D43">
            <v>1</v>
          </cell>
          <cell r="E43" t="str">
            <v>Instrumen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1DA</v>
          </cell>
          <cell r="C44" t="str">
            <v>ASSAYS ACCESSORIES</v>
          </cell>
          <cell r="D44">
            <v>4</v>
          </cell>
          <cell r="E44" t="str">
            <v>Accessory</v>
          </cell>
          <cell r="F44">
            <v>0</v>
          </cell>
          <cell r="G44">
            <v>1.0138852462744963</v>
          </cell>
          <cell r="H44">
            <v>0</v>
          </cell>
          <cell r="I44">
            <v>0</v>
          </cell>
          <cell r="J44">
            <v>0</v>
          </cell>
          <cell r="K44">
            <v>0.42711337918792991</v>
          </cell>
          <cell r="L44">
            <v>0</v>
          </cell>
          <cell r="M44">
            <v>0.4271133791879299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.42711337918792991</v>
          </cell>
          <cell r="T44">
            <v>0</v>
          </cell>
          <cell r="U44">
            <v>0</v>
          </cell>
        </row>
        <row r="45">
          <cell r="B45" t="str">
            <v>1AG</v>
          </cell>
          <cell r="C45" t="str">
            <v>ASY LEASE</v>
          </cell>
          <cell r="D45">
            <v>8</v>
          </cell>
          <cell r="E45" t="str">
            <v>Rental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XSY</v>
          </cell>
          <cell r="C46" t="str">
            <v>DIRECT TO ASY PL</v>
          </cell>
          <cell r="D46" t="str">
            <v>J</v>
          </cell>
          <cell r="E46" t="str">
            <v>Fin Adj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SY</v>
          </cell>
          <cell r="C54" t="str">
            <v>ASY SVC PART</v>
          </cell>
          <cell r="D54">
            <v>5</v>
          </cell>
          <cell r="E54" t="str">
            <v>Service Part</v>
          </cell>
          <cell r="F54">
            <v>0</v>
          </cell>
          <cell r="G54">
            <v>2.1496062992125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SYA</v>
          </cell>
          <cell r="C55" t="str">
            <v>ASY SVC LABOR</v>
          </cell>
          <cell r="D55" t="str">
            <v>E</v>
          </cell>
          <cell r="E55" t="str">
            <v>Svc Lab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AY</v>
          </cell>
          <cell r="C56" t="str">
            <v>ASY SVC CONTRACT</v>
          </cell>
          <cell r="D56" t="str">
            <v>F</v>
          </cell>
          <cell r="E56" t="str">
            <v>Svc Contrac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 t="str">
            <v>TSY</v>
          </cell>
          <cell r="C57" t="str">
            <v>PBIO ASSAY SUPPORT</v>
          </cell>
          <cell r="D57" t="str">
            <v>H</v>
          </cell>
          <cell r="E57" t="str">
            <v>Support, Trng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TOTAL ASY</v>
          </cell>
          <cell r="F61">
            <v>0</v>
          </cell>
          <cell r="G61">
            <v>3.1634915454870951</v>
          </cell>
          <cell r="H61">
            <v>0</v>
          </cell>
          <cell r="I61">
            <v>0</v>
          </cell>
          <cell r="J61">
            <v>0</v>
          </cell>
          <cell r="K61">
            <v>0.42711337918792991</v>
          </cell>
          <cell r="L61">
            <v>0</v>
          </cell>
          <cell r="M61">
            <v>0.4271133791879299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42711337918792991</v>
          </cell>
          <cell r="T61">
            <v>0</v>
          </cell>
          <cell r="U61">
            <v>0</v>
          </cell>
        </row>
        <row r="63">
          <cell r="B63" t="str">
            <v>8AA</v>
          </cell>
          <cell r="C63" t="str">
            <v>LAS</v>
          </cell>
          <cell r="D63" t="str">
            <v>A</v>
          </cell>
          <cell r="E63" t="str">
            <v>Softwar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8DA</v>
          </cell>
          <cell r="C64" t="str">
            <v>BIOLIMS</v>
          </cell>
          <cell r="D64" t="str">
            <v>A</v>
          </cell>
          <cell r="E64" t="str">
            <v>Software</v>
          </cell>
          <cell r="F64">
            <v>0</v>
          </cell>
          <cell r="G64">
            <v>2.2728446717289117</v>
          </cell>
          <cell r="H64">
            <v>0</v>
          </cell>
          <cell r="I64">
            <v>13.279905859438403</v>
          </cell>
          <cell r="J64">
            <v>0</v>
          </cell>
          <cell r="K64">
            <v>0</v>
          </cell>
          <cell r="L64">
            <v>0</v>
          </cell>
          <cell r="M64">
            <v>13.27990585943840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.279905859438403</v>
          </cell>
          <cell r="T64">
            <v>0</v>
          </cell>
          <cell r="U64">
            <v>256.40039485660793</v>
          </cell>
        </row>
        <row r="65">
          <cell r="B65" t="str">
            <v>8EA</v>
          </cell>
          <cell r="C65" t="str">
            <v>SQL*GT</v>
          </cell>
          <cell r="D65" t="str">
            <v>A</v>
          </cell>
          <cell r="E65" t="str">
            <v>Software</v>
          </cell>
          <cell r="F65">
            <v>0</v>
          </cell>
          <cell r="G65">
            <v>252.61410257236952</v>
          </cell>
          <cell r="H65">
            <v>0</v>
          </cell>
          <cell r="I65">
            <v>171.75757182275606</v>
          </cell>
          <cell r="J65">
            <v>0</v>
          </cell>
          <cell r="K65">
            <v>0</v>
          </cell>
          <cell r="L65">
            <v>0</v>
          </cell>
          <cell r="M65">
            <v>171.75757182275606</v>
          </cell>
          <cell r="N65">
            <v>0</v>
          </cell>
          <cell r="O65">
            <v>0</v>
          </cell>
          <cell r="P65">
            <v>0</v>
          </cell>
          <cell r="Q65">
            <v>342.72883058559358</v>
          </cell>
          <cell r="R65">
            <v>0</v>
          </cell>
          <cell r="S65">
            <v>514.4864024083497</v>
          </cell>
          <cell r="T65">
            <v>0</v>
          </cell>
          <cell r="U65">
            <v>366.96726125654692</v>
          </cell>
        </row>
        <row r="66">
          <cell r="B66" t="str">
            <v>8FA</v>
          </cell>
          <cell r="C66" t="str">
            <v>BIOMERGE</v>
          </cell>
          <cell r="D66" t="str">
            <v>A</v>
          </cell>
          <cell r="E66" t="str">
            <v>Software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XIM</v>
          </cell>
          <cell r="C67" t="str">
            <v>DIRECT TO BIM PL</v>
          </cell>
          <cell r="D67" t="str">
            <v>J</v>
          </cell>
          <cell r="E67" t="str">
            <v>Fin Adj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TOTAL BIM</v>
          </cell>
          <cell r="F73">
            <v>0</v>
          </cell>
          <cell r="G73">
            <v>254.88694724409842</v>
          </cell>
          <cell r="H73">
            <v>0</v>
          </cell>
          <cell r="I73">
            <v>185.03747768219446</v>
          </cell>
          <cell r="J73">
            <v>0</v>
          </cell>
          <cell r="K73">
            <v>0</v>
          </cell>
          <cell r="L73">
            <v>0</v>
          </cell>
          <cell r="M73">
            <v>185.03747768219446</v>
          </cell>
          <cell r="N73">
            <v>0</v>
          </cell>
          <cell r="O73">
            <v>0</v>
          </cell>
          <cell r="P73">
            <v>0</v>
          </cell>
          <cell r="Q73">
            <v>342.72883058559358</v>
          </cell>
          <cell r="R73">
            <v>0</v>
          </cell>
          <cell r="S73">
            <v>527.76630826778808</v>
          </cell>
          <cell r="T73">
            <v>0</v>
          </cell>
          <cell r="U73">
            <v>623.36765611315491</v>
          </cell>
        </row>
        <row r="75">
          <cell r="B75" t="str">
            <v>5DA</v>
          </cell>
          <cell r="C75" t="str">
            <v>SEQUENCING SOFTWARE</v>
          </cell>
          <cell r="D75" t="str">
            <v>A</v>
          </cell>
          <cell r="E75" t="str">
            <v>Software</v>
          </cell>
          <cell r="F75">
            <v>0</v>
          </cell>
          <cell r="G75">
            <v>221.22836293406988</v>
          </cell>
          <cell r="H75">
            <v>0</v>
          </cell>
          <cell r="I75">
            <v>48.598685437629996</v>
          </cell>
          <cell r="J75">
            <v>0</v>
          </cell>
          <cell r="K75">
            <v>47.700887039717095</v>
          </cell>
          <cell r="L75">
            <v>0</v>
          </cell>
          <cell r="M75">
            <v>96.299572477347084</v>
          </cell>
          <cell r="N75">
            <v>0</v>
          </cell>
          <cell r="O75">
            <v>98.553319126797575</v>
          </cell>
          <cell r="P75">
            <v>0</v>
          </cell>
          <cell r="Q75">
            <v>79.099191104369908</v>
          </cell>
          <cell r="R75">
            <v>0</v>
          </cell>
          <cell r="S75">
            <v>273.95208270851458</v>
          </cell>
          <cell r="T75">
            <v>0</v>
          </cell>
          <cell r="U75">
            <v>355.01863123393633</v>
          </cell>
        </row>
        <row r="76">
          <cell r="B76" t="str">
            <v>5JA</v>
          </cell>
          <cell r="C76" t="str">
            <v>GENOTYPING SOFTWARE</v>
          </cell>
          <cell r="D76" t="str">
            <v>A</v>
          </cell>
          <cell r="E76" t="str">
            <v>Software</v>
          </cell>
          <cell r="F76">
            <v>0</v>
          </cell>
          <cell r="G76">
            <v>708.71288697594991</v>
          </cell>
          <cell r="H76">
            <v>0</v>
          </cell>
          <cell r="I76">
            <v>144.49280475183744</v>
          </cell>
          <cell r="J76">
            <v>0</v>
          </cell>
          <cell r="K76">
            <v>122.14955872399094</v>
          </cell>
          <cell r="L76">
            <v>0</v>
          </cell>
          <cell r="M76">
            <v>266.64236347582835</v>
          </cell>
          <cell r="N76">
            <v>0</v>
          </cell>
          <cell r="O76">
            <v>140.70607989138787</v>
          </cell>
          <cell r="P76">
            <v>0</v>
          </cell>
          <cell r="Q76">
            <v>145.07862870360697</v>
          </cell>
          <cell r="R76">
            <v>0</v>
          </cell>
          <cell r="S76">
            <v>552.42707207082321</v>
          </cell>
          <cell r="T76">
            <v>0</v>
          </cell>
          <cell r="U76">
            <v>439.33270773186138</v>
          </cell>
        </row>
        <row r="77">
          <cell r="B77" t="str">
            <v>8HA</v>
          </cell>
          <cell r="C77" t="str">
            <v>DATA COLLECTION DISKS NT</v>
          </cell>
          <cell r="D77" t="str">
            <v>A</v>
          </cell>
          <cell r="E77" t="str">
            <v>Software</v>
          </cell>
          <cell r="F77">
            <v>0</v>
          </cell>
          <cell r="G77">
            <v>9.0136699999999994</v>
          </cell>
          <cell r="H77">
            <v>0</v>
          </cell>
          <cell r="I77">
            <v>1.0000000000000001E-5</v>
          </cell>
          <cell r="J77">
            <v>0</v>
          </cell>
          <cell r="K77">
            <v>0</v>
          </cell>
          <cell r="L77">
            <v>0</v>
          </cell>
          <cell r="M77">
            <v>1.0000000000000001E-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1.0000000000000001E-5</v>
          </cell>
          <cell r="T77">
            <v>0</v>
          </cell>
          <cell r="U77">
            <v>0</v>
          </cell>
        </row>
        <row r="78">
          <cell r="B78" t="str">
            <v>8IA</v>
          </cell>
          <cell r="C78" t="str">
            <v>CSA</v>
          </cell>
          <cell r="D78" t="str">
            <v>A</v>
          </cell>
          <cell r="E78" t="str">
            <v>Software</v>
          </cell>
          <cell r="F78">
            <v>0</v>
          </cell>
          <cell r="G78">
            <v>160.89776838182908</v>
          </cell>
          <cell r="H78">
            <v>0</v>
          </cell>
          <cell r="I78">
            <v>11.775</v>
          </cell>
          <cell r="J78">
            <v>0</v>
          </cell>
          <cell r="K78">
            <v>21.829525018268523</v>
          </cell>
          <cell r="L78">
            <v>0</v>
          </cell>
          <cell r="M78">
            <v>33.604525018268525</v>
          </cell>
          <cell r="N78">
            <v>0</v>
          </cell>
          <cell r="O78">
            <v>43.365249170016263</v>
          </cell>
          <cell r="P78">
            <v>0</v>
          </cell>
          <cell r="Q78">
            <v>22.727353306151393</v>
          </cell>
          <cell r="R78">
            <v>0</v>
          </cell>
          <cell r="S78">
            <v>99.697127494436188</v>
          </cell>
          <cell r="T78">
            <v>0</v>
          </cell>
          <cell r="U78">
            <v>34.212770437437499</v>
          </cell>
        </row>
        <row r="79">
          <cell r="B79" t="str">
            <v>8JA</v>
          </cell>
          <cell r="C79" t="str">
            <v>GENEMAPPER</v>
          </cell>
          <cell r="D79" t="str">
            <v>A</v>
          </cell>
          <cell r="E79" t="str">
            <v>Software</v>
          </cell>
          <cell r="F79">
            <v>0</v>
          </cell>
          <cell r="G79">
            <v>152.47196083818173</v>
          </cell>
          <cell r="H79">
            <v>0</v>
          </cell>
          <cell r="I79">
            <v>63.178212949485498</v>
          </cell>
          <cell r="J79">
            <v>0</v>
          </cell>
          <cell r="K79">
            <v>152.34294167721492</v>
          </cell>
          <cell r="L79">
            <v>0</v>
          </cell>
          <cell r="M79">
            <v>215.52115462670042</v>
          </cell>
          <cell r="N79">
            <v>0</v>
          </cell>
          <cell r="O79">
            <v>0</v>
          </cell>
          <cell r="P79">
            <v>0</v>
          </cell>
          <cell r="Q79">
            <v>47.136829807645015</v>
          </cell>
          <cell r="R79">
            <v>0</v>
          </cell>
          <cell r="S79">
            <v>262.65798443434545</v>
          </cell>
          <cell r="T79">
            <v>0</v>
          </cell>
          <cell r="U79">
            <v>338.84135249881604</v>
          </cell>
        </row>
        <row r="80">
          <cell r="B80" t="str">
            <v>8LA</v>
          </cell>
          <cell r="C80" t="str">
            <v>EXPRESSION ANALYSIS</v>
          </cell>
          <cell r="D80" t="str">
            <v>A</v>
          </cell>
          <cell r="E80" t="str">
            <v>Software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B81" t="str">
            <v>8MA</v>
          </cell>
          <cell r="C81" t="str">
            <v>LINKMAPPER</v>
          </cell>
          <cell r="D81" t="str">
            <v>A</v>
          </cell>
          <cell r="E81" t="str">
            <v>Softwar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 t="str">
            <v>6GA</v>
          </cell>
          <cell r="C82" t="str">
            <v>OTHER SOFTWARE</v>
          </cell>
          <cell r="D82" t="str">
            <v>A</v>
          </cell>
          <cell r="E82" t="str">
            <v>Software</v>
          </cell>
          <cell r="F82">
            <v>0</v>
          </cell>
          <cell r="G82">
            <v>13.355832096968125</v>
          </cell>
          <cell r="H82">
            <v>0</v>
          </cell>
          <cell r="I82">
            <v>0.56214514587666542</v>
          </cell>
          <cell r="J82">
            <v>0</v>
          </cell>
          <cell r="K82">
            <v>0</v>
          </cell>
          <cell r="L82">
            <v>0</v>
          </cell>
          <cell r="M82">
            <v>0.56214514587666542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56214514587666542</v>
          </cell>
          <cell r="T82">
            <v>0</v>
          </cell>
          <cell r="U82">
            <v>2.9545588843585655</v>
          </cell>
        </row>
        <row r="83">
          <cell r="B83" t="str">
            <v>8SA</v>
          </cell>
          <cell r="C83" t="str">
            <v>BIZ ACCY</v>
          </cell>
          <cell r="D83">
            <v>4</v>
          </cell>
          <cell r="E83" t="str">
            <v>Accessory</v>
          </cell>
          <cell r="F83">
            <v>0</v>
          </cell>
          <cell r="G83">
            <v>78.318262121433065</v>
          </cell>
          <cell r="H83">
            <v>0</v>
          </cell>
          <cell r="I83">
            <v>20.342852555093828</v>
          </cell>
          <cell r="J83">
            <v>0</v>
          </cell>
          <cell r="K83">
            <v>5.8798815430175742</v>
          </cell>
          <cell r="L83">
            <v>0</v>
          </cell>
          <cell r="M83">
            <v>26.222734098111403</v>
          </cell>
          <cell r="N83">
            <v>0</v>
          </cell>
          <cell r="O83">
            <v>0</v>
          </cell>
          <cell r="P83">
            <v>0</v>
          </cell>
          <cell r="Q83">
            <v>2.7782601146032295</v>
          </cell>
          <cell r="R83">
            <v>0</v>
          </cell>
          <cell r="S83">
            <v>29.00099421271463</v>
          </cell>
          <cell r="T83">
            <v>0</v>
          </cell>
          <cell r="U83">
            <v>12.410009871415198</v>
          </cell>
        </row>
        <row r="84">
          <cell r="B84" t="str">
            <v>SBZ</v>
          </cell>
          <cell r="C84" t="str">
            <v>BIZ SVC PART</v>
          </cell>
          <cell r="D84">
            <v>5</v>
          </cell>
          <cell r="E84" t="str">
            <v>Service Part</v>
          </cell>
          <cell r="F84">
            <v>0</v>
          </cell>
          <cell r="G84">
            <v>2.1774193548387097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XIZ</v>
          </cell>
          <cell r="C85" t="str">
            <v>DIRECT TO BIZ PL</v>
          </cell>
          <cell r="D85" t="str">
            <v>J</v>
          </cell>
          <cell r="E85" t="str">
            <v>Fin Adj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TOTAL BIZ</v>
          </cell>
          <cell r="F91">
            <v>0</v>
          </cell>
          <cell r="G91">
            <v>1344.0205175419801</v>
          </cell>
          <cell r="H91">
            <v>0</v>
          </cell>
          <cell r="I91">
            <v>288.94971083992345</v>
          </cell>
          <cell r="J91">
            <v>0</v>
          </cell>
          <cell r="K91">
            <v>349.90279400220908</v>
          </cell>
          <cell r="L91">
            <v>0</v>
          </cell>
          <cell r="M91">
            <v>638.85250484213248</v>
          </cell>
          <cell r="N91">
            <v>0</v>
          </cell>
          <cell r="O91">
            <v>282.62464818820172</v>
          </cell>
          <cell r="P91">
            <v>0</v>
          </cell>
          <cell r="Q91">
            <v>296.82026303637656</v>
          </cell>
          <cell r="R91">
            <v>0</v>
          </cell>
          <cell r="S91">
            <v>1218.2974160667109</v>
          </cell>
          <cell r="T91">
            <v>0</v>
          </cell>
          <cell r="U91">
            <v>1182.7700306578251</v>
          </cell>
        </row>
        <row r="93">
          <cell r="B93" t="str">
            <v>11A</v>
          </cell>
          <cell r="C93" t="str">
            <v>BLC CONTENT</v>
          </cell>
          <cell r="D93" t="str">
            <v>A</v>
          </cell>
          <cell r="E93" t="str">
            <v>Software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XLC</v>
          </cell>
          <cell r="C94" t="str">
            <v>DIRECT TO BLC PL</v>
          </cell>
          <cell r="D94" t="str">
            <v>J</v>
          </cell>
          <cell r="E94" t="str">
            <v>Fin Adj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 t="str">
            <v>TOTAL BLC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2">
          <cell r="B102" t="str">
            <v>10A</v>
          </cell>
          <cell r="C102" t="str">
            <v>BLS CONSULTING</v>
          </cell>
          <cell r="D102" t="str">
            <v>B</v>
          </cell>
          <cell r="E102" t="str">
            <v>Testing Svcs</v>
          </cell>
          <cell r="F102">
            <v>0</v>
          </cell>
          <cell r="G102">
            <v>0</v>
          </cell>
          <cell r="H102">
            <v>0</v>
          </cell>
          <cell r="I102">
            <v>-58.664864864864853</v>
          </cell>
          <cell r="J102">
            <v>0</v>
          </cell>
          <cell r="K102">
            <v>0</v>
          </cell>
          <cell r="L102">
            <v>0</v>
          </cell>
          <cell r="M102">
            <v>-58.664864864864853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-58.664864864864853</v>
          </cell>
          <cell r="T102">
            <v>0</v>
          </cell>
          <cell r="U102">
            <v>127.69888003694722</v>
          </cell>
        </row>
        <row r="103">
          <cell r="B103" t="str">
            <v>TBS</v>
          </cell>
          <cell r="C103" t="str">
            <v>BLS SUPPORT</v>
          </cell>
          <cell r="D103" t="str">
            <v>H</v>
          </cell>
          <cell r="E103" t="str">
            <v>Support, Trng</v>
          </cell>
          <cell r="F103">
            <v>0</v>
          </cell>
          <cell r="G103">
            <v>446.34625534212717</v>
          </cell>
          <cell r="H103">
            <v>0</v>
          </cell>
          <cell r="I103">
            <v>504.78188050085464</v>
          </cell>
          <cell r="J103">
            <v>0</v>
          </cell>
          <cell r="K103">
            <v>-77.286686802513685</v>
          </cell>
          <cell r="L103">
            <v>0</v>
          </cell>
          <cell r="M103">
            <v>427.49519369834093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427.49519369834093</v>
          </cell>
          <cell r="T103">
            <v>0</v>
          </cell>
          <cell r="U103">
            <v>31.288732196008855</v>
          </cell>
        </row>
        <row r="104">
          <cell r="B104" t="str">
            <v>XLS</v>
          </cell>
          <cell r="C104" t="str">
            <v>DIRECT TO BLS PL</v>
          </cell>
          <cell r="D104" t="str">
            <v>J</v>
          </cell>
          <cell r="E104" t="str">
            <v>Fin Adj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TOTAL BLS</v>
          </cell>
          <cell r="F110">
            <v>0</v>
          </cell>
          <cell r="G110">
            <v>446.34625534212717</v>
          </cell>
          <cell r="H110">
            <v>0</v>
          </cell>
          <cell r="I110">
            <v>446.11701563598979</v>
          </cell>
          <cell r="J110">
            <v>0</v>
          </cell>
          <cell r="K110">
            <v>-77.286686802513685</v>
          </cell>
          <cell r="L110">
            <v>0</v>
          </cell>
          <cell r="M110">
            <v>368.8303288334760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368.83032883347607</v>
          </cell>
          <cell r="T110">
            <v>0</v>
          </cell>
          <cell r="U110">
            <v>158.98761223295608</v>
          </cell>
        </row>
        <row r="112">
          <cell r="B112" t="str">
            <v>UPF</v>
          </cell>
          <cell r="C112" t="str">
            <v>IS 1000</v>
          </cell>
          <cell r="D112">
            <v>1</v>
          </cell>
          <cell r="E112" t="str">
            <v>Instrument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USA</v>
          </cell>
          <cell r="C113" t="str">
            <v>FMAT</v>
          </cell>
          <cell r="D113">
            <v>1</v>
          </cell>
          <cell r="E113" t="str">
            <v>Instrumen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FNA</v>
          </cell>
          <cell r="C114" t="str">
            <v>IS1000 REAG</v>
          </cell>
          <cell r="D114">
            <v>3</v>
          </cell>
          <cell r="E114" t="str">
            <v>Consumable</v>
          </cell>
          <cell r="F114">
            <v>0</v>
          </cell>
          <cell r="G114">
            <v>0.78249999999999997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URA</v>
          </cell>
          <cell r="C115" t="str">
            <v>IS1000 DISP</v>
          </cell>
          <cell r="D115">
            <v>3</v>
          </cell>
          <cell r="E115" t="str">
            <v>Consumable</v>
          </cell>
          <cell r="F115">
            <v>0</v>
          </cell>
          <cell r="G115">
            <v>2.1819410498927225</v>
          </cell>
          <cell r="H115">
            <v>0</v>
          </cell>
          <cell r="I115">
            <v>0.215</v>
          </cell>
          <cell r="J115">
            <v>0</v>
          </cell>
          <cell r="K115">
            <v>0.32717527343962566</v>
          </cell>
          <cell r="L115">
            <v>0</v>
          </cell>
          <cell r="M115">
            <v>0.54217527343962568</v>
          </cell>
          <cell r="N115">
            <v>0</v>
          </cell>
          <cell r="O115">
            <v>2.1177693813842069</v>
          </cell>
          <cell r="P115">
            <v>0</v>
          </cell>
          <cell r="Q115">
            <v>0.5098121880443186</v>
          </cell>
          <cell r="R115">
            <v>0</v>
          </cell>
          <cell r="S115">
            <v>3.1697568428681513</v>
          </cell>
          <cell r="T115">
            <v>0</v>
          </cell>
          <cell r="U115">
            <v>0</v>
          </cell>
        </row>
        <row r="116">
          <cell r="B116" t="str">
            <v>UXA</v>
          </cell>
          <cell r="C116" t="str">
            <v>IS1000 ACCY</v>
          </cell>
          <cell r="D116">
            <v>4</v>
          </cell>
          <cell r="E116" t="str">
            <v>Accessory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U9A</v>
          </cell>
          <cell r="C117" t="str">
            <v>FMAT REAG</v>
          </cell>
          <cell r="D117">
            <v>3</v>
          </cell>
          <cell r="E117" t="str">
            <v>Consumable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B118" t="str">
            <v>U8A</v>
          </cell>
          <cell r="C118" t="str">
            <v>FMAT DISP</v>
          </cell>
          <cell r="D118">
            <v>3</v>
          </cell>
          <cell r="E118" t="str">
            <v>Consumabl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XCD</v>
          </cell>
          <cell r="C119" t="str">
            <v>DIRECT TO CDS</v>
          </cell>
          <cell r="D119" t="str">
            <v>J</v>
          </cell>
          <cell r="E119" t="str">
            <v>Fin Adj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B125" t="str">
            <v>SIS</v>
          </cell>
          <cell r="C125" t="str">
            <v>CDS SVC PART</v>
          </cell>
          <cell r="D125">
            <v>5</v>
          </cell>
          <cell r="E125" t="str">
            <v>Service Part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B126" t="str">
            <v>SCD</v>
          </cell>
          <cell r="C126" t="str">
            <v>CDS SVC LABOR</v>
          </cell>
          <cell r="D126" t="str">
            <v>E</v>
          </cell>
          <cell r="E126" t="str">
            <v>Svc Labor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B127" t="str">
            <v>SCS</v>
          </cell>
          <cell r="C127" t="str">
            <v>CDS SVC CONTRACT</v>
          </cell>
          <cell r="D127" t="str">
            <v>F</v>
          </cell>
          <cell r="E127" t="str">
            <v>Svc Contract</v>
          </cell>
          <cell r="F127">
            <v>0</v>
          </cell>
          <cell r="G127">
            <v>0</v>
          </cell>
          <cell r="H127">
            <v>0</v>
          </cell>
          <cell r="I127">
            <v>5</v>
          </cell>
          <cell r="J127">
            <v>0</v>
          </cell>
          <cell r="K127">
            <v>0</v>
          </cell>
          <cell r="L127">
            <v>0</v>
          </cell>
          <cell r="M127">
            <v>5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5</v>
          </cell>
          <cell r="T127">
            <v>0</v>
          </cell>
          <cell r="U127">
            <v>0</v>
          </cell>
        </row>
        <row r="128">
          <cell r="B128" t="str">
            <v>TIS</v>
          </cell>
          <cell r="C128" t="str">
            <v>CDS SUPPORT</v>
          </cell>
          <cell r="D128" t="str">
            <v>H</v>
          </cell>
          <cell r="E128" t="str">
            <v>Support, Trng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34</v>
          </cell>
          <cell r="L128">
            <v>0</v>
          </cell>
          <cell r="M128">
            <v>34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34</v>
          </cell>
          <cell r="T128">
            <v>0</v>
          </cell>
          <cell r="U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B132" t="str">
            <v>TOTAL CDS</v>
          </cell>
          <cell r="F132">
            <v>0</v>
          </cell>
          <cell r="G132">
            <v>2.9644410498927227</v>
          </cell>
          <cell r="H132">
            <v>0</v>
          </cell>
          <cell r="I132">
            <v>5.2149999999999999</v>
          </cell>
          <cell r="J132">
            <v>0</v>
          </cell>
          <cell r="K132">
            <v>34.327175273439629</v>
          </cell>
          <cell r="L132">
            <v>0</v>
          </cell>
          <cell r="M132">
            <v>39.542175273439625</v>
          </cell>
          <cell r="N132">
            <v>0</v>
          </cell>
          <cell r="O132">
            <v>2.1177693813842069</v>
          </cell>
          <cell r="P132">
            <v>0</v>
          </cell>
          <cell r="Q132">
            <v>0.5098121880443186</v>
          </cell>
          <cell r="R132">
            <v>0</v>
          </cell>
          <cell r="S132">
            <v>42.169756842868154</v>
          </cell>
          <cell r="T132">
            <v>0</v>
          </cell>
          <cell r="U132">
            <v>0</v>
          </cell>
        </row>
        <row r="134">
          <cell r="B134" t="str">
            <v>QHF</v>
          </cell>
          <cell r="C134" t="str">
            <v>BUNDLED SYSTEMS</v>
          </cell>
          <cell r="D134">
            <v>2</v>
          </cell>
          <cell r="E134" t="str">
            <v>Major Accy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B135" t="str">
            <v>QDA</v>
          </cell>
          <cell r="C135" t="str">
            <v>S/W ACCY</v>
          </cell>
          <cell r="D135">
            <v>4</v>
          </cell>
          <cell r="E135" t="str">
            <v>Accessory</v>
          </cell>
          <cell r="F135">
            <v>0</v>
          </cell>
          <cell r="G135">
            <v>311.85066844919788</v>
          </cell>
          <cell r="H135">
            <v>0</v>
          </cell>
          <cell r="I135">
            <v>36.003603311150783</v>
          </cell>
          <cell r="J135">
            <v>0</v>
          </cell>
          <cell r="K135">
            <v>-16.415921779366585</v>
          </cell>
          <cell r="L135">
            <v>0</v>
          </cell>
          <cell r="M135">
            <v>19.587681531784199</v>
          </cell>
          <cell r="N135">
            <v>0</v>
          </cell>
          <cell r="O135">
            <v>0</v>
          </cell>
          <cell r="P135">
            <v>0</v>
          </cell>
          <cell r="Q135">
            <v>100</v>
          </cell>
          <cell r="R135">
            <v>0</v>
          </cell>
          <cell r="S135">
            <v>119.5876815317842</v>
          </cell>
          <cell r="T135">
            <v>0</v>
          </cell>
          <cell r="U135">
            <v>0</v>
          </cell>
        </row>
        <row r="136">
          <cell r="B136" t="str">
            <v>QEA</v>
          </cell>
          <cell r="C136" t="str">
            <v>H/W ACCY</v>
          </cell>
          <cell r="D136">
            <v>4</v>
          </cell>
          <cell r="E136" t="str">
            <v>Accessory</v>
          </cell>
          <cell r="F136">
            <v>0</v>
          </cell>
          <cell r="G136">
            <v>2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100.11834661124581</v>
          </cell>
          <cell r="R136">
            <v>0</v>
          </cell>
          <cell r="S136">
            <v>100.11834661124581</v>
          </cell>
          <cell r="T136">
            <v>0</v>
          </cell>
          <cell r="U136">
            <v>0</v>
          </cell>
        </row>
        <row r="137">
          <cell r="B137" t="str">
            <v>QFF</v>
          </cell>
          <cell r="C137" t="str">
            <v>LIMS SOFTWARE</v>
          </cell>
          <cell r="D137" t="str">
            <v>A</v>
          </cell>
          <cell r="E137" t="str">
            <v>Software</v>
          </cell>
          <cell r="F137">
            <v>0</v>
          </cell>
          <cell r="G137">
            <v>184.43976279618479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46.232563252657073</v>
          </cell>
          <cell r="P137">
            <v>0</v>
          </cell>
          <cell r="Q137">
            <v>456.01579426432301</v>
          </cell>
          <cell r="R137">
            <v>0</v>
          </cell>
          <cell r="S137">
            <v>502.24835751698009</v>
          </cell>
          <cell r="T137">
            <v>0</v>
          </cell>
          <cell r="U137">
            <v>201.25021705157141</v>
          </cell>
        </row>
        <row r="138">
          <cell r="B138" t="str">
            <v>QBA</v>
          </cell>
          <cell r="C138" t="str">
            <v>SUPPORT - CHE</v>
          </cell>
          <cell r="D138" t="str">
            <v>H</v>
          </cell>
          <cell r="E138" t="str">
            <v>Support, Trng</v>
          </cell>
          <cell r="F138">
            <v>0</v>
          </cell>
          <cell r="G138">
            <v>95.348453485971845</v>
          </cell>
          <cell r="H138">
            <v>0</v>
          </cell>
          <cell r="I138">
            <v>91.804627553802021</v>
          </cell>
          <cell r="J138">
            <v>0</v>
          </cell>
          <cell r="K138">
            <v>218.51913329567503</v>
          </cell>
          <cell r="L138">
            <v>0</v>
          </cell>
          <cell r="M138">
            <v>310.32376084947703</v>
          </cell>
          <cell r="N138">
            <v>0</v>
          </cell>
          <cell r="O138">
            <v>111.74452933279807</v>
          </cell>
          <cell r="P138">
            <v>0</v>
          </cell>
          <cell r="Q138">
            <v>71.244776025627914</v>
          </cell>
          <cell r="R138">
            <v>0</v>
          </cell>
          <cell r="S138">
            <v>493.31306620790298</v>
          </cell>
          <cell r="T138">
            <v>0</v>
          </cell>
          <cell r="U138">
            <v>221.84502376066723</v>
          </cell>
        </row>
        <row r="139">
          <cell r="B139" t="str">
            <v>QJA</v>
          </cell>
          <cell r="C139" t="str">
            <v>CHE CONSULTING</v>
          </cell>
          <cell r="D139" t="str">
            <v>H</v>
          </cell>
          <cell r="E139" t="str">
            <v>Support, Trng</v>
          </cell>
          <cell r="F139">
            <v>0</v>
          </cell>
          <cell r="G139">
            <v>366.625</v>
          </cell>
          <cell r="H139">
            <v>0</v>
          </cell>
          <cell r="I139">
            <v>-2.625</v>
          </cell>
          <cell r="J139">
            <v>0</v>
          </cell>
          <cell r="K139">
            <v>262</v>
          </cell>
          <cell r="L139">
            <v>0</v>
          </cell>
          <cell r="M139">
            <v>259.375</v>
          </cell>
          <cell r="N139">
            <v>0</v>
          </cell>
          <cell r="O139">
            <v>226.02586479076797</v>
          </cell>
          <cell r="P139">
            <v>0</v>
          </cell>
          <cell r="Q139">
            <v>0</v>
          </cell>
          <cell r="R139">
            <v>0</v>
          </cell>
          <cell r="S139">
            <v>485.40086479076797</v>
          </cell>
          <cell r="T139">
            <v>0</v>
          </cell>
          <cell r="U139">
            <v>0</v>
          </cell>
        </row>
        <row r="140">
          <cell r="B140" t="str">
            <v>XHE</v>
          </cell>
          <cell r="C140" t="str">
            <v>DIRECT TO CHE PL</v>
          </cell>
          <cell r="D140" t="str">
            <v>J</v>
          </cell>
          <cell r="E140" t="str">
            <v>Fin Adj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TOTAL CHE</v>
          </cell>
          <cell r="F146">
            <v>0</v>
          </cell>
          <cell r="G146">
            <v>960.26388473135455</v>
          </cell>
          <cell r="H146">
            <v>0</v>
          </cell>
          <cell r="I146">
            <v>125.1832308649528</v>
          </cell>
          <cell r="J146">
            <v>0</v>
          </cell>
          <cell r="K146">
            <v>464.10321151630842</v>
          </cell>
          <cell r="L146">
            <v>0</v>
          </cell>
          <cell r="M146">
            <v>589.28644238126117</v>
          </cell>
          <cell r="N146">
            <v>0</v>
          </cell>
          <cell r="O146">
            <v>384.00295737622309</v>
          </cell>
          <cell r="P146">
            <v>0</v>
          </cell>
          <cell r="Q146">
            <v>727.37891690119682</v>
          </cell>
          <cell r="R146">
            <v>0</v>
          </cell>
          <cell r="S146">
            <v>1700.6683166586809</v>
          </cell>
          <cell r="T146">
            <v>0</v>
          </cell>
          <cell r="U146">
            <v>423.09524081223867</v>
          </cell>
        </row>
        <row r="148">
          <cell r="B148" t="str">
            <v>WAF</v>
          </cell>
          <cell r="C148" t="str">
            <v>VISION</v>
          </cell>
          <cell r="D148">
            <v>1</v>
          </cell>
          <cell r="E148" t="str">
            <v>Instrument</v>
          </cell>
          <cell r="F148">
            <v>7</v>
          </cell>
          <cell r="G148">
            <v>626.6118941112943</v>
          </cell>
          <cell r="H148">
            <v>2</v>
          </cell>
          <cell r="I148">
            <v>162.30000000000001</v>
          </cell>
          <cell r="J148">
            <v>0</v>
          </cell>
          <cell r="K148">
            <v>0</v>
          </cell>
          <cell r="L148">
            <v>2</v>
          </cell>
          <cell r="M148">
            <v>162.30000000000001</v>
          </cell>
          <cell r="N148">
            <v>3</v>
          </cell>
          <cell r="O148">
            <v>258.5364256290934</v>
          </cell>
          <cell r="P148">
            <v>1</v>
          </cell>
          <cell r="Q148">
            <v>95</v>
          </cell>
          <cell r="R148">
            <v>6</v>
          </cell>
          <cell r="S148">
            <v>515.83642562909336</v>
          </cell>
          <cell r="T148">
            <v>7</v>
          </cell>
          <cell r="U148">
            <v>607.95220219367377</v>
          </cell>
        </row>
        <row r="149">
          <cell r="B149" t="str">
            <v>WDF</v>
          </cell>
          <cell r="C149" t="str">
            <v>BIOCAD 250</v>
          </cell>
          <cell r="D149">
            <v>1</v>
          </cell>
          <cell r="E149" t="str">
            <v>Instrument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WBF</v>
          </cell>
          <cell r="C150" t="str">
            <v>BIOCAD 700E</v>
          </cell>
          <cell r="D150">
            <v>1</v>
          </cell>
          <cell r="E150" t="str">
            <v>Instrument</v>
          </cell>
          <cell r="F150">
            <v>13</v>
          </cell>
          <cell r="G150">
            <v>747.12099999999998</v>
          </cell>
          <cell r="H150">
            <v>2</v>
          </cell>
          <cell r="I150">
            <v>58.762999999999998</v>
          </cell>
          <cell r="J150">
            <v>1</v>
          </cell>
          <cell r="K150">
            <v>65</v>
          </cell>
          <cell r="L150">
            <v>3</v>
          </cell>
          <cell r="M150">
            <v>123.76300000000001</v>
          </cell>
          <cell r="N150">
            <v>2</v>
          </cell>
          <cell r="O150">
            <v>110.67763358278845</v>
          </cell>
          <cell r="P150">
            <v>3</v>
          </cell>
          <cell r="Q150">
            <v>171.9807996996874</v>
          </cell>
          <cell r="R150">
            <v>8</v>
          </cell>
          <cell r="S150">
            <v>406.42143328247585</v>
          </cell>
          <cell r="T150">
            <v>6</v>
          </cell>
          <cell r="U150">
            <v>340.64779765005494</v>
          </cell>
        </row>
        <row r="151">
          <cell r="B151" t="str">
            <v>WCF</v>
          </cell>
          <cell r="C151" t="str">
            <v>SPRINT</v>
          </cell>
          <cell r="D151">
            <v>1</v>
          </cell>
          <cell r="E151" t="str">
            <v>Instrument</v>
          </cell>
          <cell r="F151">
            <v>0</v>
          </cell>
          <cell r="G151">
            <v>45.338622839331265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WEF</v>
          </cell>
          <cell r="C152" t="str">
            <v>INTEGRAL</v>
          </cell>
          <cell r="D152">
            <v>1</v>
          </cell>
          <cell r="E152" t="str">
            <v>Instrumen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WKF</v>
          </cell>
          <cell r="C153" t="str">
            <v>GEMINI I</v>
          </cell>
          <cell r="D153">
            <v>1</v>
          </cell>
          <cell r="E153" t="str">
            <v>Instrumen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WLF</v>
          </cell>
          <cell r="C154" t="str">
            <v>GEMINI II</v>
          </cell>
          <cell r="D154">
            <v>1</v>
          </cell>
          <cell r="E154" t="str">
            <v>Instrument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WJA</v>
          </cell>
          <cell r="C155" t="str">
            <v>BIO CHROM ACCY</v>
          </cell>
          <cell r="D155">
            <v>4</v>
          </cell>
          <cell r="E155" t="str">
            <v>Accessory</v>
          </cell>
          <cell r="F155">
            <v>0</v>
          </cell>
          <cell r="G155">
            <v>42.990998828192112</v>
          </cell>
          <cell r="H155">
            <v>0</v>
          </cell>
          <cell r="I155">
            <v>5.4829999999999997</v>
          </cell>
          <cell r="J155">
            <v>0</v>
          </cell>
          <cell r="K155">
            <v>5.5167000000000002</v>
          </cell>
          <cell r="L155">
            <v>0</v>
          </cell>
          <cell r="M155">
            <v>10.999700000000001</v>
          </cell>
          <cell r="N155">
            <v>0</v>
          </cell>
          <cell r="O155">
            <v>23</v>
          </cell>
          <cell r="P155">
            <v>0</v>
          </cell>
          <cell r="Q155">
            <v>13</v>
          </cell>
          <cell r="R155">
            <v>0</v>
          </cell>
          <cell r="S155">
            <v>46.999700000000004</v>
          </cell>
          <cell r="T155">
            <v>0</v>
          </cell>
          <cell r="U155">
            <v>31</v>
          </cell>
        </row>
        <row r="156">
          <cell r="B156" t="str">
            <v>WAG</v>
          </cell>
          <cell r="C156" t="str">
            <v>CHM LEASE</v>
          </cell>
          <cell r="D156">
            <v>8</v>
          </cell>
          <cell r="E156" t="str">
            <v>Rental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XHM</v>
          </cell>
          <cell r="C157" t="str">
            <v>DIRECT TO CHM PL</v>
          </cell>
          <cell r="D157" t="str">
            <v>J</v>
          </cell>
          <cell r="E157" t="str">
            <v>Fin Adj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SHM</v>
          </cell>
          <cell r="C163" t="str">
            <v>CHM SVC PART</v>
          </cell>
          <cell r="D163">
            <v>5</v>
          </cell>
          <cell r="E163" t="str">
            <v>Service Part</v>
          </cell>
          <cell r="F163">
            <v>0</v>
          </cell>
          <cell r="G163">
            <v>14.295453217326562</v>
          </cell>
          <cell r="H163">
            <v>0</v>
          </cell>
          <cell r="I163">
            <v>2.1985200610092424</v>
          </cell>
          <cell r="J163">
            <v>0</v>
          </cell>
          <cell r="K163">
            <v>3.3677938715885394</v>
          </cell>
          <cell r="L163">
            <v>0</v>
          </cell>
          <cell r="M163">
            <v>5.5663139325977813</v>
          </cell>
          <cell r="N163">
            <v>0</v>
          </cell>
          <cell r="O163">
            <v>4.3271077639829318</v>
          </cell>
          <cell r="P163">
            <v>0</v>
          </cell>
          <cell r="Q163">
            <v>4.5182481928118721</v>
          </cell>
          <cell r="R163">
            <v>0</v>
          </cell>
          <cell r="S163">
            <v>14.411669889392584</v>
          </cell>
          <cell r="T163">
            <v>0</v>
          </cell>
          <cell r="U163">
            <v>18.054755714461315</v>
          </cell>
        </row>
        <row r="164">
          <cell r="B164" t="str">
            <v>SHC</v>
          </cell>
          <cell r="C164" t="str">
            <v>CHM SVC LABOR</v>
          </cell>
          <cell r="D164" t="str">
            <v>E</v>
          </cell>
          <cell r="E164" t="str">
            <v>Svc Labor</v>
          </cell>
          <cell r="F164">
            <v>0</v>
          </cell>
          <cell r="G164">
            <v>1.530907711445149</v>
          </cell>
          <cell r="H164">
            <v>0</v>
          </cell>
          <cell r="I164">
            <v>1.0270270270270268</v>
          </cell>
          <cell r="J164">
            <v>0</v>
          </cell>
          <cell r="K164">
            <v>0</v>
          </cell>
          <cell r="L164">
            <v>0</v>
          </cell>
          <cell r="M164">
            <v>1.0270270270270268</v>
          </cell>
          <cell r="N164">
            <v>0</v>
          </cell>
          <cell r="O164">
            <v>0.58177694099573318</v>
          </cell>
          <cell r="P164">
            <v>0</v>
          </cell>
          <cell r="Q164">
            <v>1.1682123195342231</v>
          </cell>
          <cell r="R164">
            <v>0</v>
          </cell>
          <cell r="S164">
            <v>2.7770162875569833</v>
          </cell>
          <cell r="T164">
            <v>0</v>
          </cell>
          <cell r="U164">
            <v>5.1728604141625949</v>
          </cell>
        </row>
        <row r="165">
          <cell r="B165" t="str">
            <v>SMH</v>
          </cell>
          <cell r="C165" t="str">
            <v>CHM SVC CONTRACT</v>
          </cell>
          <cell r="D165" t="str">
            <v>F</v>
          </cell>
          <cell r="E165" t="str">
            <v>Svc Contract</v>
          </cell>
          <cell r="F165">
            <v>0</v>
          </cell>
          <cell r="G165">
            <v>45.942742828134755</v>
          </cell>
          <cell r="H165">
            <v>0</v>
          </cell>
          <cell r="I165">
            <v>24.697484174646974</v>
          </cell>
          <cell r="J165">
            <v>0</v>
          </cell>
          <cell r="K165">
            <v>0</v>
          </cell>
          <cell r="L165">
            <v>0</v>
          </cell>
          <cell r="M165">
            <v>24.697484174646974</v>
          </cell>
          <cell r="N165">
            <v>0</v>
          </cell>
          <cell r="O165">
            <v>0</v>
          </cell>
          <cell r="P165">
            <v>0</v>
          </cell>
          <cell r="Q165">
            <v>19.982110539964619</v>
          </cell>
          <cell r="R165">
            <v>0</v>
          </cell>
          <cell r="S165">
            <v>44.679594714611596</v>
          </cell>
          <cell r="T165">
            <v>0</v>
          </cell>
          <cell r="U165">
            <v>33.573081408014019</v>
          </cell>
        </row>
        <row r="166">
          <cell r="B166" t="str">
            <v>THM</v>
          </cell>
          <cell r="C166" t="str">
            <v>BIO CHROM SUPPORT</v>
          </cell>
          <cell r="D166" t="str">
            <v>H</v>
          </cell>
          <cell r="E166" t="str">
            <v>Support, Trng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TOTAL CHM</v>
          </cell>
          <cell r="F170">
            <v>20</v>
          </cell>
          <cell r="G170">
            <v>1523.831619535724</v>
          </cell>
          <cell r="H170">
            <v>4</v>
          </cell>
          <cell r="I170">
            <v>254.46903126268327</v>
          </cell>
          <cell r="J170">
            <v>1</v>
          </cell>
          <cell r="K170">
            <v>73.884493871588546</v>
          </cell>
          <cell r="L170">
            <v>5</v>
          </cell>
          <cell r="M170">
            <v>328.35352513427176</v>
          </cell>
          <cell r="N170">
            <v>5</v>
          </cell>
          <cell r="O170">
            <v>397.12294391686049</v>
          </cell>
          <cell r="P170">
            <v>4</v>
          </cell>
          <cell r="Q170">
            <v>305.64937075199811</v>
          </cell>
          <cell r="R170">
            <v>14</v>
          </cell>
          <cell r="S170">
            <v>1031.1258398031302</v>
          </cell>
          <cell r="T170">
            <v>13</v>
          </cell>
          <cell r="U170">
            <v>1036.4006973803666</v>
          </cell>
        </row>
        <row r="172">
          <cell r="B172" t="str">
            <v>UFF</v>
          </cell>
          <cell r="C172" t="str">
            <v>TC 1</v>
          </cell>
          <cell r="D172">
            <v>1</v>
          </cell>
          <cell r="E172" t="str">
            <v>Instrumen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ULF</v>
          </cell>
          <cell r="C173" t="str">
            <v>TC 480</v>
          </cell>
          <cell r="D173">
            <v>1</v>
          </cell>
          <cell r="E173" t="str">
            <v>Instrument</v>
          </cell>
          <cell r="F173">
            <v>1</v>
          </cell>
          <cell r="G173">
            <v>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UQF</v>
          </cell>
          <cell r="C174" t="str">
            <v>TC 480 ABBOTT</v>
          </cell>
          <cell r="D174">
            <v>1</v>
          </cell>
          <cell r="E174" t="str">
            <v>Instrumen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UCF</v>
          </cell>
          <cell r="C175" t="str">
            <v>TC 2400</v>
          </cell>
          <cell r="D175">
            <v>1</v>
          </cell>
          <cell r="E175" t="str">
            <v>Instrument</v>
          </cell>
          <cell r="F175">
            <v>301</v>
          </cell>
          <cell r="G175">
            <v>773.01017663779714</v>
          </cell>
          <cell r="H175">
            <v>37</v>
          </cell>
          <cell r="I175">
            <v>90.44929474236298</v>
          </cell>
          <cell r="J175">
            <v>6</v>
          </cell>
          <cell r="K175">
            <v>14.196707981425615</v>
          </cell>
          <cell r="L175">
            <v>43</v>
          </cell>
          <cell r="M175">
            <v>104.6460027237886</v>
          </cell>
          <cell r="N175">
            <v>1</v>
          </cell>
          <cell r="O175">
            <v>3</v>
          </cell>
          <cell r="P175">
            <v>0</v>
          </cell>
          <cell r="Q175">
            <v>0</v>
          </cell>
          <cell r="R175">
            <v>44</v>
          </cell>
          <cell r="S175">
            <v>107.6460027237886</v>
          </cell>
          <cell r="T175">
            <v>0</v>
          </cell>
          <cell r="U175">
            <v>0</v>
          </cell>
        </row>
        <row r="176">
          <cell r="B176" t="str">
            <v>UWF</v>
          </cell>
          <cell r="C176" t="str">
            <v>TC 2400 ROCHE</v>
          </cell>
          <cell r="D176">
            <v>1</v>
          </cell>
          <cell r="E176" t="str">
            <v>Instrument</v>
          </cell>
          <cell r="F176">
            <v>4</v>
          </cell>
          <cell r="G176">
            <v>11.428000000000001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UGF</v>
          </cell>
          <cell r="C177" t="str">
            <v>TC 9600</v>
          </cell>
          <cell r="D177">
            <v>1</v>
          </cell>
          <cell r="E177" t="str">
            <v>Instrument</v>
          </cell>
          <cell r="F177">
            <v>24</v>
          </cell>
          <cell r="G177">
            <v>181.31668657041368</v>
          </cell>
          <cell r="H177">
            <v>2</v>
          </cell>
          <cell r="I177">
            <v>14</v>
          </cell>
          <cell r="J177">
            <v>0</v>
          </cell>
          <cell r="K177">
            <v>0</v>
          </cell>
          <cell r="L177">
            <v>2</v>
          </cell>
          <cell r="M177">
            <v>14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</v>
          </cell>
          <cell r="S177">
            <v>14</v>
          </cell>
          <cell r="T177">
            <v>0</v>
          </cell>
          <cell r="U177">
            <v>0</v>
          </cell>
        </row>
        <row r="178">
          <cell r="B178" t="str">
            <v>UHF</v>
          </cell>
          <cell r="C178" t="str">
            <v>TC 9600 ROCHE</v>
          </cell>
          <cell r="D178">
            <v>1</v>
          </cell>
          <cell r="E178" t="str">
            <v>Instrument</v>
          </cell>
          <cell r="F178">
            <v>4</v>
          </cell>
          <cell r="G178">
            <v>36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FLA</v>
          </cell>
          <cell r="C179" t="str">
            <v>TC 9700</v>
          </cell>
          <cell r="D179">
            <v>1</v>
          </cell>
          <cell r="E179" t="str">
            <v>Instrument</v>
          </cell>
          <cell r="F179">
            <v>435</v>
          </cell>
          <cell r="G179">
            <v>2761.5526428168582</v>
          </cell>
          <cell r="H179">
            <v>113</v>
          </cell>
          <cell r="I179">
            <v>729.43684396957872</v>
          </cell>
          <cell r="J179">
            <v>143</v>
          </cell>
          <cell r="K179">
            <v>881.79873006812977</v>
          </cell>
          <cell r="L179">
            <v>256</v>
          </cell>
          <cell r="M179">
            <v>1611.2355740377084</v>
          </cell>
          <cell r="N179">
            <v>103</v>
          </cell>
          <cell r="O179">
            <v>658.27651418158428</v>
          </cell>
          <cell r="P179">
            <v>128</v>
          </cell>
          <cell r="Q179">
            <v>817.01530796295424</v>
          </cell>
          <cell r="R179">
            <v>487</v>
          </cell>
          <cell r="S179">
            <v>3086.5273961822468</v>
          </cell>
          <cell r="T179">
            <v>574</v>
          </cell>
          <cell r="U179">
            <v>3531.8060562821715</v>
          </cell>
        </row>
        <row r="180">
          <cell r="B180" t="str">
            <v>FWF</v>
          </cell>
          <cell r="C180" t="str">
            <v>TC 9700 0.5 ML</v>
          </cell>
          <cell r="D180">
            <v>1</v>
          </cell>
          <cell r="E180" t="str">
            <v>Instrument</v>
          </cell>
          <cell r="F180">
            <v>23</v>
          </cell>
          <cell r="G180">
            <v>158.59309651633473</v>
          </cell>
          <cell r="H180">
            <v>2</v>
          </cell>
          <cell r="I180">
            <v>13.923076923076922</v>
          </cell>
          <cell r="J180">
            <v>3</v>
          </cell>
          <cell r="K180">
            <v>22.136889872716317</v>
          </cell>
          <cell r="L180">
            <v>5</v>
          </cell>
          <cell r="M180">
            <v>36.059966795793237</v>
          </cell>
          <cell r="N180">
            <v>3</v>
          </cell>
          <cell r="O180">
            <v>19.102021717113434</v>
          </cell>
          <cell r="P180">
            <v>3</v>
          </cell>
          <cell r="Q180">
            <v>21.192963039573996</v>
          </cell>
          <cell r="R180">
            <v>11</v>
          </cell>
          <cell r="S180">
            <v>76.354951552480671</v>
          </cell>
          <cell r="T180">
            <v>6</v>
          </cell>
          <cell r="U180">
            <v>42.177864953912007</v>
          </cell>
        </row>
        <row r="181">
          <cell r="B181" t="str">
            <v>UDF</v>
          </cell>
          <cell r="C181" t="str">
            <v>TC 9700 VIPER</v>
          </cell>
          <cell r="D181">
            <v>1</v>
          </cell>
          <cell r="E181" t="str">
            <v>Instrument</v>
          </cell>
          <cell r="F181">
            <v>31</v>
          </cell>
          <cell r="G181">
            <v>360.6926234162446</v>
          </cell>
          <cell r="H181">
            <v>6</v>
          </cell>
          <cell r="I181">
            <v>60.930597586105385</v>
          </cell>
          <cell r="J181">
            <v>31</v>
          </cell>
          <cell r="K181">
            <v>348.11973236046248</v>
          </cell>
          <cell r="L181">
            <v>37</v>
          </cell>
          <cell r="M181">
            <v>409.05032994656784</v>
          </cell>
          <cell r="N181">
            <v>5</v>
          </cell>
          <cell r="O181">
            <v>56.50586679980551</v>
          </cell>
          <cell r="P181">
            <v>6</v>
          </cell>
          <cell r="Q181">
            <v>67.138331030993697</v>
          </cell>
          <cell r="R181">
            <v>48</v>
          </cell>
          <cell r="S181">
            <v>532.69452777736706</v>
          </cell>
          <cell r="T181">
            <v>19</v>
          </cell>
          <cell r="U181">
            <v>206.21282434107511</v>
          </cell>
        </row>
        <row r="182">
          <cell r="B182" t="str">
            <v>FXF</v>
          </cell>
          <cell r="C182" t="str">
            <v>TC 9700 VIPER ROBOT</v>
          </cell>
          <cell r="D182">
            <v>1</v>
          </cell>
          <cell r="E182" t="str">
            <v>Instrument</v>
          </cell>
          <cell r="F182">
            <v>1</v>
          </cell>
          <cell r="G182">
            <v>14.92504164353137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UFG</v>
          </cell>
          <cell r="C183" t="str">
            <v>TC 9700 FAST CYCLING</v>
          </cell>
          <cell r="D183">
            <v>1</v>
          </cell>
          <cell r="E183" t="str">
            <v>Instrumen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UMF</v>
          </cell>
          <cell r="C184" t="str">
            <v>TC 2700</v>
          </cell>
          <cell r="D184">
            <v>1</v>
          </cell>
          <cell r="E184" t="str">
            <v>Instrument</v>
          </cell>
          <cell r="F184">
            <v>527</v>
          </cell>
          <cell r="G184">
            <v>1907.976039828528</v>
          </cell>
          <cell r="H184">
            <v>123</v>
          </cell>
          <cell r="I184">
            <v>456.27020962713635</v>
          </cell>
          <cell r="J184">
            <v>122</v>
          </cell>
          <cell r="K184">
            <v>410.96029232067741</v>
          </cell>
          <cell r="L184">
            <v>245</v>
          </cell>
          <cell r="M184">
            <v>867.23050194781376</v>
          </cell>
          <cell r="N184">
            <v>133</v>
          </cell>
          <cell r="O184">
            <v>448.9352282777914</v>
          </cell>
          <cell r="P184">
            <v>174</v>
          </cell>
          <cell r="Q184">
            <v>587.31505680722603</v>
          </cell>
          <cell r="R184">
            <v>552</v>
          </cell>
          <cell r="S184">
            <v>1903.4807870328311</v>
          </cell>
          <cell r="T184">
            <v>649</v>
          </cell>
          <cell r="U184">
            <v>2150.5103880980287</v>
          </cell>
        </row>
        <row r="185">
          <cell r="B185" t="str">
            <v>FUF</v>
          </cell>
          <cell r="C185" t="str">
            <v>CPC MODULAR</v>
          </cell>
          <cell r="D185">
            <v>2</v>
          </cell>
          <cell r="E185" t="str">
            <v>Major Accy</v>
          </cell>
          <cell r="F185">
            <v>0</v>
          </cell>
          <cell r="G185">
            <v>249.89448049530097</v>
          </cell>
          <cell r="H185">
            <v>13</v>
          </cell>
          <cell r="I185">
            <v>70.254112656617039</v>
          </cell>
          <cell r="J185">
            <v>0</v>
          </cell>
          <cell r="K185">
            <v>86.495285156562787</v>
          </cell>
          <cell r="L185">
            <v>13</v>
          </cell>
          <cell r="M185">
            <v>156.74939781317983</v>
          </cell>
          <cell r="N185">
            <v>10</v>
          </cell>
          <cell r="O185">
            <v>29.418665960634236</v>
          </cell>
          <cell r="P185">
            <v>9</v>
          </cell>
          <cell r="Q185">
            <v>24.912026502649738</v>
          </cell>
          <cell r="R185">
            <v>32</v>
          </cell>
          <cell r="S185">
            <v>211.08009027646381</v>
          </cell>
          <cell r="T185">
            <v>67</v>
          </cell>
          <cell r="U185">
            <v>250.86644102806159</v>
          </cell>
        </row>
        <row r="186">
          <cell r="B186" t="str">
            <v>UIA</v>
          </cell>
          <cell r="C186" t="str">
            <v>CPC ACCY</v>
          </cell>
          <cell r="D186">
            <v>4</v>
          </cell>
          <cell r="E186" t="str">
            <v>Accessory</v>
          </cell>
          <cell r="F186">
            <v>0</v>
          </cell>
          <cell r="G186">
            <v>17.803058844044404</v>
          </cell>
          <cell r="H186">
            <v>0</v>
          </cell>
          <cell r="I186">
            <v>0.67270236882250511</v>
          </cell>
          <cell r="J186">
            <v>0</v>
          </cell>
          <cell r="K186">
            <v>11.042309746929229</v>
          </cell>
          <cell r="L186">
            <v>0</v>
          </cell>
          <cell r="M186">
            <v>11.715012115751733</v>
          </cell>
          <cell r="N186">
            <v>0</v>
          </cell>
          <cell r="O186">
            <v>3.3504314621625877</v>
          </cell>
          <cell r="P186">
            <v>0</v>
          </cell>
          <cell r="Q186">
            <v>3.3517149145980296</v>
          </cell>
          <cell r="R186">
            <v>0</v>
          </cell>
          <cell r="S186">
            <v>18.41715849251235</v>
          </cell>
          <cell r="T186">
            <v>0</v>
          </cell>
          <cell r="U186">
            <v>15.99242272789774</v>
          </cell>
        </row>
        <row r="187">
          <cell r="B187" t="str">
            <v>FVA</v>
          </cell>
          <cell r="C187" t="str">
            <v>AMPLITAQ GOLD</v>
          </cell>
          <cell r="D187">
            <v>3</v>
          </cell>
          <cell r="E187" t="str">
            <v>Consumable</v>
          </cell>
          <cell r="F187">
            <v>0</v>
          </cell>
          <cell r="G187">
            <v>1501.8373156082946</v>
          </cell>
          <cell r="H187">
            <v>0</v>
          </cell>
          <cell r="I187">
            <v>642.10156890934809</v>
          </cell>
          <cell r="J187">
            <v>0</v>
          </cell>
          <cell r="K187">
            <v>589.18081608446403</v>
          </cell>
          <cell r="L187">
            <v>0</v>
          </cell>
          <cell r="M187">
            <v>1231.2823849938122</v>
          </cell>
          <cell r="N187">
            <v>0</v>
          </cell>
          <cell r="O187">
            <v>408.22740447649539</v>
          </cell>
          <cell r="P187">
            <v>0</v>
          </cell>
          <cell r="Q187">
            <v>380.70726520530042</v>
          </cell>
          <cell r="R187">
            <v>0</v>
          </cell>
          <cell r="S187">
            <v>2020.2170546756081</v>
          </cell>
          <cell r="T187">
            <v>0</v>
          </cell>
          <cell r="U187">
            <v>2390.0837308406667</v>
          </cell>
        </row>
        <row r="188">
          <cell r="B188" t="str">
            <v>FDA</v>
          </cell>
          <cell r="C188" t="str">
            <v>CPC KITS</v>
          </cell>
          <cell r="D188">
            <v>3</v>
          </cell>
          <cell r="E188" t="str">
            <v>Consumable</v>
          </cell>
          <cell r="F188">
            <v>0</v>
          </cell>
          <cell r="G188">
            <v>132.30614277421958</v>
          </cell>
          <cell r="H188">
            <v>0</v>
          </cell>
          <cell r="I188">
            <v>27.669506455682857</v>
          </cell>
          <cell r="J188">
            <v>0</v>
          </cell>
          <cell r="K188">
            <v>26.986152813658006</v>
          </cell>
          <cell r="L188">
            <v>0</v>
          </cell>
          <cell r="M188">
            <v>54.655659269340859</v>
          </cell>
          <cell r="N188">
            <v>0</v>
          </cell>
          <cell r="O188">
            <v>48.891